FY 16 Data'!O419/O$789</f>
        <v>0</v>
      </c>
      <c r="P991" s="70">
        <f>'FY 16 Data'!P419/P$789</f>
        <v>0</v>
      </c>
      <c r="Q991" s="70">
        <f>'FY 16 Data'!Q419/Q$789</f>
        <v>0</v>
      </c>
      <c r="R991" s="70">
        <f>'FY 16 Data'!R419/R$789</f>
        <v>0</v>
      </c>
      <c r="S991" s="70">
        <f>'FY 16 Data'!S419/S$789</f>
        <v>0</v>
      </c>
      <c r="T991" s="70">
        <f>'FY 16 Data'!T419/T$789</f>
        <v>0</v>
      </c>
      <c r="U991" s="70">
        <f>'FY 16 Data'!U419/U$789</f>
        <v>0</v>
      </c>
      <c r="V991" s="70">
        <f>'FY 16 Data'!V419/V$789</f>
        <v>0</v>
      </c>
      <c r="W991" s="70">
        <f>'FY 16 Data'!W419/W$789</f>
        <v>0</v>
      </c>
      <c r="X991" s="70">
        <f>'FY 16 Data'!X419/X$789</f>
        <v>0</v>
      </c>
      <c r="Y991" s="70">
        <f>'FY 16 Data'!Y419/Y$789</f>
        <v>0</v>
      </c>
      <c r="Z991" s="70">
        <f>'FY 16 Data'!Z419/Z$789</f>
        <v>0</v>
      </c>
      <c r="AA991" s="70">
        <f>'FY 16 Data'!AA419/AA$789</f>
        <v>0</v>
      </c>
      <c r="AB991" s="70">
        <f>'FY 16 Data'!AB419/AB$789</f>
        <v>0</v>
      </c>
      <c r="AC991" s="70">
        <f>'FY 16 Data'!AC419/AC$789</f>
        <v>0</v>
      </c>
      <c r="AD991" s="70">
        <f>'FY 16 Data'!AD419/AD$789</f>
        <v>0</v>
      </c>
      <c r="AE991" s="70">
        <f>'FY 16 Data'!AE419/AE$789</f>
        <v>0</v>
      </c>
      <c r="AF991" s="70">
        <f>'FY 16 Data'!AF419/AF$789</f>
        <v>0</v>
      </c>
      <c r="AG991" s="70">
        <f>'FY 16 Data'!AG419/AG$789</f>
        <v>0</v>
      </c>
      <c r="AH991" s="70">
        <f>'FY 16 Data'!AH419/AH$789</f>
        <v>0</v>
      </c>
      <c r="AI991" s="70">
        <f>'FY 16 Data'!AI419/AI$789</f>
        <v>0</v>
      </c>
      <c r="AJ991" s="70">
        <f>'FY 16 Data'!AJ419/AJ$789</f>
        <v>0</v>
      </c>
      <c r="AK991" s="70">
        <f>'FY 16 Data'!AK419/AK$789</f>
        <v>0</v>
      </c>
      <c r="AL991" s="70">
        <f>'FY 16 Data'!AL419/AL$789</f>
        <v>0</v>
      </c>
      <c r="AM991" s="70">
        <f>'FY 16 Data'!AM419/AM$789</f>
        <v>0</v>
      </c>
      <c r="AN991" s="70">
        <f>'FY 16 Data'!AN419/AN$789</f>
        <v>0</v>
      </c>
      <c r="AO991" s="70">
        <f>'FY 16 Data'!AO419/AO$789</f>
        <v>0</v>
      </c>
      <c r="AP991" s="70">
        <f>'FY 16 Data'!AP419/AP$789</f>
        <v>0</v>
      </c>
      <c r="AQ991" s="70">
        <f>'FY 16 Data'!AQ419/AQ$789</f>
        <v>0</v>
      </c>
      <c r="AR991" s="70">
        <f>'FY 16 Data'!AR419/AR$789</f>
        <v>0</v>
      </c>
      <c r="AS991" s="70">
        <f>'FY 16 Data'!AS419/AS$789</f>
        <v>0</v>
      </c>
      <c r="AT991" s="70">
        <f>'FY 16 Data'!AT419/AT$789</f>
        <v>0</v>
      </c>
      <c r="AU991" s="70">
        <f>'FY 16 Data'!AU419/AU$789</f>
        <v>0</v>
      </c>
      <c r="AV991" s="70">
        <f>'FY 16 Data'!AV419/AV$789</f>
        <v>0</v>
      </c>
      <c r="AW991" s="70">
        <f>'FY 16 Data'!AW419/AW$789</f>
        <v>0</v>
      </c>
      <c r="AX991" s="70">
        <f>'FY 16 Data'!AX419/AX$789</f>
        <v>0</v>
      </c>
      <c r="AY991" s="70">
        <f>'FY 16 Data'!AY419/AY$789</f>
        <v>0</v>
      </c>
      <c r="AZ991" s="70">
        <f>'FY 16 Data'!AZ419/AZ$789</f>
        <v>0</v>
      </c>
      <c r="BA991" s="70">
        <f>'FY 16 Data'!BA419/BA$789</f>
        <v>0</v>
      </c>
      <c r="BB991" s="70">
        <f>'FY 16 Data'!BB419/BB$789</f>
        <v>0</v>
      </c>
      <c r="BC991" s="70">
        <f>'FY 16 Data'!BC419/BC$789</f>
        <v>0</v>
      </c>
      <c r="BD991" s="70">
        <f>'FY 16 Data'!BD419/BD$789</f>
        <v>0</v>
      </c>
      <c r="BE991" s="70">
        <f>'FY 16 Data'!BE419/BE$789</f>
        <v>0</v>
      </c>
      <c r="BF991" s="70">
        <f>'FY 16 Data'!BF419/BF$789</f>
        <v>0</v>
      </c>
      <c r="BG991" s="70">
        <f>'FY 16 Data'!BG419/BG$789</f>
        <v>0</v>
      </c>
      <c r="BH991" s="70">
        <f>'FY 16 Data'!BH419/BH$789</f>
        <v>0</v>
      </c>
      <c r="BI991" s="70">
        <f>'FY 16 Data'!BI419/BI$789</f>
        <v>0</v>
      </c>
      <c r="BJ991" s="70">
        <f>'FY 16 Data'!BJ419/BJ$789</f>
        <v>0</v>
      </c>
      <c r="BK991" s="70">
        <f>'FY 16 Data'!BK419/BK$789</f>
        <v>0</v>
      </c>
      <c r="BL991" s="70">
        <f>'FY 16 Data'!BL419/BL$789</f>
        <v>0</v>
      </c>
      <c r="BM991" s="70">
        <f>'FY 16 Data'!BM419/BM$789</f>
        <v>0</v>
      </c>
      <c r="BN991" s="70">
        <f>'FY 16 Data'!BN419/BN$789</f>
        <v>0</v>
      </c>
      <c r="BO991" s="128">
        <f t="shared" si="539"/>
        <v>0</v>
      </c>
      <c r="BQ991" s="325">
        <f t="array" ref="BQ991">(MIN(IF($E$4:$BN$4=BQ$4,$E991:$BN991)))</f>
        <v>0</v>
      </c>
      <c r="BR991" s="325">
        <f t="array" ref="BR991">(MAX(IF($E$4:$BN$4=BR$4,$E991:$BN991)))</f>
        <v>0</v>
      </c>
      <c r="BS991" s="325">
        <f t="array" ref="BS991">(AVERAGE(IF($E$4:$BN$4=BS$4,$E991:$BN991)))</f>
        <v>0</v>
      </c>
      <c r="BT991" s="325">
        <f t="array" ref="BT991">(MIN(IF($E$4:$BN$4=BT$4,$E991:$BN991)))</f>
        <v>0</v>
      </c>
      <c r="BU991" s="325">
        <f t="array" ref="BU991">(MAX(IF($E$4:$BN$4=BU$4,$E991:$BN991)))</f>
        <v>0</v>
      </c>
      <c r="BV991" s="325">
        <f t="array" ref="BV991">(AVERAGE(IF($E$4:$BN$4=BV$4,$E991:$BN991)))</f>
        <v>0</v>
      </c>
      <c r="BW991" s="325">
        <f t="array" ref="BW991">(MIN(IF($E$4:$BN$4=BW$4,$E991:$BN991)))</f>
        <v>0</v>
      </c>
      <c r="BX991" s="325">
        <f t="array" ref="BX991">(MAX(IF($E$4:$BN$4=BX$4,$E991:$BN991)))</f>
        <v>0</v>
      </c>
      <c r="BY991" s="325">
        <f t="array" ref="BY991">(AVERAGE(IF($E$4:$BN$4=BY$4,$E991:$BN991)))</f>
        <v>0</v>
      </c>
      <c r="BZ991" s="325">
        <f t="array" ref="BZ991">(MIN(IF($E$4:$BN$4=BZ$4,$E991:$BN991)))</f>
        <v>0</v>
      </c>
      <c r="CA991" s="325">
        <f t="array" ref="CA991">(MAX(IF($E$4:$BN$4=CA$4,$E991:$BN991)))</f>
        <v>0</v>
      </c>
      <c r="CB991" s="325">
        <f t="array" ref="CB991">(AVERAGE(IF($E$4:$BN$4=CB$4,$E991:$BN991)))</f>
        <v>0</v>
      </c>
      <c r="CC991" s="325">
        <f t="array" ref="CC991">(MIN(IF($E$4:$BN$4=CC$4,$E991:$BN991)))</f>
        <v>0</v>
      </c>
      <c r="CD991" s="325">
        <f t="array" ref="CD991">(MAX(IF($E$4:$BN$4=CD$4,$E991:$BN991)))</f>
        <v>0</v>
      </c>
      <c r="CE991" s="325">
        <f t="array" ref="CE991">(AVERAGE(IF($E$4:$BN$4=CE$4,$E991:$BN991)))</f>
        <v>0</v>
      </c>
      <c r="CF991" s="325">
        <f t="array" ref="CF991">(MIN(IF($E$4:$BN$4=CF$4,$E991:$BN991)))</f>
        <v>0</v>
      </c>
      <c r="CG991" s="325">
        <f t="array" ref="CG991">(MAX(IF($E$4:$BN$4=CG$4,$E991:$BN991)))</f>
        <v>0</v>
      </c>
      <c r="CH991" s="325">
        <f t="array" ref="CH991">(AVERAGE(IF($E$4:$BN$4=CH$4,$E991:$BN991)))</f>
        <v>0</v>
      </c>
      <c r="CI991" s="326">
        <f t="shared" si="514"/>
        <v>0</v>
      </c>
      <c r="CJ991" s="326">
        <f t="shared" si="515"/>
        <v>0</v>
      </c>
      <c r="CK991" s="326">
        <f t="shared" si="516"/>
        <v>0</v>
      </c>
    </row>
    <row r="992" spans="1:89" s="127" customFormat="1">
      <c r="A992" s="929">
        <f t="shared" si="538"/>
        <v>55703</v>
      </c>
      <c r="B992" s="307" t="s">
        <v>347</v>
      </c>
      <c r="C992" s="128"/>
      <c r="D992" s="798"/>
      <c r="E992" s="70">
        <f>'FY 16 Data'!E420/E$789</f>
        <v>0</v>
      </c>
      <c r="F992" s="70">
        <f>'FY 16 Data'!F420/F$789</f>
        <v>0</v>
      </c>
      <c r="G992" s="70">
        <f>'FY 16 Data'!G420/G$789</f>
        <v>0</v>
      </c>
      <c r="H992" s="70">
        <f>'FY 16 Data'!H420/H$789</f>
        <v>0</v>
      </c>
      <c r="I992" s="70">
        <f>'FY 16 Data'!I420/I$789</f>
        <v>0</v>
      </c>
      <c r="J992" s="70">
        <f>'FY 16 Data'!J420/J$789</f>
        <v>0</v>
      </c>
      <c r="K992" s="70">
        <f>'FY 16 Data'!K420/K$789</f>
        <v>0</v>
      </c>
      <c r="L992" s="70">
        <f>'FY 16 Data'!L420/L$789</f>
        <v>0</v>
      </c>
      <c r="M992" s="70">
        <f>'FY 16 Data'!M420/M$789</f>
        <v>0</v>
      </c>
      <c r="N992" s="70">
        <f>'FY 16 Data'!N420/N$789</f>
        <v>0</v>
      </c>
      <c r="O992" s="70">
        <f>'FY 16 Data'!O420/O$789</f>
        <v>0</v>
      </c>
      <c r="P992" s="70">
        <f>'FY 16 Data'!P420/P$789</f>
        <v>0</v>
      </c>
      <c r="Q992" s="70">
        <f>'FY 16 Data'!Q420/Q$789</f>
        <v>0</v>
      </c>
      <c r="R992" s="70">
        <f>'FY 16 Data'!R420/R$789</f>
        <v>0</v>
      </c>
      <c r="S992" s="70">
        <f>'FY 16 Data'!S420/S$789</f>
        <v>0</v>
      </c>
      <c r="T992" s="70">
        <f>'FY 16 Data'!T420/T$789</f>
        <v>0</v>
      </c>
      <c r="U992" s="70">
        <f>'FY 16 Data'!U420/U$789</f>
        <v>0</v>
      </c>
      <c r="V992" s="70">
        <f>'FY 16 Data'!V420/V$789</f>
        <v>0</v>
      </c>
      <c r="W992" s="70">
        <f>'FY 16 Data'!W420/W$789</f>
        <v>0</v>
      </c>
      <c r="X992" s="70">
        <f>'FY 16 Data'!X420/X$789</f>
        <v>0</v>
      </c>
      <c r="Y992" s="70">
        <f>'FY 16 Data'!Y420/Y$789</f>
        <v>0</v>
      </c>
      <c r="Z992" s="70">
        <f>'FY 16 Data'!Z420/Z$789</f>
        <v>0</v>
      </c>
      <c r="AA992" s="70">
        <f>'FY 16 Data'!AA420/AA$789</f>
        <v>0</v>
      </c>
      <c r="AB992" s="70">
        <f>'FY 16 Data'!AB420/AB$789</f>
        <v>0</v>
      </c>
      <c r="AC992" s="70">
        <f>'FY 16 Data'!AC420/AC$789</f>
        <v>0</v>
      </c>
      <c r="AD992" s="70">
        <f>'FY 16 Data'!AD420/AD$789</f>
        <v>0</v>
      </c>
      <c r="AE992" s="70">
        <f>'FY 16 Data'!AE420/AE$789</f>
        <v>0</v>
      </c>
      <c r="AF992" s="70">
        <f>'FY 16 Data'!AF420/AF$789</f>
        <v>0</v>
      </c>
      <c r="AG992" s="70">
        <f>'FY 16 Data'!AG420/AG$789</f>
        <v>0</v>
      </c>
      <c r="AH992" s="70">
        <f>'FY 16 Data'!AH420/AH$789</f>
        <v>0</v>
      </c>
      <c r="AI992" s="70">
        <f>'FY 16 Data'!AI420/AI$789</f>
        <v>0</v>
      </c>
      <c r="AJ992" s="70">
        <f>'FY 16 Data'!AJ420/AJ$789</f>
        <v>0</v>
      </c>
      <c r="AK992" s="70">
        <f>'FY 16 Data'!AK420/AK$789</f>
        <v>0</v>
      </c>
      <c r="AL992" s="70">
        <f>'FY 16 Data'!AL420/AL$789</f>
        <v>0</v>
      </c>
      <c r="AM992" s="70">
        <f>'FY 16 Data'!AM420/AM$789</f>
        <v>0</v>
      </c>
      <c r="AN992" s="70">
        <f>'FY 16 Data'!AN420/AN$789</f>
        <v>0</v>
      </c>
      <c r="AO992" s="70">
        <f>'FY 16 Data'!AO420/AO$789</f>
        <v>0</v>
      </c>
      <c r="AP992" s="70">
        <f>'FY 16 Data'!AP420/AP$789</f>
        <v>0</v>
      </c>
      <c r="AQ992" s="70">
        <f>'FY 16 Data'!AQ420/AQ$789</f>
        <v>0</v>
      </c>
      <c r="AR992" s="70">
        <f>'FY 16 Data'!AR420/AR$789</f>
        <v>0</v>
      </c>
      <c r="AS992" s="70">
        <f>'FY 16 Data'!AS420/AS$789</f>
        <v>0</v>
      </c>
      <c r="AT992" s="70">
        <f>'FY 16 Data'!AT420/AT$789</f>
        <v>0</v>
      </c>
      <c r="AU992" s="70">
        <f>'FY 16 Data'!AU420/AU$789</f>
        <v>0</v>
      </c>
      <c r="AV992" s="70">
        <f>'FY 16 Data'!AV420/AV$789</f>
        <v>0</v>
      </c>
      <c r="AW992" s="70">
        <f>'FY 16 Data'!AW420/AW$789</f>
        <v>0</v>
      </c>
      <c r="AX992" s="70">
        <f>'FY 16 Data'!AX420/AX$789</f>
        <v>0</v>
      </c>
      <c r="AY992" s="70">
        <f>'FY 16 Data'!AY420/AY$789</f>
        <v>0</v>
      </c>
      <c r="AZ992" s="70">
        <f>'FY 16 Data'!AZ420/AZ$789</f>
        <v>0</v>
      </c>
      <c r="BA992" s="70">
        <f>'FY 16 Data'!BA420/BA$789</f>
        <v>0</v>
      </c>
      <c r="BB992" s="70">
        <f>'FY 16 Data'!BB420/BB$789</f>
        <v>0</v>
      </c>
      <c r="BC992" s="70">
        <f>'FY 16 Data'!BC420/BC$789</f>
        <v>0</v>
      </c>
      <c r="BD992" s="70">
        <f>'FY 16 Data'!BD420/BD$789</f>
        <v>0</v>
      </c>
      <c r="BE992" s="70">
        <f>'FY 16 Data'!BE420/BE$789</f>
        <v>0</v>
      </c>
      <c r="BF992" s="70">
        <f>'FY 16 Data'!BF420/BF$789</f>
        <v>0</v>
      </c>
      <c r="BG992" s="70">
        <f>'FY 16 Data'!BG420/BG$789</f>
        <v>0</v>
      </c>
      <c r="BH992" s="70">
        <f>'FY 16 Data'!BH420/BH$789</f>
        <v>0</v>
      </c>
      <c r="BI992" s="70">
        <f>'FY 16 Data'!BI420/BI$789</f>
        <v>0</v>
      </c>
      <c r="BJ992" s="70">
        <f>'FY 16 Data'!BJ420/BJ$789</f>
        <v>0</v>
      </c>
      <c r="BK992" s="70">
        <f>'FY 16 Data'!BK420/BK$789</f>
        <v>0</v>
      </c>
      <c r="BL992" s="70">
        <f>'FY 16 Data'!BL420/BL$789</f>
        <v>0</v>
      </c>
      <c r="BM992" s="70">
        <f>'FY 16 Data'!BM420/BM$789</f>
        <v>0</v>
      </c>
      <c r="BN992" s="70">
        <f>'FY 16 Data'!BN420/BN$789</f>
        <v>0</v>
      </c>
      <c r="BO992" s="128">
        <f t="shared" si="539"/>
        <v>0</v>
      </c>
      <c r="BQ992" s="325">
        <f t="array" ref="BQ992">(MIN(IF($E$4:$BN$4=BQ$4,$E992:$BN992)))</f>
        <v>0</v>
      </c>
      <c r="BR992" s="325">
        <f t="array" ref="BR992">(MAX(IF($E$4:$BN$4=BR$4,$E992:$BN992)))</f>
        <v>0</v>
      </c>
      <c r="BS992" s="325">
        <f t="array" ref="BS992">(AVERAGE(IF($E$4:$BN$4=BS$4,$E992:$BN992)))</f>
        <v>0</v>
      </c>
      <c r="BT992" s="325">
        <f t="array" ref="BT992">(MIN(IF($E$4:$BN$4=BT$4,$E992:$BN992)))</f>
        <v>0</v>
      </c>
      <c r="BU992" s="325">
        <f t="array" ref="BU992">(MAX(IF($E$4:$BN$4=BU$4,$E992:$BN992)))</f>
        <v>0</v>
      </c>
      <c r="BV992" s="325">
        <f t="array" ref="BV992">(AVERAGE(IF($E$4:$BN$4=BV$4,$E992:$BN992)))</f>
        <v>0</v>
      </c>
      <c r="BW992" s="325">
        <f t="array" ref="BW992">(MIN(IF($E$4:$BN$4=BW$4,$E992:$BN992)))</f>
        <v>0</v>
      </c>
      <c r="BX992" s="325">
        <f t="array" ref="BX992">(MAX(IF($E$4:$BN$4=BX$4,$E992:$BN992)))</f>
        <v>0</v>
      </c>
      <c r="BY992" s="325">
        <f t="array" ref="BY992">(AVERAGE(IF($E$4:$BN$4=BY$4,$E992:$BN992)))</f>
        <v>0</v>
      </c>
      <c r="BZ992" s="325">
        <f t="array" ref="BZ992">(MIN(IF($E$4:$BN$4=BZ$4,$E992:$BN992)))</f>
        <v>0</v>
      </c>
      <c r="CA992" s="325">
        <f t="array" ref="CA992">(MAX(IF($E$4:$BN$4=CA$4,$E992:$BN992)))</f>
        <v>0</v>
      </c>
      <c r="CB992" s="325">
        <f t="array" ref="CB992">(AVERAGE(IF($E$4:$BN$4=CB$4,$E992:$BN992)))</f>
        <v>0</v>
      </c>
      <c r="CC992" s="325">
        <f t="array" ref="CC992">(MIN(IF($E$4:$BN$4=CC$4,$E992:$BN992)))</f>
        <v>0</v>
      </c>
      <c r="CD992" s="325">
        <f t="array" ref="CD992">(MAX(IF($E$4:$BN$4=CD$4,$E992:$BN992)))</f>
        <v>0</v>
      </c>
      <c r="CE992" s="325">
        <f t="array" ref="CE992">(AVERAGE(IF($E$4:$BN$4=CE$4,$E992:$BN992)))</f>
        <v>0</v>
      </c>
      <c r="CF992" s="325">
        <f t="array" ref="CF992">(MIN(IF($E$4:$BN$4=CF$4,$E992:$BN992)))</f>
        <v>0</v>
      </c>
      <c r="CG992" s="325">
        <f t="array" ref="CG992">(MAX(IF($E$4:$BN$4=CG$4,$E992:$BN992)))</f>
        <v>0</v>
      </c>
      <c r="CH992" s="325">
        <f t="array" ref="CH992">(AVERAGE(IF($E$4:$BN$4=CH$4,$E992:$BN992)))</f>
        <v>0</v>
      </c>
      <c r="CI992" s="326">
        <f t="shared" si="514"/>
        <v>0</v>
      </c>
      <c r="CJ992" s="326">
        <f t="shared" si="515"/>
        <v>0</v>
      </c>
      <c r="CK992" s="326">
        <f t="shared" si="516"/>
        <v>0</v>
      </c>
    </row>
    <row r="993" spans="1:89" s="127" customFormat="1">
      <c r="A993" s="929">
        <f t="shared" si="538"/>
        <v>55704</v>
      </c>
      <c r="B993" s="307" t="s">
        <v>348</v>
      </c>
      <c r="C993" s="128"/>
      <c r="D993" s="798"/>
      <c r="E993" s="70">
        <f>'FY 16 Data'!E421/E$789</f>
        <v>0</v>
      </c>
      <c r="F993" s="70">
        <f>'FY 16 Data'!F421/F$789</f>
        <v>0</v>
      </c>
      <c r="G993" s="70">
        <f>'FY 16 Data'!G421/G$789</f>
        <v>0</v>
      </c>
      <c r="H993" s="70">
        <f>'FY 16 Data'!H421/H$789</f>
        <v>0</v>
      </c>
      <c r="I993" s="70">
        <f>'FY 16 Data'!I421/I$789</f>
        <v>0</v>
      </c>
      <c r="J993" s="70">
        <f>'FY 16 Data'!J421/J$789</f>
        <v>0</v>
      </c>
      <c r="K993" s="70">
        <f>'FY 16 Data'!K421/K$789</f>
        <v>0</v>
      </c>
      <c r="L993" s="70">
        <f>'FY 16 Data'!L421/L$789</f>
        <v>0</v>
      </c>
      <c r="M993" s="70">
        <f>'FY 16 Data'!M421/M$789</f>
        <v>0</v>
      </c>
      <c r="N993" s="70">
        <f>'FY 16 Data'!N421/N$789</f>
        <v>0</v>
      </c>
      <c r="O993" s="70">
        <f>'FY 16 Data'!O421/O$789</f>
        <v>0</v>
      </c>
      <c r="P993" s="70">
        <f>'FY 16 Data'!P421/P$789</f>
        <v>0</v>
      </c>
      <c r="Q993" s="70">
        <f>'FY 16 Data'!Q421/Q$789</f>
        <v>0</v>
      </c>
      <c r="R993" s="70">
        <f>'FY 16 Data'!R421/R$789</f>
        <v>0</v>
      </c>
      <c r="S993" s="70">
        <f>'FY 16 Data'!S421/S$789</f>
        <v>0</v>
      </c>
      <c r="T993" s="70">
        <f>'FY 16 Data'!T421/T$789</f>
        <v>0</v>
      </c>
      <c r="U993" s="70">
        <f>'FY 16 Data'!U421/U$789</f>
        <v>0</v>
      </c>
      <c r="V993" s="70">
        <f>'FY 16 Data'!V421/V$789</f>
        <v>0</v>
      </c>
      <c r="W993" s="70">
        <f>'FY 16 Data'!W421/W$789</f>
        <v>0</v>
      </c>
      <c r="X993" s="70">
        <f>'FY 16 Data'!X421/X$789</f>
        <v>0</v>
      </c>
      <c r="Y993" s="70">
        <f>'FY 16 Data'!Y421/Y$789</f>
        <v>0</v>
      </c>
      <c r="Z993" s="70">
        <f>'FY 16 Data'!Z421/Z$789</f>
        <v>0</v>
      </c>
      <c r="AA993" s="70">
        <f>'FY 16 Data'!AA421/AA$789</f>
        <v>0</v>
      </c>
      <c r="AB993" s="70">
        <f>'FY 16 Data'!AB421/AB$789</f>
        <v>0</v>
      </c>
      <c r="AC993" s="70">
        <f>'FY 16 Data'!AC421/AC$789</f>
        <v>0</v>
      </c>
      <c r="AD993" s="70">
        <f>'FY 16 Data'!AD421/AD$789</f>
        <v>0</v>
      </c>
      <c r="AE993" s="70">
        <f>'FY 16 Data'!AE421/AE$789</f>
        <v>0</v>
      </c>
      <c r="AF993" s="70">
        <f>'FY 16 Data'!AF421/AF$789</f>
        <v>0</v>
      </c>
      <c r="AG993" s="70">
        <f>'FY 16 Data'!AG421/AG$789</f>
        <v>0</v>
      </c>
      <c r="AH993" s="70">
        <f>'FY 16 Data'!AH421/AH$789</f>
        <v>0</v>
      </c>
      <c r="AI993" s="70">
        <f>'FY 16 Data'!AI421/AI$789</f>
        <v>0</v>
      </c>
      <c r="AJ993" s="70">
        <f>'FY 16 Data'!AJ421/AJ$789</f>
        <v>0</v>
      </c>
      <c r="AK993" s="70">
        <f>'FY 16 Data'!AK421/AK$789</f>
        <v>0</v>
      </c>
      <c r="AL993" s="70">
        <f>'FY 16 Data'!AL421/AL$789</f>
        <v>0</v>
      </c>
      <c r="AM993" s="70">
        <f>'FY 16 Data'!AM421/AM$789</f>
        <v>0</v>
      </c>
      <c r="AN993" s="70">
        <f>'FY 16 Data'!AN421/AN$789</f>
        <v>0</v>
      </c>
      <c r="AO993" s="70">
        <f>'FY 16 Data'!AO421/AO$789</f>
        <v>0</v>
      </c>
      <c r="AP993" s="70">
        <f>'FY 16 Data'!AP421/AP$789</f>
        <v>0</v>
      </c>
      <c r="AQ993" s="70">
        <f>'FY 16 Data'!AQ421/AQ$789</f>
        <v>0</v>
      </c>
      <c r="AR993" s="70">
        <f>'FY 16 Data'!AR421/AR$789</f>
        <v>0</v>
      </c>
      <c r="AS993" s="70">
        <f>'FY 16 Data'!AS421/AS$789</f>
        <v>0</v>
      </c>
      <c r="AT993" s="70">
        <f>'FY 16 Data'!AT421/AT$789</f>
        <v>0</v>
      </c>
      <c r="AU993" s="70">
        <f>'FY 16 Data'!AU421/AU$789</f>
        <v>0</v>
      </c>
      <c r="AV993" s="70">
        <f>'FY 16 Data'!AV421/AV$789</f>
        <v>0</v>
      </c>
      <c r="AW993" s="70">
        <f>'FY 16 Data'!AW421/AW$789</f>
        <v>0</v>
      </c>
      <c r="AX993" s="70">
        <f>'FY 16 Data'!AX421/AX$789</f>
        <v>0</v>
      </c>
      <c r="AY993" s="70">
        <f>'FY 16 Data'!AY421/AY$789</f>
        <v>0</v>
      </c>
      <c r="AZ993" s="70">
        <f>'FY 16 Data'!AZ421/AZ$789</f>
        <v>0</v>
      </c>
      <c r="BA993" s="70">
        <f>'FY 16 Data'!BA421/BA$789</f>
        <v>0</v>
      </c>
      <c r="BB993" s="70">
        <f>'FY 16 Data'!BB421/BB$789</f>
        <v>0</v>
      </c>
      <c r="BC993" s="70">
        <f>'FY 16 Data'!BC421/BC$789</f>
        <v>0</v>
      </c>
      <c r="BD993" s="70">
        <f>'FY 16 Data'!BD421/BD$789</f>
        <v>0</v>
      </c>
      <c r="BE993" s="70">
        <f>'FY 16 Data'!BE421/BE$789</f>
        <v>0</v>
      </c>
      <c r="BF993" s="70">
        <f>'FY 16 Data'!BF421/BF$789</f>
        <v>0</v>
      </c>
      <c r="BG993" s="70">
        <f>'FY 16 Data'!BG421/BG$789</f>
        <v>0</v>
      </c>
      <c r="BH993" s="70">
        <f>'FY 16 Data'!BH421/BH$789</f>
        <v>0</v>
      </c>
      <c r="BI993" s="70">
        <f>'FY 16 Data'!BI421/BI$789</f>
        <v>0</v>
      </c>
      <c r="BJ993" s="70">
        <f>'FY 16 Data'!BJ421/BJ$789</f>
        <v>0</v>
      </c>
      <c r="BK993" s="70">
        <f>'FY 16 Data'!BK421/BK$789</f>
        <v>0</v>
      </c>
      <c r="BL993" s="70">
        <f>'FY 16 Data'!BL421/BL$789</f>
        <v>0</v>
      </c>
      <c r="BM993" s="70">
        <f>'FY 16 Data'!BM421/BM$789</f>
        <v>0</v>
      </c>
      <c r="BN993" s="70">
        <f>'FY 16 Data'!BN421/BN$789</f>
        <v>0</v>
      </c>
      <c r="BO993" s="128">
        <f t="shared" si="539"/>
        <v>0</v>
      </c>
      <c r="BQ993" s="325">
        <f t="array" ref="BQ993">(MIN(IF($E$4:$BN$4=BQ$4,$E993:$BN993)))</f>
        <v>0</v>
      </c>
      <c r="BR993" s="325">
        <f t="array" ref="BR993">(MAX(IF($E$4:$BN$4=BR$4,$E993:$BN993)))</f>
        <v>0</v>
      </c>
      <c r="BS993" s="325">
        <f t="array" ref="BS993">(AVERAGE(IF($E$4:$BN$4=BS$4,$E993:$BN993)))</f>
        <v>0</v>
      </c>
      <c r="BT993" s="325">
        <f t="array" ref="BT993">(MIN(IF($E$4:$BN$4=BT$4,$E993:$BN993)))</f>
        <v>0</v>
      </c>
      <c r="BU993" s="325">
        <f t="array" ref="BU993">(MAX(IF($E$4:$BN$4=BU$4,$E993:$BN993)))</f>
        <v>0</v>
      </c>
      <c r="BV993" s="325">
        <f t="array" ref="BV993">(AVERAGE(IF($E$4:$BN$4=BV$4,$E993:$BN993)))</f>
        <v>0</v>
      </c>
      <c r="BW993" s="325">
        <f t="array" ref="BW993">(MIN(IF($E$4:$BN$4=BW$4,$E993:$BN993)))</f>
        <v>0</v>
      </c>
      <c r="BX993" s="325">
        <f t="array" ref="BX993">(MAX(IF($E$4:$BN$4=BX$4,$E993:$BN993)))</f>
        <v>0</v>
      </c>
      <c r="BY993" s="325">
        <f t="array" ref="BY993">(AVERAGE(IF($E$4:$BN$4=BY$4,$E993:$BN993)))</f>
        <v>0</v>
      </c>
      <c r="BZ993" s="325">
        <f t="array" ref="BZ993">(MIN(IF($E$4:$BN$4=BZ$4,$E993:$BN993)))</f>
        <v>0</v>
      </c>
      <c r="CA993" s="325">
        <f t="array" ref="CA993">(MAX(IF($E$4:$BN$4=CA$4,$E993:$BN993)))</f>
        <v>0</v>
      </c>
      <c r="CB993" s="325">
        <f t="array" ref="CB993">(AVERAGE(IF($E$4:$BN$4=CB$4,$E993:$BN993)))</f>
        <v>0</v>
      </c>
      <c r="CC993" s="325">
        <f t="array" ref="CC993">(MIN(IF($E$4:$BN$4=CC$4,$E993:$BN993)))</f>
        <v>0</v>
      </c>
      <c r="CD993" s="325">
        <f t="array" ref="CD993">(MAX(IF($E$4:$BN$4=CD$4,$E993:$BN993)))</f>
        <v>0</v>
      </c>
      <c r="CE993" s="325">
        <f t="array" ref="CE993">(AVERAGE(IF($E$4:$BN$4=CE$4,$E993:$BN993)))</f>
        <v>0</v>
      </c>
      <c r="CF993" s="325">
        <f t="array" ref="CF993">(MIN(IF($E$4:$BN$4=CF$4,$E993:$BN993)))</f>
        <v>0</v>
      </c>
      <c r="CG993" s="325">
        <f t="array" ref="CG993">(MAX(IF($E$4:$BN$4=CG$4,$E993:$BN993)))</f>
        <v>0</v>
      </c>
      <c r="CH993" s="325">
        <f t="array" ref="CH993">(AVERAGE(IF($E$4:$BN$4=CH$4,$E993:$BN993)))</f>
        <v>0</v>
      </c>
      <c r="CI993" s="326">
        <f t="shared" si="514"/>
        <v>0</v>
      </c>
      <c r="CJ993" s="326">
        <f t="shared" si="515"/>
        <v>0</v>
      </c>
      <c r="CK993" s="326">
        <f t="shared" si="516"/>
        <v>0</v>
      </c>
    </row>
    <row r="994" spans="1:89" s="127" customFormat="1">
      <c r="A994" s="929">
        <f t="shared" si="538"/>
        <v>55705</v>
      </c>
      <c r="B994" s="307" t="s">
        <v>349</v>
      </c>
      <c r="C994" s="128"/>
      <c r="D994" s="798"/>
      <c r="E994" s="70">
        <f>'FY 16 Data'!E422/E$789</f>
        <v>0</v>
      </c>
      <c r="F994" s="70">
        <f>'FY 16 Data'!F422/F$789</f>
        <v>0</v>
      </c>
      <c r="G994" s="70">
        <f>'FY 16 Data'!G422/G$789</f>
        <v>0</v>
      </c>
      <c r="H994" s="70">
        <f>'FY 16 Data'!H422/H$789</f>
        <v>0</v>
      </c>
      <c r="I994" s="70">
        <f>'FY 16 Data'!I422/I$789</f>
        <v>0</v>
      </c>
      <c r="J994" s="70">
        <f>'FY 16 Data'!J422/J$789</f>
        <v>0</v>
      </c>
      <c r="K994" s="70">
        <f>'FY 16 Data'!K422/K$789</f>
        <v>0</v>
      </c>
      <c r="L994" s="70">
        <f>'FY 16 Data'!L422/L$789</f>
        <v>0</v>
      </c>
      <c r="M994" s="70">
        <f>'FY 16 Data'!M422/M$789</f>
        <v>0</v>
      </c>
      <c r="N994" s="70">
        <f>'FY 16 Data'!N422/N$789</f>
        <v>0</v>
      </c>
      <c r="O994" s="70">
        <f>'FY 16 Data'!O422/O$789</f>
        <v>0</v>
      </c>
      <c r="P994" s="70">
        <f>'FY 16 Data'!P422/P$789</f>
        <v>0</v>
      </c>
      <c r="Q994" s="70">
        <f>'FY 16 Data'!Q422/Q$789</f>
        <v>0</v>
      </c>
      <c r="R994" s="70">
        <f>'FY 16 Data'!R422/R$789</f>
        <v>0</v>
      </c>
      <c r="S994" s="70">
        <f>'FY 16 Data'!S422/S$789</f>
        <v>0</v>
      </c>
      <c r="T994" s="70">
        <f>'FY 16 Data'!T422/T$789</f>
        <v>0</v>
      </c>
      <c r="U994" s="70">
        <f>'FY 16 Data'!U422/U$789</f>
        <v>0</v>
      </c>
      <c r="V994" s="70">
        <f>'FY 16 Data'!V422/V$789</f>
        <v>0</v>
      </c>
      <c r="W994" s="70">
        <f>'FY 16 Data'!W422/W$789</f>
        <v>0</v>
      </c>
      <c r="X994" s="70">
        <f>'FY 16 Data'!X422/X$789</f>
        <v>0</v>
      </c>
      <c r="Y994" s="70">
        <f>'FY 16 Data'!Y422/Y$789</f>
        <v>0</v>
      </c>
      <c r="Z994" s="70">
        <f>'FY 16 Data'!Z422/Z$789</f>
        <v>0</v>
      </c>
      <c r="AA994" s="70">
        <f>'FY 16 Data'!AA422/AA$789</f>
        <v>0</v>
      </c>
      <c r="AB994" s="70">
        <f>'FY 16 Data'!AB422/AB$789</f>
        <v>0</v>
      </c>
      <c r="AC994" s="70">
        <f>'FY 16 Data'!AC422/AC$789</f>
        <v>0</v>
      </c>
      <c r="AD994" s="70">
        <f>'FY 16 Data'!AD422/AD$789</f>
        <v>0</v>
      </c>
      <c r="AE994" s="70">
        <f>'FY 16 Data'!AE422/AE$789</f>
        <v>0</v>
      </c>
      <c r="AF994" s="70">
        <f>'FY 16 Data'!AF422/AF$789</f>
        <v>0</v>
      </c>
      <c r="AG994" s="70">
        <f>'FY 16 Data'!AG422/AG$789</f>
        <v>0</v>
      </c>
      <c r="AH994" s="70">
        <f>'FY 16 Data'!AH422/AH$789</f>
        <v>0</v>
      </c>
      <c r="AI994" s="70">
        <f>'FY 16 Data'!AI422/AI$789</f>
        <v>0</v>
      </c>
      <c r="AJ994" s="70">
        <f>'FY 16 Data'!AJ422/AJ$789</f>
        <v>0</v>
      </c>
      <c r="AK994" s="70">
        <f>'FY 16 Data'!AK422/AK$789</f>
        <v>0</v>
      </c>
      <c r="AL994" s="70">
        <f>'FY 16 Data'!AL422/AL$789</f>
        <v>0</v>
      </c>
      <c r="AM994" s="70">
        <f>'FY 16 Data'!AM422/AM$789</f>
        <v>0</v>
      </c>
      <c r="AN994" s="70">
        <f>'FY 16 Data'!AN422/AN$789</f>
        <v>0</v>
      </c>
      <c r="AO994" s="70">
        <f>'FY 16 Data'!AO422/AO$789</f>
        <v>0</v>
      </c>
      <c r="AP994" s="70">
        <f>'FY 16 Data'!AP422/AP$789</f>
        <v>0</v>
      </c>
      <c r="AQ994" s="70">
        <f>'FY 16 Data'!AQ422/AQ$789</f>
        <v>0</v>
      </c>
      <c r="AR994" s="70">
        <f>'FY 16 Data'!AR422/AR$789</f>
        <v>0</v>
      </c>
      <c r="AS994" s="70">
        <f>'FY 16 Data'!AS422/AS$789</f>
        <v>0</v>
      </c>
      <c r="AT994" s="70">
        <f>'FY 16 Data'!AT422/AT$789</f>
        <v>0</v>
      </c>
      <c r="AU994" s="70">
        <f>'FY 16 Data'!AU422/AU$789</f>
        <v>0</v>
      </c>
      <c r="AV994" s="70">
        <f>'FY 16 Data'!AV422/AV$789</f>
        <v>0</v>
      </c>
      <c r="AW994" s="70">
        <f>'FY 16 Data'!AW422/AW$789</f>
        <v>0</v>
      </c>
      <c r="AX994" s="70">
        <f>'FY 16 Data'!AX422/AX$789</f>
        <v>0</v>
      </c>
      <c r="AY994" s="70">
        <f>'FY 16 Data'!AY422/AY$789</f>
        <v>0</v>
      </c>
      <c r="AZ994" s="70">
        <f>'FY 16 Data'!AZ422/AZ$789</f>
        <v>0</v>
      </c>
      <c r="BA994" s="70">
        <f>'FY 16 Data'!BA422/BA$789</f>
        <v>0</v>
      </c>
      <c r="BB994" s="70">
        <f>'FY 16 Data'!BB422/BB$789</f>
        <v>0</v>
      </c>
      <c r="BC994" s="70">
        <f>'FY 16 Data'!BC422/BC$789</f>
        <v>0</v>
      </c>
      <c r="BD994" s="70">
        <f>'FY 16 Data'!BD422/BD$789</f>
        <v>0</v>
      </c>
      <c r="BE994" s="70">
        <f>'FY 16 Data'!BE422/BE$789</f>
        <v>0</v>
      </c>
      <c r="BF994" s="70">
        <f>'FY 16 Data'!BF422/BF$789</f>
        <v>0</v>
      </c>
      <c r="BG994" s="70">
        <f>'FY 16 Data'!BG422/BG$789</f>
        <v>0</v>
      </c>
      <c r="BH994" s="70">
        <f>'FY 16 Data'!BH422/BH$789</f>
        <v>0</v>
      </c>
      <c r="BI994" s="70">
        <f>'FY 16 Data'!BI422/BI$789</f>
        <v>0</v>
      </c>
      <c r="BJ994" s="70">
        <f>'FY 16 Data'!BJ422/BJ$789</f>
        <v>0</v>
      </c>
      <c r="BK994" s="70">
        <f>'FY 16 Data'!BK422/BK$789</f>
        <v>0</v>
      </c>
      <c r="BL994" s="70">
        <f>'FY 16 Data'!BL422/BL$789</f>
        <v>0</v>
      </c>
      <c r="BM994" s="70">
        <f>'FY 16 Data'!BM422/BM$789</f>
        <v>0</v>
      </c>
      <c r="BN994" s="70">
        <f>'FY 16 Data'!BN422/BN$789</f>
        <v>0</v>
      </c>
      <c r="BO994" s="128">
        <f t="shared" si="539"/>
        <v>0</v>
      </c>
      <c r="BQ994" s="325">
        <f t="array" ref="BQ994">(MIN(IF($E$4:$BN$4=BQ$4,$E994:$BN994)))</f>
        <v>0</v>
      </c>
      <c r="BR994" s="325">
        <f t="array" ref="BR994">(MAX(IF($E$4:$BN$4=BR$4,$E994:$BN994)))</f>
        <v>0</v>
      </c>
      <c r="BS994" s="325">
        <f t="array" ref="BS994">(AVERAGE(IF($E$4:$BN$4=BS$4,$E994:$BN994)))</f>
        <v>0</v>
      </c>
      <c r="BT994" s="325">
        <f t="array" ref="BT994">(MIN(IF($E$4:$BN$4=BT$4,$E994:$BN994)))</f>
        <v>0</v>
      </c>
      <c r="BU994" s="325">
        <f t="array" ref="BU994">(MAX(IF($E$4:$BN$4=BU$4,$E994:$BN994)))</f>
        <v>0</v>
      </c>
      <c r="BV994" s="325">
        <f t="array" ref="BV994">(AVERAGE(IF($E$4:$BN$4=BV$4,$E994:$BN994)))</f>
        <v>0</v>
      </c>
      <c r="BW994" s="325">
        <f t="array" ref="BW994">(MIN(IF($E$4:$BN$4=BW$4,$E994:$BN994)))</f>
        <v>0</v>
      </c>
      <c r="BX994" s="325">
        <f t="array" ref="BX994">(MAX(IF($E$4:$BN$4=BX$4,$E994:$BN994)))</f>
        <v>0</v>
      </c>
      <c r="BY994" s="325">
        <f t="array" ref="BY994">(AVERAGE(IF($E$4:$BN$4=BY$4,$E994:$BN994)))</f>
        <v>0</v>
      </c>
      <c r="BZ994" s="325">
        <f t="array" ref="BZ994">(MIN(IF($E$4:$BN$4=BZ$4,$E994:$BN994)))</f>
        <v>0</v>
      </c>
      <c r="CA994" s="325">
        <f t="array" ref="CA994">(MAX(IF($E$4:$BN$4=CA$4,$E994:$BN994)))</f>
        <v>0</v>
      </c>
      <c r="CB994" s="325">
        <f t="array" ref="CB994">(AVERAGE(IF($E$4:$BN$4=CB$4,$E994:$BN994)))</f>
        <v>0</v>
      </c>
      <c r="CC994" s="325">
        <f t="array" ref="CC994">(MIN(IF($E$4:$BN$4=CC$4,$E994:$BN994)))</f>
        <v>0</v>
      </c>
      <c r="CD994" s="325">
        <f t="array" ref="CD994">(MAX(IF($E$4:$BN$4=CD$4,$E994:$BN994)))</f>
        <v>0</v>
      </c>
      <c r="CE994" s="325">
        <f t="array" ref="CE994">(AVERAGE(IF($E$4:$BN$4=CE$4,$E994:$BN994)))</f>
        <v>0</v>
      </c>
      <c r="CF994" s="325">
        <f t="array" ref="CF994">(MIN(IF($E$4:$BN$4=CF$4,$E994:$BN994)))</f>
        <v>0</v>
      </c>
      <c r="CG994" s="325">
        <f t="array" ref="CG994">(MAX(IF($E$4:$BN$4=CG$4,$E994:$BN994)))</f>
        <v>0</v>
      </c>
      <c r="CH994" s="325">
        <f t="array" ref="CH994">(AVERAGE(IF($E$4:$BN$4=CH$4,$E994:$BN994)))</f>
        <v>0</v>
      </c>
      <c r="CI994" s="326">
        <f t="shared" si="514"/>
        <v>0</v>
      </c>
      <c r="CJ994" s="326">
        <f t="shared" si="515"/>
        <v>0</v>
      </c>
      <c r="CK994" s="326">
        <f t="shared" si="516"/>
        <v>0</v>
      </c>
    </row>
    <row r="995" spans="1:89" s="127" customFormat="1">
      <c r="A995" s="929">
        <f t="shared" si="538"/>
        <v>55801</v>
      </c>
      <c r="B995" s="307" t="s">
        <v>350</v>
      </c>
      <c r="C995" s="128"/>
      <c r="D995" s="798"/>
      <c r="E995" s="70">
        <f>'FY 16 Data'!E423/E$789</f>
        <v>0</v>
      </c>
      <c r="F995" s="70">
        <f>'FY 16 Data'!F423/F$789</f>
        <v>0</v>
      </c>
      <c r="G995" s="70">
        <f>'FY 16 Data'!G423/G$789</f>
        <v>0</v>
      </c>
      <c r="H995" s="70">
        <f>'FY 16 Data'!H423/H$789</f>
        <v>0</v>
      </c>
      <c r="I995" s="70">
        <f>'FY 16 Data'!I423/I$789</f>
        <v>0</v>
      </c>
      <c r="J995" s="70">
        <f>'FY 16 Data'!J423/J$789</f>
        <v>0</v>
      </c>
      <c r="K995" s="70">
        <f>'FY 16 Data'!K423/K$789</f>
        <v>0</v>
      </c>
      <c r="L995" s="70">
        <f>'FY 16 Data'!L423/L$789</f>
        <v>0</v>
      </c>
      <c r="M995" s="70">
        <f>'FY 16 Data'!M423/M$789</f>
        <v>0</v>
      </c>
      <c r="N995" s="70">
        <f>'FY 16 Data'!N423/N$789</f>
        <v>0</v>
      </c>
      <c r="O995" s="70">
        <f>'FY 16 Data'!O423/O$789</f>
        <v>0</v>
      </c>
      <c r="P995" s="70">
        <f>'FY 16 Data'!P423/P$789</f>
        <v>0</v>
      </c>
      <c r="Q995" s="70">
        <f>'FY 16 Data'!Q423/Q$789</f>
        <v>0</v>
      </c>
      <c r="R995" s="70">
        <f>'FY 16 Data'!R423/R$789</f>
        <v>0</v>
      </c>
      <c r="S995" s="70">
        <f>'FY 16 Data'!S423/S$789</f>
        <v>0</v>
      </c>
      <c r="T995" s="70">
        <f>'FY 16 Data'!T423/T$789</f>
        <v>0</v>
      </c>
      <c r="U995" s="70">
        <f>'FY 16 Data'!U423/U$789</f>
        <v>0</v>
      </c>
      <c r="V995" s="70">
        <f>'FY 16 Data'!V423/V$789</f>
        <v>0</v>
      </c>
      <c r="W995" s="70">
        <f>'FY 16 Data'!W423/W$789</f>
        <v>0</v>
      </c>
      <c r="X995" s="70">
        <f>'FY 16 Data'!X423/X$789</f>
        <v>0</v>
      </c>
      <c r="Y995" s="70">
        <f>'FY 16 Data'!Y423/Y$789</f>
        <v>0</v>
      </c>
      <c r="Z995" s="70">
        <f>'FY 16 Data'!Z423/Z$789</f>
        <v>0</v>
      </c>
      <c r="AA995" s="70">
        <f>'FY 16 Data'!AA423/AA$789</f>
        <v>0</v>
      </c>
      <c r="AB995" s="70">
        <f>'FY 16 Data'!AB423/AB$789</f>
        <v>0</v>
      </c>
      <c r="AC995" s="70">
        <f>'FY 16 Data'!AC423/AC$789</f>
        <v>0</v>
      </c>
      <c r="AD995" s="70">
        <f>'FY 16 Data'!AD423/AD$789</f>
        <v>0</v>
      </c>
      <c r="AE995" s="70">
        <f>'FY 16 Data'!AE423/AE$789</f>
        <v>0</v>
      </c>
      <c r="AF995" s="70">
        <f>'FY 16 Data'!AF423/AF$789</f>
        <v>0</v>
      </c>
      <c r="AG995" s="70">
        <f>'FY 16 Data'!AG423/AG$789</f>
        <v>0</v>
      </c>
      <c r="AH995" s="70">
        <f>'FY 16 Data'!AH423/AH$789</f>
        <v>0</v>
      </c>
      <c r="AI995" s="70">
        <f>'FY 16 Data'!AI423/AI$789</f>
        <v>0</v>
      </c>
      <c r="AJ995" s="70">
        <f>'FY 16 Data'!AJ423/AJ$789</f>
        <v>0</v>
      </c>
      <c r="AK995" s="70">
        <f>'FY 16 Data'!AK423/AK$789</f>
        <v>0</v>
      </c>
      <c r="AL995" s="70">
        <f>'FY 16 Data'!AL423/AL$789</f>
        <v>0</v>
      </c>
      <c r="AM995" s="70">
        <f>'FY 16 Data'!AM423/AM$789</f>
        <v>0</v>
      </c>
      <c r="AN995" s="70">
        <f>'FY 16 Data'!AN423/AN$789</f>
        <v>0</v>
      </c>
      <c r="AO995" s="70">
        <f>'FY 16 Data'!AO423/AO$789</f>
        <v>0</v>
      </c>
      <c r="AP995" s="70">
        <f>'FY 16 Data'!AP423/AP$789</f>
        <v>0</v>
      </c>
      <c r="AQ995" s="70">
        <f>'FY 16 Data'!AQ423/AQ$789</f>
        <v>0</v>
      </c>
      <c r="AR995" s="70">
        <f>'FY 16 Data'!AR423/AR$789</f>
        <v>0</v>
      </c>
      <c r="AS995" s="70">
        <f>'FY 16 Data'!AS423/AS$789</f>
        <v>0</v>
      </c>
      <c r="AT995" s="70">
        <f>'FY 16 Data'!AT423/AT$789</f>
        <v>0</v>
      </c>
      <c r="AU995" s="70">
        <f>'FY 16 Data'!AU423/AU$789</f>
        <v>0</v>
      </c>
      <c r="AV995" s="70">
        <f>'FY 16 Data'!AV423/AV$789</f>
        <v>0</v>
      </c>
      <c r="AW995" s="70">
        <f>'FY 16 Data'!AW423/AW$789</f>
        <v>0</v>
      </c>
      <c r="AX995" s="70">
        <f>'FY 16 Data'!AX423/AX$789</f>
        <v>0</v>
      </c>
      <c r="AY995" s="70">
        <f>'FY 16 Data'!AY423/AY$789</f>
        <v>0</v>
      </c>
      <c r="AZ995" s="70">
        <f>'FY 16 Data'!AZ423/AZ$789</f>
        <v>0</v>
      </c>
      <c r="BA995" s="70">
        <f>'FY 16 Data'!BA423/BA$789</f>
        <v>0</v>
      </c>
      <c r="BB995" s="70">
        <f>'FY 16 Data'!BB423/BB$789</f>
        <v>0</v>
      </c>
      <c r="BC995" s="70">
        <f>'FY 16 Data'!BC423/BC$789</f>
        <v>0</v>
      </c>
      <c r="BD995" s="70">
        <f>'FY 16 Data'!BD423/BD$789</f>
        <v>0</v>
      </c>
      <c r="BE995" s="70">
        <f>'FY 16 Data'!BE423/BE$789</f>
        <v>0</v>
      </c>
      <c r="BF995" s="70">
        <f>'FY 16 Data'!BF423/BF$789</f>
        <v>0</v>
      </c>
      <c r="BG995" s="70">
        <f>'FY 16 Data'!BG423/BG$789</f>
        <v>0</v>
      </c>
      <c r="BH995" s="70">
        <f>'FY 16 Data'!BH423/BH$789</f>
        <v>0</v>
      </c>
      <c r="BI995" s="70">
        <f>'FY 16 Data'!BI423/BI$789</f>
        <v>0</v>
      </c>
      <c r="BJ995" s="70">
        <f>'FY 16 Data'!BJ423/BJ$789</f>
        <v>0</v>
      </c>
      <c r="BK995" s="70">
        <f>'FY 16 Data'!BK423/BK$789</f>
        <v>0</v>
      </c>
      <c r="BL995" s="70">
        <f>'FY 16 Data'!BL423/BL$789</f>
        <v>0</v>
      </c>
      <c r="BM995" s="70">
        <f>'FY 16 Data'!BM423/BM$789</f>
        <v>0</v>
      </c>
      <c r="BN995" s="70">
        <f>'FY 16 Data'!BN423/BN$789</f>
        <v>0</v>
      </c>
      <c r="BO995" s="128">
        <f t="shared" si="539"/>
        <v>0</v>
      </c>
      <c r="BQ995" s="325">
        <f t="array" ref="BQ995">(MIN(IF($E$4:$BN$4=BQ$4,$E995:$BN995)))</f>
        <v>0</v>
      </c>
      <c r="BR995" s="325">
        <f t="array" ref="BR995">(MAX(IF($E$4:$BN$4=BR$4,$E995:$BN995)))</f>
        <v>0</v>
      </c>
      <c r="BS995" s="325">
        <f t="array" ref="BS995">(AVERAGE(IF($E$4:$BN$4=BS$4,$E995:$BN995)))</f>
        <v>0</v>
      </c>
      <c r="BT995" s="325">
        <f t="array" ref="BT995">(MIN(IF($E$4:$BN$4=BT$4,$E995:$BN995)))</f>
        <v>0</v>
      </c>
      <c r="BU995" s="325">
        <f t="array" ref="BU995">(MAX(IF($E$4:$BN$4=BU$4,$E995:$BN995)))</f>
        <v>0</v>
      </c>
      <c r="BV995" s="325">
        <f t="array" ref="BV995">(AVERAGE(IF($E$4:$BN$4=BV$4,$E995:$BN995)))</f>
        <v>0</v>
      </c>
      <c r="BW995" s="325">
        <f t="array" ref="BW995">(MIN(IF($E$4:$BN$4=BW$4,$E995:$BN995)))</f>
        <v>0</v>
      </c>
      <c r="BX995" s="325">
        <f t="array" ref="BX995">(MAX(IF($E$4:$BN$4=BX$4,$E995:$BN995)))</f>
        <v>0</v>
      </c>
      <c r="BY995" s="325">
        <f t="array" ref="BY995">(AVERAGE(IF($E$4:$BN$4=BY$4,$E995:$BN995)))</f>
        <v>0</v>
      </c>
      <c r="BZ995" s="325">
        <f t="array" ref="BZ995">(MIN(IF($E$4:$BN$4=BZ$4,$E995:$BN995)))</f>
        <v>0</v>
      </c>
      <c r="CA995" s="325">
        <f t="array" ref="CA995">(MAX(IF($E$4:$BN$4=CA$4,$E995:$BN995)))</f>
        <v>0</v>
      </c>
      <c r="CB995" s="325">
        <f t="array" ref="CB995">(AVERAGE(IF($E$4:$BN$4=CB$4,$E995:$BN995)))</f>
        <v>0</v>
      </c>
      <c r="CC995" s="325">
        <f t="array" ref="CC995">(MIN(IF($E$4:$BN$4=CC$4,$E995:$BN995)))</f>
        <v>0</v>
      </c>
      <c r="CD995" s="325">
        <f t="array" ref="CD995">(MAX(IF($E$4:$BN$4=CD$4,$E995:$BN995)))</f>
        <v>0</v>
      </c>
      <c r="CE995" s="325">
        <f t="array" ref="CE995">(AVERAGE(IF($E$4:$BN$4=CE$4,$E995:$BN995)))</f>
        <v>0</v>
      </c>
      <c r="CF995" s="325">
        <f t="array" ref="CF995">(MIN(IF($E$4:$BN$4=CF$4,$E995:$BN995)))</f>
        <v>0</v>
      </c>
      <c r="CG995" s="325">
        <f t="array" ref="CG995">(MAX(IF($E$4:$BN$4=CG$4,$E995:$BN995)))</f>
        <v>0</v>
      </c>
      <c r="CH995" s="325">
        <f t="array" ref="CH995">(AVERAGE(IF($E$4:$BN$4=CH$4,$E995:$BN995)))</f>
        <v>0</v>
      </c>
      <c r="CI995" s="326">
        <f t="shared" si="514"/>
        <v>0</v>
      </c>
      <c r="CJ995" s="326">
        <f t="shared" si="515"/>
        <v>0</v>
      </c>
      <c r="CK995" s="326">
        <f t="shared" si="516"/>
        <v>0</v>
      </c>
    </row>
    <row r="996" spans="1:89" s="127" customFormat="1">
      <c r="A996" s="929">
        <f t="shared" si="538"/>
        <v>55802</v>
      </c>
      <c r="B996" s="307" t="s">
        <v>351</v>
      </c>
      <c r="C996" s="128"/>
      <c r="D996" s="798"/>
      <c r="E996" s="70">
        <f>'FY 16 Data'!E424/E$789</f>
        <v>0</v>
      </c>
      <c r="F996" s="70">
        <f>'FY 16 Data'!F424/F$789</f>
        <v>0</v>
      </c>
      <c r="G996" s="70">
        <f>'FY 16 Data'!G424/G$789</f>
        <v>0</v>
      </c>
      <c r="H996" s="70">
        <f>'FY 16 Data'!H424/H$789</f>
        <v>0</v>
      </c>
      <c r="I996" s="70">
        <f>'FY 16 Data'!I424/I$789</f>
        <v>0</v>
      </c>
      <c r="J996" s="70">
        <f>'FY 16 Data'!J424/J$789</f>
        <v>0</v>
      </c>
      <c r="K996" s="70">
        <f>'FY 16 Data'!K424/K$789</f>
        <v>0</v>
      </c>
      <c r="L996" s="70">
        <f>'FY 16 Data'!L424/L$789</f>
        <v>0</v>
      </c>
      <c r="M996" s="70">
        <f>'FY 16 Data'!M424/M$789</f>
        <v>0</v>
      </c>
      <c r="N996" s="70">
        <f>'FY 16 Data'!N424/N$789</f>
        <v>0</v>
      </c>
      <c r="O996" s="70">
        <f>'FY 16 Data'!O424/O$789</f>
        <v>0</v>
      </c>
      <c r="P996" s="70">
        <f>'FY 16 Data'!P424/P$789</f>
        <v>0</v>
      </c>
      <c r="Q996" s="70">
        <f>'FY 16 Data'!Q424/Q$789</f>
        <v>0</v>
      </c>
      <c r="R996" s="70">
        <f>'FY 16 Data'!R424/R$789</f>
        <v>0</v>
      </c>
      <c r="S996" s="70">
        <f>'FY 16 Data'!S424/S$789</f>
        <v>0</v>
      </c>
      <c r="T996" s="70">
        <f>'FY 16 Data'!T424/T$789</f>
        <v>0</v>
      </c>
      <c r="U996" s="70">
        <f>'FY 16 Data'!U424/U$789</f>
        <v>0</v>
      </c>
      <c r="V996" s="70">
        <f>'FY 16 Data'!V424/V$789</f>
        <v>0</v>
      </c>
      <c r="W996" s="70">
        <f>'FY 16 Data'!W424/W$789</f>
        <v>0</v>
      </c>
      <c r="X996" s="70">
        <f>'FY 16 Data'!X424/X$789</f>
        <v>0</v>
      </c>
      <c r="Y996" s="70">
        <f>'FY 16 Data'!Y424/Y$789</f>
        <v>0</v>
      </c>
      <c r="Z996" s="70">
        <f>'FY 16 Data'!Z424/Z$789</f>
        <v>0</v>
      </c>
      <c r="AA996" s="70">
        <f>'FY 16 Data'!AA424/AA$789</f>
        <v>0</v>
      </c>
      <c r="AB996" s="70">
        <f>'FY 16 Data'!AB424/AB$789</f>
        <v>0</v>
      </c>
      <c r="AC996" s="70">
        <f>'FY 16 Data'!AC424/AC$789</f>
        <v>0</v>
      </c>
      <c r="AD996" s="70">
        <f>'FY 16 Data'!AD424/AD$789</f>
        <v>0</v>
      </c>
      <c r="AE996" s="70">
        <f>'FY 16 Data'!AE424/AE$789</f>
        <v>0</v>
      </c>
      <c r="AF996" s="70">
        <f>'FY 16 Data'!AF424/AF$789</f>
        <v>0</v>
      </c>
      <c r="AG996" s="70">
        <f>'FY 16 Data'!AG424/AG$789</f>
        <v>0</v>
      </c>
      <c r="AH996" s="70">
        <f>'FY 16 Data'!AH424/AH$789</f>
        <v>0</v>
      </c>
      <c r="AI996" s="70">
        <f>'FY 16 Data'!AI424/AI$789</f>
        <v>0</v>
      </c>
      <c r="AJ996" s="70">
        <f>'FY 16 Data'!AJ424/AJ$789</f>
        <v>0</v>
      </c>
      <c r="AK996" s="70">
        <f>'FY 16 Data'!AK424/AK$789</f>
        <v>0</v>
      </c>
      <c r="AL996" s="70">
        <f>'FY 16 Data'!AL424/AL$789</f>
        <v>0</v>
      </c>
      <c r="AM996" s="70">
        <f>'FY 16 Data'!AM424/AM$789</f>
        <v>0</v>
      </c>
      <c r="AN996" s="70">
        <f>'FY 16 Data'!AN424/AN$789</f>
        <v>0</v>
      </c>
      <c r="AO996" s="70">
        <f>'FY 16 Data'!AO424/AO$789</f>
        <v>0</v>
      </c>
      <c r="AP996" s="70">
        <f>'FY 16 Data'!AP424/AP$789</f>
        <v>0</v>
      </c>
      <c r="AQ996" s="70">
        <f>'FY 16 Data'!AQ424/AQ$789</f>
        <v>0</v>
      </c>
      <c r="AR996" s="70">
        <f>'FY 16 Data'!AR424/AR$789</f>
        <v>0</v>
      </c>
      <c r="AS996" s="70">
        <f>'FY 16 Data'!AS424/AS$789</f>
        <v>0</v>
      </c>
      <c r="AT996" s="70">
        <f>'FY 16 Data'!AT424/AT$789</f>
        <v>0</v>
      </c>
      <c r="AU996" s="70">
        <f>'FY 16 Data'!AU424/AU$789</f>
        <v>0</v>
      </c>
      <c r="AV996" s="70">
        <f>'FY 16 Data'!AV424/AV$789</f>
        <v>0</v>
      </c>
      <c r="AW996" s="70">
        <f>'FY 16 Data'!AW424/AW$789</f>
        <v>0</v>
      </c>
      <c r="AX996" s="70">
        <f>'FY 16 Data'!AX424/AX$789</f>
        <v>0</v>
      </c>
      <c r="AY996" s="70">
        <f>'FY 16 Data'!AY424/AY$789</f>
        <v>0</v>
      </c>
      <c r="AZ996" s="70">
        <f>'FY 16 Data'!AZ424/AZ$789</f>
        <v>0</v>
      </c>
      <c r="BA996" s="70">
        <f>'FY 16 Data'!BA424/BA$789</f>
        <v>0</v>
      </c>
      <c r="BB996" s="70">
        <f>'FY 16 Data'!BB424/BB$789</f>
        <v>0</v>
      </c>
      <c r="BC996" s="70">
        <f>'FY 16 Data'!BC424/BC$789</f>
        <v>0</v>
      </c>
      <c r="BD996" s="70">
        <f>'FY 16 Data'!BD424/BD$789</f>
        <v>0</v>
      </c>
      <c r="BE996" s="70">
        <f>'FY 16 Data'!BE424/BE$789</f>
        <v>0</v>
      </c>
      <c r="BF996" s="70">
        <f>'FY 16 Data'!BF424/BF$789</f>
        <v>0</v>
      </c>
      <c r="BG996" s="70">
        <f>'FY 16 Data'!BG424/BG$789</f>
        <v>0</v>
      </c>
      <c r="BH996" s="70">
        <f>'FY 16 Data'!BH424/BH$789</f>
        <v>0</v>
      </c>
      <c r="BI996" s="70">
        <f>'FY 16 Data'!BI424/BI$789</f>
        <v>0</v>
      </c>
      <c r="BJ996" s="70">
        <f>'FY 16 Data'!BJ424/BJ$789</f>
        <v>0</v>
      </c>
      <c r="BK996" s="70">
        <f>'FY 16 Data'!BK424/BK$789</f>
        <v>0</v>
      </c>
      <c r="BL996" s="70">
        <f>'FY 16 Data'!BL424/BL$789</f>
        <v>0</v>
      </c>
      <c r="BM996" s="70">
        <f>'FY 16 Data'!BM424/BM$789</f>
        <v>0</v>
      </c>
      <c r="BN996" s="70">
        <f>'FY 16 Data'!BN424/BN$789</f>
        <v>0</v>
      </c>
      <c r="BO996" s="128">
        <f t="shared" si="539"/>
        <v>0</v>
      </c>
      <c r="BQ996" s="325">
        <f t="array" ref="BQ996">(MIN(IF($E$4:$BN$4=BQ$4,$E996:$BN996)))</f>
        <v>0</v>
      </c>
      <c r="BR996" s="325">
        <f t="array" ref="BR996">(MAX(IF($E$4:$BN$4=BR$4,$E996:$BN996)))</f>
        <v>0</v>
      </c>
      <c r="BS996" s="325">
        <f t="array" ref="BS996">(AVERAGE(IF($E$4:$BN$4=BS$4,$E996:$BN996)))</f>
        <v>0</v>
      </c>
      <c r="BT996" s="325">
        <f t="array" ref="BT996">(MIN(IF($E$4:$BN$4=BT$4,$E996:$BN996)))</f>
        <v>0</v>
      </c>
      <c r="BU996" s="325">
        <f t="array" ref="BU996">(MAX(IF($E$4:$BN$4=BU$4,$E996:$BN996)))</f>
        <v>0</v>
      </c>
      <c r="BV996" s="325">
        <f t="array" ref="BV996">(AVERAGE(IF($E$4:$BN$4=BV$4,$E996:$BN996)))</f>
        <v>0</v>
      </c>
      <c r="BW996" s="325">
        <f t="array" ref="BW996">(MIN(IF($E$4:$BN$4=BW$4,$E996:$BN996)))</f>
        <v>0</v>
      </c>
      <c r="BX996" s="325">
        <f t="array" ref="BX996">(MAX(IF($E$4:$BN$4=BX$4,$E996:$BN996)))</f>
        <v>0</v>
      </c>
      <c r="BY996" s="325">
        <f t="array" ref="BY996">(AVERAGE(IF($E$4:$BN$4=BY$4,$E996:$BN996)))</f>
        <v>0</v>
      </c>
      <c r="BZ996" s="325">
        <f t="array" ref="BZ996">(MIN(IF($E$4:$BN$4=BZ$4,$E996:$BN996)))</f>
        <v>0</v>
      </c>
      <c r="CA996" s="325">
        <f t="array" ref="CA996">(MAX(IF($E$4:$BN$4=CA$4,$E996:$BN996)))</f>
        <v>0</v>
      </c>
      <c r="CB996" s="325">
        <f t="array" ref="CB996">(AVERAGE(IF($E$4:$BN$4=CB$4,$E996:$BN996)))</f>
        <v>0</v>
      </c>
      <c r="CC996" s="325">
        <f t="array" ref="CC996">(MIN(IF($E$4:$BN$4=CC$4,$E996:$BN996)))</f>
        <v>0</v>
      </c>
      <c r="CD996" s="325">
        <f t="array" ref="CD996">(MAX(IF($E$4:$BN$4=CD$4,$E996:$BN996)))</f>
        <v>0</v>
      </c>
      <c r="CE996" s="325">
        <f t="array" ref="CE996">(AVERAGE(IF($E$4:$BN$4=CE$4,$E996:$BN996)))</f>
        <v>0</v>
      </c>
      <c r="CF996" s="325">
        <f t="array" ref="CF996">(MIN(IF($E$4:$BN$4=CF$4,$E996:$BN996)))</f>
        <v>0</v>
      </c>
      <c r="CG996" s="325">
        <f t="array" ref="CG996">(MAX(IF($E$4:$BN$4=CG$4,$E996:$BN996)))</f>
        <v>0</v>
      </c>
      <c r="CH996" s="325">
        <f t="array" ref="CH996">(AVERAGE(IF($E$4:$BN$4=CH$4,$E996:$BN996)))</f>
        <v>0</v>
      </c>
      <c r="CI996" s="326">
        <f t="shared" si="514"/>
        <v>0</v>
      </c>
      <c r="CJ996" s="326">
        <f t="shared" si="515"/>
        <v>0</v>
      </c>
      <c r="CK996" s="326">
        <f t="shared" si="516"/>
        <v>0</v>
      </c>
    </row>
    <row r="997" spans="1:89" s="127" customFormat="1" ht="24">
      <c r="A997" s="929">
        <f t="shared" si="538"/>
        <v>55803</v>
      </c>
      <c r="B997" s="307" t="s">
        <v>352</v>
      </c>
      <c r="C997" s="128"/>
      <c r="D997" s="798"/>
      <c r="E997" s="70">
        <f>'FY 16 Data'!E425/E$789</f>
        <v>0</v>
      </c>
      <c r="F997" s="70">
        <f>'FY 16 Data'!F425/F$789</f>
        <v>0</v>
      </c>
      <c r="G997" s="70">
        <f>'FY 16 Data'!G425/G$789</f>
        <v>0</v>
      </c>
      <c r="H997" s="70">
        <f>'FY 16 Data'!H425/H$789</f>
        <v>0</v>
      </c>
      <c r="I997" s="70">
        <f>'FY 16 Data'!I425/I$789</f>
        <v>0</v>
      </c>
      <c r="J997" s="70">
        <f>'FY 16 Data'!J425/J$789</f>
        <v>0</v>
      </c>
      <c r="K997" s="70">
        <f>'FY 16 Data'!K425/K$789</f>
        <v>0</v>
      </c>
      <c r="L997" s="70">
        <f>'FY 16 Data'!L425/L$789</f>
        <v>0</v>
      </c>
      <c r="M997" s="70">
        <f>'FY 16 Data'!M425/M$789</f>
        <v>0</v>
      </c>
      <c r="N997" s="70">
        <f>'FY 16 Data'!N425/N$789</f>
        <v>0</v>
      </c>
      <c r="O997" s="70">
        <f>'FY 16 Data'!O425/O$789</f>
        <v>0</v>
      </c>
      <c r="P997" s="70">
        <f>'FY 16 Data'!P425/P$789</f>
        <v>0</v>
      </c>
      <c r="Q997" s="70">
        <f>'FY 16 Data'!Q425/Q$789</f>
        <v>0</v>
      </c>
      <c r="R997" s="70">
        <f>'FY 16 Data'!R425/R$789</f>
        <v>0</v>
      </c>
      <c r="S997" s="70">
        <f>'FY 16 Data'!S425/S$789</f>
        <v>0</v>
      </c>
      <c r="T997" s="70">
        <f>'FY 16 Data'!T425/T$789</f>
        <v>0</v>
      </c>
      <c r="U997" s="70">
        <f>'FY 16 Data'!U425/U$789</f>
        <v>0</v>
      </c>
      <c r="V997" s="70">
        <f>'FY 16 Data'!V425/V$789</f>
        <v>0</v>
      </c>
      <c r="W997" s="70">
        <f>'FY 16 Data'!W425/W$789</f>
        <v>0</v>
      </c>
      <c r="X997" s="70">
        <f>'FY 16 Data'!X425/X$789</f>
        <v>0</v>
      </c>
      <c r="Y997" s="70">
        <f>'FY 16 Data'!Y425/Y$789</f>
        <v>0</v>
      </c>
      <c r="Z997" s="70">
        <f>'FY 16 Data'!Z425/Z$789</f>
        <v>0</v>
      </c>
      <c r="AA997" s="70">
        <f>'FY 16 Data'!AA425/AA$789</f>
        <v>0</v>
      </c>
      <c r="AB997" s="70">
        <f>'FY 16 Data'!AB425/AB$789</f>
        <v>0</v>
      </c>
      <c r="AC997" s="70">
        <f>'FY 16 Data'!AC425/AC$789</f>
        <v>0</v>
      </c>
      <c r="AD997" s="70">
        <f>'FY 16 Data'!AD425/AD$789</f>
        <v>0</v>
      </c>
      <c r="AE997" s="70">
        <f>'FY 16 Data'!AE425/AE$789</f>
        <v>0</v>
      </c>
      <c r="AF997" s="70">
        <f>'FY 16 Data'!AF425/AF$789</f>
        <v>0</v>
      </c>
      <c r="AG997" s="70">
        <f>'FY 16 Data'!AG425/AG$789</f>
        <v>0</v>
      </c>
      <c r="AH997" s="70">
        <f>'FY 16 Data'!AH425/AH$789</f>
        <v>0</v>
      </c>
      <c r="AI997" s="70">
        <f>'FY 16 Data'!AI425/AI$789</f>
        <v>0</v>
      </c>
      <c r="AJ997" s="70">
        <f>'FY 16 Data'!AJ425/AJ$789</f>
        <v>0</v>
      </c>
      <c r="AK997" s="70">
        <f>'FY 16 Data'!AK425/AK$789</f>
        <v>0</v>
      </c>
      <c r="AL997" s="70">
        <f>'FY 16 Data'!AL425/AL$789</f>
        <v>0</v>
      </c>
      <c r="AM997" s="70">
        <f>'FY 16 Data'!AM425/AM$789</f>
        <v>0</v>
      </c>
      <c r="AN997" s="70">
        <f>'FY 16 Data'!AN425/AN$789</f>
        <v>0</v>
      </c>
      <c r="AO997" s="70">
        <f>'FY 16 Data'!AO425/AO$789</f>
        <v>0</v>
      </c>
      <c r="AP997" s="70">
        <f>'FY 16 Data'!AP425/AP$789</f>
        <v>0</v>
      </c>
      <c r="AQ997" s="70">
        <f>'FY 16 Data'!AQ425/AQ$789</f>
        <v>0</v>
      </c>
      <c r="AR997" s="70">
        <f>'FY 16 Data'!AR425/AR$789</f>
        <v>0</v>
      </c>
      <c r="AS997" s="70">
        <f>'FY 16 Data'!AS425/AS$789</f>
        <v>0</v>
      </c>
      <c r="AT997" s="70">
        <f>'FY 16 Data'!AT425/AT$789</f>
        <v>0</v>
      </c>
      <c r="AU997" s="70">
        <f>'FY 16 Data'!AU425/AU$789</f>
        <v>0</v>
      </c>
      <c r="AV997" s="70">
        <f>'FY 16 Data'!AV425/AV$789</f>
        <v>0</v>
      </c>
      <c r="AW997" s="70">
        <f>'FY 16 Data'!AW425/AW$789</f>
        <v>0</v>
      </c>
      <c r="AX997" s="70">
        <f>'FY 16 Data'!AX425/AX$789</f>
        <v>0</v>
      </c>
      <c r="AY997" s="70">
        <f>'FY 16 Data'!AY425/AY$789</f>
        <v>0</v>
      </c>
      <c r="AZ997" s="70">
        <f>'FY 16 Data'!AZ425/AZ$789</f>
        <v>0</v>
      </c>
      <c r="BA997" s="70">
        <f>'FY 16 Data'!BA425/BA$789</f>
        <v>0</v>
      </c>
      <c r="BB997" s="70">
        <f>'FY 16 Data'!BB425/BB$789</f>
        <v>0</v>
      </c>
      <c r="BC997" s="70">
        <f>'FY 16 Data'!BC425/BC$789</f>
        <v>0</v>
      </c>
      <c r="BD997" s="70">
        <f>'FY 16 Data'!BD425/BD$789</f>
        <v>0</v>
      </c>
      <c r="BE997" s="70">
        <f>'FY 16 Data'!BE425/BE$789</f>
        <v>0</v>
      </c>
      <c r="BF997" s="70">
        <f>'FY 16 Data'!BF425/BF$789</f>
        <v>0</v>
      </c>
      <c r="BG997" s="70">
        <f>'FY 16 Data'!BG425/BG$789</f>
        <v>0</v>
      </c>
      <c r="BH997" s="70">
        <f>'FY 16 Data'!BH425/BH$789</f>
        <v>0</v>
      </c>
      <c r="BI997" s="70">
        <f>'FY 16 Data'!BI425/BI$789</f>
        <v>0</v>
      </c>
      <c r="BJ997" s="70">
        <f>'FY 16 Data'!BJ425/BJ$789</f>
        <v>0</v>
      </c>
      <c r="BK997" s="70">
        <f>'FY 16 Data'!BK425/BK$789</f>
        <v>0</v>
      </c>
      <c r="BL997" s="70">
        <f>'FY 16 Data'!BL425/BL$789</f>
        <v>0</v>
      </c>
      <c r="BM997" s="70">
        <f>'FY 16 Data'!BM425/BM$789</f>
        <v>0</v>
      </c>
      <c r="BN997" s="70">
        <f>'FY 16 Data'!BN425/BN$789</f>
        <v>0</v>
      </c>
      <c r="BO997" s="128">
        <f t="shared" si="539"/>
        <v>0</v>
      </c>
      <c r="BQ997" s="325">
        <f t="array" ref="BQ997">(MIN(IF($E$4:$BN$4=BQ$4,$E997:$BN997)))</f>
        <v>0</v>
      </c>
      <c r="BR997" s="325">
        <f t="array" ref="BR997">(MAX(IF($E$4:$BN$4=BR$4,$E997:$BN997)))</f>
        <v>0</v>
      </c>
      <c r="BS997" s="325">
        <f t="array" ref="BS997">(AVERAGE(IF($E$4:$BN$4=BS$4,$E997:$BN997)))</f>
        <v>0</v>
      </c>
      <c r="BT997" s="325">
        <f t="array" ref="BT997">(MIN(IF($E$4:$BN$4=BT$4,$E997:$BN997)))</f>
        <v>0</v>
      </c>
      <c r="BU997" s="325">
        <f t="array" ref="BU997">(MAX(IF($E$4:$BN$4=BU$4,$E997:$BN997)))</f>
        <v>0</v>
      </c>
      <c r="BV997" s="325">
        <f t="array" ref="BV997">(AVERAGE(IF($E$4:$BN$4=BV$4,$E997:$BN997)))</f>
        <v>0</v>
      </c>
      <c r="BW997" s="325">
        <f t="array" ref="BW997">(MIN(IF($E$4:$BN$4=BW$4,$E997:$BN997)))</f>
        <v>0</v>
      </c>
      <c r="BX997" s="325">
        <f t="array" ref="BX997">(MAX(IF($E$4:$BN$4=BX$4,$E997:$BN997)))</f>
        <v>0</v>
      </c>
      <c r="BY997" s="325">
        <f t="array" ref="BY997">(AVERAGE(IF($E$4:$BN$4=BY$4,$E997:$BN997)))</f>
        <v>0</v>
      </c>
      <c r="BZ997" s="325">
        <f t="array" ref="BZ997">(MIN(IF($E$4:$BN$4=BZ$4,$E997:$BN997)))</f>
        <v>0</v>
      </c>
      <c r="CA997" s="325">
        <f t="array" ref="CA997">(MAX(IF($E$4:$BN$4=CA$4,$E997:$BN997)))</f>
        <v>0</v>
      </c>
      <c r="CB997" s="325">
        <f t="array" ref="CB997">(AVERAGE(IF($E$4:$BN$4=CB$4,$E997:$BN997)))</f>
        <v>0</v>
      </c>
      <c r="CC997" s="325">
        <f t="array" ref="CC997">(MIN(IF($E$4:$BN$4=CC$4,$E997:$BN997)))</f>
        <v>0</v>
      </c>
      <c r="CD997" s="325">
        <f t="array" ref="CD997">(MAX(IF($E$4:$BN$4=CD$4,$E997:$BN997)))</f>
        <v>0</v>
      </c>
      <c r="CE997" s="325">
        <f t="array" ref="CE997">(AVERAGE(IF($E$4:$BN$4=CE$4,$E997:$BN997)))</f>
        <v>0</v>
      </c>
      <c r="CF997" s="325">
        <f t="array" ref="CF997">(MIN(IF($E$4:$BN$4=CF$4,$E997:$BN997)))</f>
        <v>0</v>
      </c>
      <c r="CG997" s="325">
        <f t="array" ref="CG997">(MAX(IF($E$4:$BN$4=CG$4,$E997:$BN997)))</f>
        <v>0</v>
      </c>
      <c r="CH997" s="325">
        <f t="array" ref="CH997">(AVERAGE(IF($E$4:$BN$4=CH$4,$E997:$BN997)))</f>
        <v>0</v>
      </c>
      <c r="CI997" s="326">
        <f t="shared" si="514"/>
        <v>0</v>
      </c>
      <c r="CJ997" s="326">
        <f t="shared" si="515"/>
        <v>0</v>
      </c>
      <c r="CK997" s="326">
        <f t="shared" si="516"/>
        <v>0</v>
      </c>
    </row>
    <row r="998" spans="1:89" s="127" customFormat="1" ht="24">
      <c r="A998" s="929">
        <f t="shared" si="538"/>
        <v>55806</v>
      </c>
      <c r="B998" s="307" t="s">
        <v>353</v>
      </c>
      <c r="C998" s="128"/>
      <c r="D998" s="798"/>
      <c r="E998" s="70">
        <f>'FY 16 Data'!E426/E$789</f>
        <v>0</v>
      </c>
      <c r="F998" s="70">
        <f>'FY 16 Data'!F426/F$789</f>
        <v>0</v>
      </c>
      <c r="G998" s="70">
        <f>'FY 16 Data'!G426/G$789</f>
        <v>0</v>
      </c>
      <c r="H998" s="70">
        <f>'FY 16 Data'!H426/H$789</f>
        <v>0</v>
      </c>
      <c r="I998" s="70">
        <f>'FY 16 Data'!I426/I$789</f>
        <v>0</v>
      </c>
      <c r="J998" s="70">
        <f>'FY 16 Data'!J426/J$789</f>
        <v>0</v>
      </c>
      <c r="K998" s="70">
        <f>'FY 16 Data'!K426/K$789</f>
        <v>0</v>
      </c>
      <c r="L998" s="70">
        <f>'FY 16 Data'!L426/L$789</f>
        <v>0</v>
      </c>
      <c r="M998" s="70">
        <f>'FY 16 Data'!M426/M$789</f>
        <v>0</v>
      </c>
      <c r="N998" s="70">
        <f>'FY 16 Data'!N426/N$789</f>
        <v>0</v>
      </c>
      <c r="O998" s="70">
        <f>'FY 16 Data'!O426/O$789</f>
        <v>0</v>
      </c>
      <c r="P998" s="70">
        <f>'FY 16 Data'!P426/P$789</f>
        <v>0</v>
      </c>
      <c r="Q998" s="70">
        <f>'FY 16 Data'!Q426/Q$789</f>
        <v>0</v>
      </c>
      <c r="R998" s="70">
        <f>'FY 16 Data'!R426/R$789</f>
        <v>0</v>
      </c>
      <c r="S998" s="70">
        <f>'FY 16 Data'!S426/S$789</f>
        <v>0</v>
      </c>
      <c r="T998" s="70">
        <f>'FY 16 Data'!T426/T$789</f>
        <v>0</v>
      </c>
      <c r="U998" s="70">
        <f>'FY 16 Data'!U426/U$789</f>
        <v>0</v>
      </c>
      <c r="V998" s="70">
        <f>'FY 16 Data'!V426/V$789</f>
        <v>0</v>
      </c>
      <c r="W998" s="70">
        <f>'FY 16 Data'!W426/W$789</f>
        <v>0</v>
      </c>
      <c r="X998" s="70">
        <f>'FY 16 Data'!X426/X$789</f>
        <v>0</v>
      </c>
      <c r="Y998" s="70">
        <f>'FY 16 Data'!Y426/Y$789</f>
        <v>0</v>
      </c>
      <c r="Z998" s="70">
        <f>'FY 16 Data'!Z426/Z$789</f>
        <v>0</v>
      </c>
      <c r="AA998" s="70">
        <f>'FY 16 Data'!AA426/AA$789</f>
        <v>0</v>
      </c>
      <c r="AB998" s="70">
        <f>'FY 16 Data'!AB426/AB$789</f>
        <v>0</v>
      </c>
      <c r="AC998" s="70">
        <f>'FY 16 Data'!AC426/AC$789</f>
        <v>0</v>
      </c>
      <c r="AD998" s="70">
        <f>'FY 16 Data'!AD426/AD$789</f>
        <v>0</v>
      </c>
      <c r="AE998" s="70">
        <f>'FY 16 Data'!AE426/AE$789</f>
        <v>0</v>
      </c>
      <c r="AF998" s="70">
        <f>'FY 16 Data'!AF426/AF$789</f>
        <v>0</v>
      </c>
      <c r="AG998" s="70">
        <f>'FY 16 Data'!AG426/AG$789</f>
        <v>0</v>
      </c>
      <c r="AH998" s="70">
        <f>'FY 16 Data'!AH426/AH$789</f>
        <v>0</v>
      </c>
      <c r="AI998" s="70">
        <f>'FY 16 Data'!AI426/AI$789</f>
        <v>0</v>
      </c>
      <c r="AJ998" s="70">
        <f>'FY 16 Data'!AJ426/AJ$789</f>
        <v>0</v>
      </c>
      <c r="AK998" s="70">
        <f>'FY 16 Data'!AK426/AK$789</f>
        <v>0</v>
      </c>
      <c r="AL998" s="70">
        <f>'FY 16 Data'!AL426/AL$789</f>
        <v>0</v>
      </c>
      <c r="AM998" s="70">
        <f>'FY 16 Data'!AM426/AM$789</f>
        <v>0</v>
      </c>
      <c r="AN998" s="70">
        <f>'FY 16 Data'!AN426/AN$789</f>
        <v>0</v>
      </c>
      <c r="AO998" s="70">
        <f>'FY 16 Data'!AO426/AO$789</f>
        <v>0</v>
      </c>
      <c r="AP998" s="70">
        <f>'FY 16 Data'!AP426/AP$789</f>
        <v>0</v>
      </c>
      <c r="AQ998" s="70">
        <f>'FY 16 Data'!AQ426/AQ$789</f>
        <v>0</v>
      </c>
      <c r="AR998" s="70">
        <f>'FY 16 Data'!AR426/AR$789</f>
        <v>0</v>
      </c>
      <c r="AS998" s="70">
        <f>'FY 16 Data'!AS426/AS$789</f>
        <v>0</v>
      </c>
      <c r="AT998" s="70">
        <f>'FY 16 Data'!AT426/AT$789</f>
        <v>0</v>
      </c>
      <c r="AU998" s="70">
        <f>'FY 16 Data'!AU426/AU$789</f>
        <v>0</v>
      </c>
      <c r="AV998" s="70">
        <f>'FY 16 Data'!AV426/AV$789</f>
        <v>0</v>
      </c>
      <c r="AW998" s="70">
        <f>'FY 16 Data'!AW426/AW$789</f>
        <v>0</v>
      </c>
      <c r="AX998" s="70">
        <f>'FY 16 Data'!AX426/AX$789</f>
        <v>0</v>
      </c>
      <c r="AY998" s="70">
        <f>'FY 16 Data'!AY426/AY$789</f>
        <v>0</v>
      </c>
      <c r="AZ998" s="70">
        <f>'FY 16 Data'!AZ426/AZ$789</f>
        <v>0</v>
      </c>
      <c r="BA998" s="70">
        <f>'FY 16 Data'!BA426/BA$789</f>
        <v>0</v>
      </c>
      <c r="BB998" s="70">
        <f>'FY 16 Data'!BB426/BB$789</f>
        <v>0</v>
      </c>
      <c r="BC998" s="70">
        <f>'FY 16 Data'!BC426/BC$789</f>
        <v>0</v>
      </c>
      <c r="BD998" s="70">
        <f>'FY 16 Data'!BD426/BD$789</f>
        <v>0</v>
      </c>
      <c r="BE998" s="70">
        <f>'FY 16 Data'!BE426/BE$789</f>
        <v>0</v>
      </c>
      <c r="BF998" s="70">
        <f>'FY 16 Data'!BF426/BF$789</f>
        <v>0</v>
      </c>
      <c r="BG998" s="70">
        <f>'FY 16 Data'!BG426/BG$789</f>
        <v>0</v>
      </c>
      <c r="BH998" s="70">
        <f>'FY 16 Data'!BH426/BH$789</f>
        <v>0</v>
      </c>
      <c r="BI998" s="70">
        <f>'FY 16 Data'!BI426/BI$789</f>
        <v>0</v>
      </c>
      <c r="BJ998" s="70">
        <f>'FY 16 Data'!BJ426/BJ$789</f>
        <v>0</v>
      </c>
      <c r="BK998" s="70">
        <f>'FY 16 Data'!BK426/BK$789</f>
        <v>0</v>
      </c>
      <c r="BL998" s="70">
        <f>'FY 16 Data'!BL426/BL$789</f>
        <v>0</v>
      </c>
      <c r="BM998" s="70">
        <f>'FY 16 Data'!BM426/BM$789</f>
        <v>0</v>
      </c>
      <c r="BN998" s="70">
        <f>'FY 16 Data'!BN426/BN$789</f>
        <v>0</v>
      </c>
      <c r="BO998" s="128">
        <f t="shared" si="539"/>
        <v>0</v>
      </c>
      <c r="BQ998" s="325">
        <f t="array" ref="BQ998">(MIN(IF($E$4:$BN$4=BQ$4,$E998:$BN998)))</f>
        <v>0</v>
      </c>
      <c r="BR998" s="325">
        <f t="array" ref="BR998">(MAX(IF($E$4:$BN$4=BR$4,$E998:$BN998)))</f>
        <v>0</v>
      </c>
      <c r="BS998" s="325">
        <f t="array" ref="BS998">(AVERAGE(IF($E$4:$BN$4=BS$4,$E998:$BN998)))</f>
        <v>0</v>
      </c>
      <c r="BT998" s="325">
        <f t="array" ref="BT998">(MIN(IF($E$4:$BN$4=BT$4,$E998:$BN998)))</f>
        <v>0</v>
      </c>
      <c r="BU998" s="325">
        <f t="array" ref="BU998">(MAX(IF($E$4:$BN$4=BU$4,$E998:$BN998)))</f>
        <v>0</v>
      </c>
      <c r="BV998" s="325">
        <f t="array" ref="BV998">(AVERAGE(IF($E$4:$BN$4=BV$4,$E998:$BN998)))</f>
        <v>0</v>
      </c>
      <c r="BW998" s="325">
        <f t="array" ref="BW998">(MIN(IF($E$4:$BN$4=BW$4,$E998:$BN998)))</f>
        <v>0</v>
      </c>
      <c r="BX998" s="325">
        <f t="array" ref="BX998">(MAX(IF($E$4:$BN$4=BX$4,$E998:$BN998)))</f>
        <v>0</v>
      </c>
      <c r="BY998" s="325">
        <f t="array" ref="BY998">(AVERAGE(IF($E$4:$BN$4=BY$4,$E998:$BN998)))</f>
        <v>0</v>
      </c>
      <c r="BZ998" s="325">
        <f t="array" ref="BZ998">(MIN(IF($E$4:$BN$4=BZ$4,$E998:$BN998)))</f>
        <v>0</v>
      </c>
      <c r="CA998" s="325">
        <f t="array" ref="CA998">(MAX(IF($E$4:$BN$4=CA$4,$E998:$BN998)))</f>
        <v>0</v>
      </c>
      <c r="CB998" s="325">
        <f t="array" ref="CB998">(AVERAGE(IF($E$4:$BN$4=CB$4,$E998:$BN998)))</f>
        <v>0</v>
      </c>
      <c r="CC998" s="325">
        <f t="array" ref="CC998">(MIN(IF($E$4:$BN$4=CC$4,$E998:$BN998)))</f>
        <v>0</v>
      </c>
      <c r="CD998" s="325">
        <f t="array" ref="CD998">(MAX(IF($E$4:$BN$4=CD$4,$E998:$BN998)))</f>
        <v>0</v>
      </c>
      <c r="CE998" s="325">
        <f t="array" ref="CE998">(AVERAGE(IF($E$4:$BN$4=CE$4,$E998:$BN998)))</f>
        <v>0</v>
      </c>
      <c r="CF998" s="325">
        <f t="array" ref="CF998">(MIN(IF($E$4:$BN$4=CF$4,$E998:$BN998)))</f>
        <v>0</v>
      </c>
      <c r="CG998" s="325">
        <f t="array" ref="CG998">(MAX(IF($E$4:$BN$4=CG$4,$E998:$BN998)))</f>
        <v>0</v>
      </c>
      <c r="CH998" s="325">
        <f t="array" ref="CH998">(AVERAGE(IF($E$4:$BN$4=CH$4,$E998:$BN998)))</f>
        <v>0</v>
      </c>
      <c r="CI998" s="326">
        <f t="shared" si="514"/>
        <v>0</v>
      </c>
      <c r="CJ998" s="326">
        <f t="shared" si="515"/>
        <v>0</v>
      </c>
      <c r="CK998" s="326">
        <f t="shared" si="516"/>
        <v>0</v>
      </c>
    </row>
    <row r="999" spans="1:89" s="127" customFormat="1">
      <c r="A999" s="929">
        <f t="shared" si="538"/>
        <v>55807</v>
      </c>
      <c r="B999" s="307" t="s">
        <v>354</v>
      </c>
      <c r="C999" s="128"/>
      <c r="D999" s="798"/>
      <c r="E999" s="70">
        <f>'FY 16 Data'!E427/E$789</f>
        <v>0</v>
      </c>
      <c r="F999" s="70">
        <f>'FY 16 Data'!F427/F$789</f>
        <v>0</v>
      </c>
      <c r="G999" s="70">
        <f>'FY 16 Data'!G427/G$789</f>
        <v>0</v>
      </c>
      <c r="H999" s="70">
        <f>'FY 16 Data'!H427/H$789</f>
        <v>0</v>
      </c>
      <c r="I999" s="70">
        <f>'FY 16 Data'!I427/I$789</f>
        <v>0</v>
      </c>
      <c r="J999" s="70">
        <f>'FY 16 Data'!J427/J$789</f>
        <v>0</v>
      </c>
      <c r="K999" s="70">
        <f>'FY 16 Data'!K427/K$789</f>
        <v>0</v>
      </c>
      <c r="L999" s="70">
        <f>'FY 16 Data'!L427/L$789</f>
        <v>0</v>
      </c>
      <c r="M999" s="70">
        <f>'FY 16 Data'!M427/M$789</f>
        <v>0</v>
      </c>
      <c r="N999" s="70">
        <f>'FY 16 Data'!N427/N$789</f>
        <v>0</v>
      </c>
      <c r="O999" s="70">
        <f>'FY 16 Data'!O427/O$789</f>
        <v>0</v>
      </c>
      <c r="P999" s="70">
        <f>'FY 16 Data'!P427/P$789</f>
        <v>0</v>
      </c>
      <c r="Q999" s="70">
        <f>'FY 16 Data'!Q427/Q$789</f>
        <v>0</v>
      </c>
      <c r="R999" s="70">
        <f>'FY 16 Data'!R427/R$789</f>
        <v>0</v>
      </c>
      <c r="S999" s="70">
        <f>'FY 16 Data'!S427/S$789</f>
        <v>0</v>
      </c>
      <c r="T999" s="70">
        <f>'FY 16 Data'!T427/T$789</f>
        <v>0</v>
      </c>
      <c r="U999" s="70">
        <f>'FY 16 Data'!U427/U$789</f>
        <v>0</v>
      </c>
      <c r="V999" s="70">
        <f>'FY 16 Data'!V427/V$789</f>
        <v>0</v>
      </c>
      <c r="W999" s="70">
        <f>'FY 16 Data'!W427/W$789</f>
        <v>0</v>
      </c>
      <c r="X999" s="70">
        <f>'FY 16 Data'!X427/X$789</f>
        <v>0</v>
      </c>
      <c r="Y999" s="70">
        <f>'FY 16 Data'!Y427/Y$789</f>
        <v>0</v>
      </c>
      <c r="Z999" s="70">
        <f>'FY 16 Data'!Z427/Z$789</f>
        <v>0</v>
      </c>
      <c r="AA999" s="70">
        <f>'FY 16 Data'!AA427/AA$789</f>
        <v>0</v>
      </c>
      <c r="AB999" s="70">
        <f>'FY 16 Data'!AB427/AB$789</f>
        <v>0</v>
      </c>
      <c r="AC999" s="70">
        <f>'FY 16 Data'!AC427/AC$789</f>
        <v>0</v>
      </c>
      <c r="AD999" s="70">
        <f>'FY 16 Data'!AD427/AD$789</f>
        <v>0</v>
      </c>
      <c r="AE999" s="70">
        <f>'FY 16 Data'!AE427/AE$789</f>
        <v>0</v>
      </c>
      <c r="AF999" s="70">
        <f>'FY 16 Data'!AF427/AF$789</f>
        <v>0</v>
      </c>
      <c r="AG999" s="70">
        <f>'FY 16 Data'!AG427/AG$789</f>
        <v>0</v>
      </c>
      <c r="AH999" s="70">
        <f>'FY 16 Data'!AH427/AH$789</f>
        <v>0</v>
      </c>
      <c r="AI999" s="70">
        <f>'FY 16 Data'!AI427/AI$789</f>
        <v>0</v>
      </c>
      <c r="AJ999" s="70">
        <f>'FY 16 Data'!AJ427/AJ$789</f>
        <v>0</v>
      </c>
      <c r="AK999" s="70">
        <f>'FY 16 Data'!AK427/AK$789</f>
        <v>0</v>
      </c>
      <c r="AL999" s="70">
        <f>'FY 16 Data'!AL427/AL$789</f>
        <v>0</v>
      </c>
      <c r="AM999" s="70">
        <f>'FY 16 Data'!AM427/AM$789</f>
        <v>0</v>
      </c>
      <c r="AN999" s="70">
        <f>'FY 16 Data'!AN427/AN$789</f>
        <v>0</v>
      </c>
      <c r="AO999" s="70">
        <f>'FY 16 Data'!AO427/AO$789</f>
        <v>0</v>
      </c>
      <c r="AP999" s="70">
        <f>'FY 16 Data'!AP427/AP$789</f>
        <v>0</v>
      </c>
      <c r="AQ999" s="70">
        <f>'FY 16 Data'!AQ427/AQ$789</f>
        <v>0</v>
      </c>
      <c r="AR999" s="70">
        <f>'FY 16 Data'!AR427/AR$789</f>
        <v>0</v>
      </c>
      <c r="AS999" s="70">
        <f>'FY 16 Data'!AS427/AS$789</f>
        <v>0</v>
      </c>
      <c r="AT999" s="70">
        <f>'FY 16 Data'!AT427/AT$789</f>
        <v>0</v>
      </c>
      <c r="AU999" s="70">
        <f>'FY 16 Data'!AU427/AU$789</f>
        <v>0</v>
      </c>
      <c r="AV999" s="70">
        <f>'FY 16 Data'!AV427/AV$789</f>
        <v>0</v>
      </c>
      <c r="AW999" s="70">
        <f>'FY 16 Data'!AW427/AW$789</f>
        <v>0</v>
      </c>
      <c r="AX999" s="70">
        <f>'FY 16 Data'!AX427/AX$789</f>
        <v>0</v>
      </c>
      <c r="AY999" s="70">
        <f>'FY 16 Data'!AY427/AY$789</f>
        <v>0</v>
      </c>
      <c r="AZ999" s="70">
        <f>'FY 16 Data'!AZ427/AZ$789</f>
        <v>0</v>
      </c>
      <c r="BA999" s="70">
        <f>'FY 16 Data'!BA427/BA$789</f>
        <v>0</v>
      </c>
      <c r="BB999" s="70">
        <f>'FY 16 Data'!BB427/BB$789</f>
        <v>0</v>
      </c>
      <c r="BC999" s="70">
        <f>'FY 16 Data'!BC427/BC$789</f>
        <v>0</v>
      </c>
      <c r="BD999" s="70">
        <f>'FY 16 Data'!BD427/BD$789</f>
        <v>0</v>
      </c>
      <c r="BE999" s="70">
        <f>'FY 16 Data'!BE427/BE$789</f>
        <v>0</v>
      </c>
      <c r="BF999" s="70">
        <f>'FY 16 Data'!BF427/BF$789</f>
        <v>0</v>
      </c>
      <c r="BG999" s="70">
        <f>'FY 16 Data'!BG427/BG$789</f>
        <v>0</v>
      </c>
      <c r="BH999" s="70">
        <f>'FY 16 Data'!BH427/BH$789</f>
        <v>0</v>
      </c>
      <c r="BI999" s="70">
        <f>'FY 16 Data'!BI427/BI$789</f>
        <v>0</v>
      </c>
      <c r="BJ999" s="70">
        <f>'FY 16 Data'!BJ427/BJ$789</f>
        <v>0</v>
      </c>
      <c r="BK999" s="70">
        <f>'FY 16 Data'!BK427/BK$789</f>
        <v>0</v>
      </c>
      <c r="BL999" s="70">
        <f>'FY 16 Data'!BL427/BL$789</f>
        <v>0</v>
      </c>
      <c r="BM999" s="70">
        <f>'FY 16 Data'!BM427/BM$789</f>
        <v>0</v>
      </c>
      <c r="BN999" s="70">
        <f>'FY 16 Data'!BN427/BN$789</f>
        <v>0</v>
      </c>
      <c r="BO999" s="128">
        <f t="shared" si="539"/>
        <v>0</v>
      </c>
      <c r="BQ999" s="325">
        <f t="array" ref="BQ999">(MIN(IF($E$4:$BN$4=BQ$4,$E999:$BN999)))</f>
        <v>0</v>
      </c>
      <c r="BR999" s="325">
        <f t="array" ref="BR999">(MAX(IF($E$4:$BN$4=BR$4,$E999:$BN999)))</f>
        <v>0</v>
      </c>
      <c r="BS999" s="325">
        <f t="array" ref="BS999">(AVERAGE(IF($E$4:$BN$4=BS$4,$E999:$BN999)))</f>
        <v>0</v>
      </c>
      <c r="BT999" s="325">
        <f t="array" ref="BT999">(MIN(IF($E$4:$BN$4=BT$4,$E999:$BN999)))</f>
        <v>0</v>
      </c>
      <c r="BU999" s="325">
        <f t="array" ref="BU999">(MAX(IF($E$4:$BN$4=BU$4,$E999:$BN999)))</f>
        <v>0</v>
      </c>
      <c r="BV999" s="325">
        <f t="array" ref="BV999">(AVERAGE(IF($E$4:$BN$4=BV$4,$E999:$BN999)))</f>
        <v>0</v>
      </c>
      <c r="BW999" s="325">
        <f t="array" ref="BW999">(MIN(IF($E$4:$BN$4=BW$4,$E999:$BN999)))</f>
        <v>0</v>
      </c>
      <c r="BX999" s="325">
        <f t="array" ref="BX999">(MAX(IF($E$4:$BN$4=BX$4,$E999:$BN999)))</f>
        <v>0</v>
      </c>
      <c r="BY999" s="325">
        <f t="array" ref="BY999">(AVERAGE(IF($E$4:$BN$4=BY$4,$E999:$BN999)))</f>
        <v>0</v>
      </c>
      <c r="BZ999" s="325">
        <f t="array" ref="BZ999">(MIN(IF($E$4:$BN$4=BZ$4,$E999:$BN999)))</f>
        <v>0</v>
      </c>
      <c r="CA999" s="325">
        <f t="array" ref="CA999">(MAX(IF($E$4:$BN$4=CA$4,$E999:$BN999)))</f>
        <v>0</v>
      </c>
      <c r="CB999" s="325">
        <f t="array" ref="CB999">(AVERAGE(IF($E$4:$BN$4=CB$4,$E999:$BN999)))</f>
        <v>0</v>
      </c>
      <c r="CC999" s="325">
        <f t="array" ref="CC999">(MIN(IF($E$4:$BN$4=CC$4,$E999:$BN999)))</f>
        <v>0</v>
      </c>
      <c r="CD999" s="325">
        <f t="array" ref="CD999">(MAX(IF($E$4:$BN$4=CD$4,$E999:$BN999)))</f>
        <v>0</v>
      </c>
      <c r="CE999" s="325">
        <f t="array" ref="CE999">(AVERAGE(IF($E$4:$BN$4=CE$4,$E999:$BN999)))</f>
        <v>0</v>
      </c>
      <c r="CF999" s="325">
        <f t="array" ref="CF999">(MIN(IF($E$4:$BN$4=CF$4,$E999:$BN999)))</f>
        <v>0</v>
      </c>
      <c r="CG999" s="325">
        <f t="array" ref="CG999">(MAX(IF($E$4:$BN$4=CG$4,$E999:$BN999)))</f>
        <v>0</v>
      </c>
      <c r="CH999" s="325">
        <f t="array" ref="CH999">(AVERAGE(IF($E$4:$BN$4=CH$4,$E999:$BN999)))</f>
        <v>0</v>
      </c>
      <c r="CI999" s="326">
        <f t="shared" si="514"/>
        <v>0</v>
      </c>
      <c r="CJ999" s="326">
        <f t="shared" si="515"/>
        <v>0</v>
      </c>
      <c r="CK999" s="326">
        <f t="shared" si="516"/>
        <v>0</v>
      </c>
    </row>
    <row r="1000" spans="1:89" s="127" customFormat="1">
      <c r="A1000" s="929">
        <f t="shared" si="538"/>
        <v>55808</v>
      </c>
      <c r="B1000" s="307" t="s">
        <v>355</v>
      </c>
      <c r="C1000" s="128"/>
      <c r="D1000" s="798"/>
      <c r="E1000" s="70">
        <f>'FY 16 Data'!E428/E$789</f>
        <v>0</v>
      </c>
      <c r="F1000" s="70">
        <f>'FY 16 Data'!F428/F$789</f>
        <v>0</v>
      </c>
      <c r="G1000" s="70">
        <f>'FY 16 Data'!G428/G$789</f>
        <v>0</v>
      </c>
      <c r="H1000" s="70">
        <f>'FY 16 Data'!H428/H$789</f>
        <v>0</v>
      </c>
      <c r="I1000" s="70">
        <f>'FY 16 Data'!I428/I$789</f>
        <v>0</v>
      </c>
      <c r="J1000" s="70">
        <f>'FY 16 Data'!J428/J$789</f>
        <v>0</v>
      </c>
      <c r="K1000" s="70">
        <f>'FY 16 Data'!K428/K$789</f>
        <v>0</v>
      </c>
      <c r="L1000" s="70">
        <f>'FY 16 Data'!L428/L$789</f>
        <v>0</v>
      </c>
      <c r="M1000" s="70">
        <f>'FY 16 Data'!M428/M$789</f>
        <v>0</v>
      </c>
      <c r="N1000" s="70">
        <f>'FY 16 Data'!N428/N$789</f>
        <v>0</v>
      </c>
      <c r="O1000" s="70">
        <f>'FY 16 Data'!O428/O$789</f>
        <v>0</v>
      </c>
      <c r="P1000" s="70">
        <f>'FY 16 Data'!P428/P$789</f>
        <v>0</v>
      </c>
      <c r="Q1000" s="70">
        <f>'FY 16 Data'!Q428/Q$789</f>
        <v>0</v>
      </c>
      <c r="R1000" s="70">
        <f>'FY 16 Data'!R428/R$789</f>
        <v>0</v>
      </c>
      <c r="S1000" s="70">
        <f>'FY 16 Data'!S428/S$789</f>
        <v>0</v>
      </c>
      <c r="T1000" s="70">
        <f>'FY 16 Data'!T428/T$789</f>
        <v>0</v>
      </c>
      <c r="U1000" s="70">
        <f>'FY 16 Data'!U428/U$789</f>
        <v>0</v>
      </c>
      <c r="V1000" s="70">
        <f>'FY 16 Data'!V428/V$789</f>
        <v>0</v>
      </c>
      <c r="W1000" s="70">
        <f>'FY 16 Data'!W428/W$789</f>
        <v>0</v>
      </c>
      <c r="X1000" s="70">
        <f>'FY 16 Data'!X428/X$789</f>
        <v>0</v>
      </c>
      <c r="Y1000" s="70">
        <f>'FY 16 Data'!Y428/Y$789</f>
        <v>0</v>
      </c>
      <c r="Z1000" s="70">
        <f>'FY 16 Data'!Z428/Z$789</f>
        <v>0</v>
      </c>
      <c r="AA1000" s="70">
        <f>'FY 16 Data'!AA428/AA$789</f>
        <v>0</v>
      </c>
      <c r="AB1000" s="70">
        <f>'FY 16 Data'!AB428/AB$789</f>
        <v>0</v>
      </c>
      <c r="AC1000" s="70">
        <f>'FY 16 Data'!AC428/AC$789</f>
        <v>0</v>
      </c>
      <c r="AD1000" s="70">
        <f>'FY 16 Data'!AD428/AD$789</f>
        <v>0</v>
      </c>
      <c r="AE1000" s="70">
        <f>'FY 16 Data'!AE428/AE$789</f>
        <v>0</v>
      </c>
      <c r="AF1000" s="70">
        <f>'FY 16 Data'!AF428/AF$789</f>
        <v>0</v>
      </c>
      <c r="AG1000" s="70">
        <f>'FY 16 Data'!AG428/AG$789</f>
        <v>0</v>
      </c>
      <c r="AH1000" s="70">
        <f>'FY 16 Data'!AH428/AH$789</f>
        <v>0</v>
      </c>
      <c r="AI1000" s="70">
        <f>'FY 16 Data'!AI428/AI$789</f>
        <v>0</v>
      </c>
      <c r="AJ1000" s="70">
        <f>'FY 16 Data'!AJ428/AJ$789</f>
        <v>0</v>
      </c>
      <c r="AK1000" s="70">
        <f>'FY 16 Data'!AK428/AK$789</f>
        <v>0</v>
      </c>
      <c r="AL1000" s="70">
        <f>'FY 16 Data'!AL428/AL$789</f>
        <v>0</v>
      </c>
      <c r="AM1000" s="70">
        <f>'FY 16 Data'!AM428/AM$789</f>
        <v>0</v>
      </c>
      <c r="AN1000" s="70">
        <f>'FY 16 Data'!AN428/AN$789</f>
        <v>0</v>
      </c>
      <c r="AO1000" s="70">
        <f>'FY 16 Data'!AO428/AO$789</f>
        <v>0</v>
      </c>
      <c r="AP1000" s="70">
        <f>'FY 16 Data'!AP428/AP$789</f>
        <v>0</v>
      </c>
      <c r="AQ1000" s="70">
        <f>'FY 16 Data'!AQ428/AQ$789</f>
        <v>0</v>
      </c>
      <c r="AR1000" s="70">
        <f>'FY 16 Data'!AR428/AR$789</f>
        <v>0</v>
      </c>
      <c r="AS1000" s="70">
        <f>'FY 16 Data'!AS428/AS$789</f>
        <v>0</v>
      </c>
      <c r="AT1000" s="70">
        <f>'FY 16 Data'!AT428/AT$789</f>
        <v>0</v>
      </c>
      <c r="AU1000" s="70">
        <f>'FY 16 Data'!AU428/AU$789</f>
        <v>0</v>
      </c>
      <c r="AV1000" s="70">
        <f>'FY 16 Data'!AV428/AV$789</f>
        <v>0</v>
      </c>
      <c r="AW1000" s="70">
        <f>'FY 16 Data'!AW428/AW$789</f>
        <v>0</v>
      </c>
      <c r="AX1000" s="70">
        <f>'FY 16 Data'!AX428/AX$789</f>
        <v>0</v>
      </c>
      <c r="AY1000" s="70">
        <f>'FY 16 Data'!AY428/AY$789</f>
        <v>0</v>
      </c>
      <c r="AZ1000" s="70">
        <f>'FY 16 Data'!AZ428/AZ$789</f>
        <v>0</v>
      </c>
      <c r="BA1000" s="70">
        <f>'FY 16 Data'!BA428/BA$789</f>
        <v>0</v>
      </c>
      <c r="BB1000" s="70">
        <f>'FY 16 Data'!BB428/BB$789</f>
        <v>0</v>
      </c>
      <c r="BC1000" s="70">
        <f>'FY 16 Data'!BC428/BC$789</f>
        <v>0</v>
      </c>
      <c r="BD1000" s="70">
        <f>'FY 16 Data'!BD428/BD$789</f>
        <v>0</v>
      </c>
      <c r="BE1000" s="70">
        <f>'FY 16 Data'!BE428/BE$789</f>
        <v>0</v>
      </c>
      <c r="BF1000" s="70">
        <f>'FY 16 Data'!BF428/BF$789</f>
        <v>0</v>
      </c>
      <c r="BG1000" s="70">
        <f>'FY 16 Data'!BG428/BG$789</f>
        <v>0</v>
      </c>
      <c r="BH1000" s="70">
        <f>'FY 16 Data'!BH428/BH$789</f>
        <v>0</v>
      </c>
      <c r="BI1000" s="70">
        <f>'FY 16 Data'!BI428/BI$789</f>
        <v>0</v>
      </c>
      <c r="BJ1000" s="70">
        <f>'FY 16 Data'!BJ428/BJ$789</f>
        <v>0</v>
      </c>
      <c r="BK1000" s="70">
        <f>'FY 16 Data'!BK428/BK$789</f>
        <v>0</v>
      </c>
      <c r="BL1000" s="70">
        <f>'FY 16 Data'!BL428/BL$789</f>
        <v>0</v>
      </c>
      <c r="BM1000" s="70">
        <f>'FY 16 Data'!BM428/BM$789</f>
        <v>0</v>
      </c>
      <c r="BN1000" s="70">
        <f>'FY 16 Data'!BN428/BN$789</f>
        <v>0</v>
      </c>
      <c r="BO1000" s="128">
        <f t="shared" si="539"/>
        <v>0</v>
      </c>
      <c r="BQ1000" s="325">
        <f t="array" ref="BQ1000">(MIN(IF($E$4:$BN$4=BQ$4,$E1000:$BN1000)))</f>
        <v>0</v>
      </c>
      <c r="BR1000" s="325">
        <f t="array" ref="BR1000">(MAX(IF($E$4:$BN$4=BR$4,$E1000:$BN1000)))</f>
        <v>0</v>
      </c>
      <c r="BS1000" s="325">
        <f t="array" ref="BS1000">(AVERAGE(IF($E$4:$BN$4=BS$4,$E1000:$BN1000)))</f>
        <v>0</v>
      </c>
      <c r="BT1000" s="325">
        <f t="array" ref="BT1000">(MIN(IF($E$4:$BN$4=BT$4,$E1000:$BN1000)))</f>
        <v>0</v>
      </c>
      <c r="BU1000" s="325">
        <f t="array" ref="BU1000">(MAX(IF($E$4:$BN$4=BU$4,$E1000:$BN1000)))</f>
        <v>0</v>
      </c>
      <c r="BV1000" s="325">
        <f t="array" ref="BV1000">(AVERAGE(IF($E$4:$BN$4=BV$4,$E1000:$BN1000)))</f>
        <v>0</v>
      </c>
      <c r="BW1000" s="325">
        <f t="array" ref="BW1000">(MIN(IF($E$4:$BN$4=BW$4,$E1000:$BN1000)))</f>
        <v>0</v>
      </c>
      <c r="BX1000" s="325">
        <f t="array" ref="BX1000">(MAX(IF($E$4:$BN$4=BX$4,$E1000:$BN1000)))</f>
        <v>0</v>
      </c>
      <c r="BY1000" s="325">
        <f t="array" ref="BY1000">(AVERAGE(IF($E$4:$BN$4=BY$4,$E1000:$BN1000)))</f>
        <v>0</v>
      </c>
      <c r="BZ1000" s="325">
        <f t="array" ref="BZ1000">(MIN(IF($E$4:$BN$4=BZ$4,$E1000:$BN1000)))</f>
        <v>0</v>
      </c>
      <c r="CA1000" s="325">
        <f t="array" ref="CA1000">(MAX(IF($E$4:$BN$4=CA$4,$E1000:$BN1000)))</f>
        <v>0</v>
      </c>
      <c r="CB1000" s="325">
        <f t="array" ref="CB1000">(AVERAGE(IF($E$4:$BN$4=CB$4,$E1000:$BN1000)))</f>
        <v>0</v>
      </c>
      <c r="CC1000" s="325">
        <f t="array" ref="CC1000">(MIN(IF($E$4:$BN$4=CC$4,$E1000:$BN1000)))</f>
        <v>0</v>
      </c>
      <c r="CD1000" s="325">
        <f t="array" ref="CD1000">(MAX(IF($E$4:$BN$4=CD$4,$E1000:$BN1000)))</f>
        <v>0</v>
      </c>
      <c r="CE1000" s="325">
        <f t="array" ref="CE1000">(AVERAGE(IF($E$4:$BN$4=CE$4,$E1000:$BN1000)))</f>
        <v>0</v>
      </c>
      <c r="CF1000" s="325">
        <f t="array" ref="CF1000">(MIN(IF($E$4:$BN$4=CF$4,$E1000:$BN1000)))</f>
        <v>0</v>
      </c>
      <c r="CG1000" s="325">
        <f t="array" ref="CG1000">(MAX(IF($E$4:$BN$4=CG$4,$E1000:$BN1000)))</f>
        <v>0</v>
      </c>
      <c r="CH1000" s="325">
        <f t="array" ref="CH1000">(AVERAGE(IF($E$4:$BN$4=CH$4,$E1000:$BN1000)))</f>
        <v>0</v>
      </c>
      <c r="CI1000" s="326">
        <f t="shared" si="514"/>
        <v>0</v>
      </c>
      <c r="CJ1000" s="326">
        <f t="shared" si="515"/>
        <v>0</v>
      </c>
      <c r="CK1000" s="326">
        <f t="shared" si="516"/>
        <v>0</v>
      </c>
    </row>
    <row r="1001" spans="1:89" s="127" customFormat="1" ht="24">
      <c r="A1001" s="929">
        <f t="shared" si="538"/>
        <v>55809</v>
      </c>
      <c r="B1001" s="307" t="s">
        <v>356</v>
      </c>
      <c r="C1001" s="128"/>
      <c r="D1001" s="798"/>
      <c r="E1001" s="70">
        <f>'FY 16 Data'!E429/E$789</f>
        <v>0</v>
      </c>
      <c r="F1001" s="70">
        <f>'FY 16 Data'!F429/F$789</f>
        <v>0</v>
      </c>
      <c r="G1001" s="70">
        <f>'FY 16 Data'!G429/G$789</f>
        <v>0</v>
      </c>
      <c r="H1001" s="70">
        <f>'FY 16 Data'!H429/H$789</f>
        <v>0</v>
      </c>
      <c r="I1001" s="70">
        <f>'FY 16 Data'!I429/I$789</f>
        <v>0</v>
      </c>
      <c r="J1001" s="70">
        <f>'FY 16 Data'!J429/J$789</f>
        <v>0</v>
      </c>
      <c r="K1001" s="70">
        <f>'FY 16 Data'!K429/K$789</f>
        <v>0</v>
      </c>
      <c r="L1001" s="70">
        <f>'FY 16 Data'!L429/L$789</f>
        <v>0</v>
      </c>
      <c r="M1001" s="70">
        <f>'FY 16 Data'!M429/M$789</f>
        <v>0</v>
      </c>
      <c r="N1001" s="70">
        <f>'FY 16 Data'!N429/N$789</f>
        <v>0</v>
      </c>
      <c r="O1001" s="70">
        <f>'FY 16 Data'!O429/O$789</f>
        <v>0</v>
      </c>
      <c r="P1001" s="70">
        <f>'FY 16 Data'!P429/P$789</f>
        <v>0</v>
      </c>
      <c r="Q1001" s="70">
        <f>'FY 16 Data'!Q429/Q$789</f>
        <v>0</v>
      </c>
      <c r="R1001" s="70">
        <f>'FY 16 Data'!R429/R$789</f>
        <v>0</v>
      </c>
      <c r="S1001" s="70">
        <f>'FY 16 Data'!S429/S$789</f>
        <v>0</v>
      </c>
      <c r="T1001" s="70">
        <f>'FY 16 Data'!T429/T$789</f>
        <v>0</v>
      </c>
      <c r="U1001" s="70">
        <f>'FY 16 Data'!U429/U$789</f>
        <v>0</v>
      </c>
      <c r="V1001" s="70">
        <f>'FY 16 Data'!V429/V$789</f>
        <v>0</v>
      </c>
      <c r="W1001" s="70">
        <f>'FY 16 Data'!W429/W$789</f>
        <v>0</v>
      </c>
      <c r="X1001" s="70">
        <f>'FY 16 Data'!X429/X$789</f>
        <v>0</v>
      </c>
      <c r="Y1001" s="70">
        <f>'FY 16 Data'!Y429/Y$789</f>
        <v>0</v>
      </c>
      <c r="Z1001" s="70">
        <f>'FY 16 Data'!Z429/Z$789</f>
        <v>0</v>
      </c>
      <c r="AA1001" s="70">
        <f>'FY 16 Data'!AA429/AA$789</f>
        <v>0</v>
      </c>
      <c r="AB1001" s="70">
        <f>'FY 16 Data'!AB429/AB$789</f>
        <v>0</v>
      </c>
      <c r="AC1001" s="70">
        <f>'FY 16 Data'!AC429/AC$789</f>
        <v>0</v>
      </c>
      <c r="AD1001" s="70">
        <f>'FY 16 Data'!AD429/AD$789</f>
        <v>0</v>
      </c>
      <c r="AE1001" s="70">
        <f>'FY 16 Data'!AE429/AE$789</f>
        <v>0</v>
      </c>
      <c r="AF1001" s="70">
        <f>'FY 16 Data'!AF429/AF$789</f>
        <v>0</v>
      </c>
      <c r="AG1001" s="70">
        <f>'FY 16 Data'!AG429/AG$789</f>
        <v>0</v>
      </c>
      <c r="AH1001" s="70">
        <f>'FY 16 Data'!AH429/AH$789</f>
        <v>0</v>
      </c>
      <c r="AI1001" s="70">
        <f>'FY 16 Data'!AI429/AI$789</f>
        <v>0</v>
      </c>
      <c r="AJ1001" s="70">
        <f>'FY 16 Data'!AJ429/AJ$789</f>
        <v>0</v>
      </c>
      <c r="AK1001" s="70">
        <f>'FY 16 Data'!AK429/AK$789</f>
        <v>0</v>
      </c>
      <c r="AL1001" s="70">
        <f>'FY 16 Data'!AL429/AL$789</f>
        <v>0</v>
      </c>
      <c r="AM1001" s="70">
        <f>'FY 16 Data'!AM429/AM$789</f>
        <v>0</v>
      </c>
      <c r="AN1001" s="70">
        <f>'FY 16 Data'!AN429/AN$789</f>
        <v>0</v>
      </c>
      <c r="AO1001" s="70">
        <f>'FY 16 Data'!AO429/AO$789</f>
        <v>0</v>
      </c>
      <c r="AP1001" s="70">
        <f>'FY 16 Data'!AP429/AP$789</f>
        <v>0</v>
      </c>
      <c r="AQ1001" s="70">
        <f>'FY 16 Data'!AQ429/AQ$789</f>
        <v>0</v>
      </c>
      <c r="AR1001" s="70">
        <f>'FY 16 Data'!AR429/AR$789</f>
        <v>0</v>
      </c>
      <c r="AS1001" s="70">
        <f>'FY 16 Data'!AS429/AS$789</f>
        <v>0</v>
      </c>
      <c r="AT1001" s="70">
        <f>'FY 16 Data'!AT429/AT$789</f>
        <v>0</v>
      </c>
      <c r="AU1001" s="70">
        <f>'FY 16 Data'!AU429/AU$789</f>
        <v>0</v>
      </c>
      <c r="AV1001" s="70">
        <f>'FY 16 Data'!AV429/AV$789</f>
        <v>0</v>
      </c>
      <c r="AW1001" s="70">
        <f>'FY 16 Data'!AW429/AW$789</f>
        <v>0</v>
      </c>
      <c r="AX1001" s="70">
        <f>'FY 16 Data'!AX429/AX$789</f>
        <v>0</v>
      </c>
      <c r="AY1001" s="70">
        <f>'FY 16 Data'!AY429/AY$789</f>
        <v>0</v>
      </c>
      <c r="AZ1001" s="70">
        <f>'FY 16 Data'!AZ429/AZ$789</f>
        <v>0</v>
      </c>
      <c r="BA1001" s="70">
        <f>'FY 16 Data'!BA429/BA$789</f>
        <v>0</v>
      </c>
      <c r="BB1001" s="70">
        <f>'FY 16 Data'!BB429/BB$789</f>
        <v>0</v>
      </c>
      <c r="BC1001" s="70">
        <f>'FY 16 Data'!BC429/BC$789</f>
        <v>0</v>
      </c>
      <c r="BD1001" s="70">
        <f>'FY 16 Data'!BD429/BD$789</f>
        <v>0</v>
      </c>
      <c r="BE1001" s="70">
        <f>'FY 16 Data'!BE429/BE$789</f>
        <v>0</v>
      </c>
      <c r="BF1001" s="70">
        <f>'FY 16 Data'!BF429/BF$789</f>
        <v>0</v>
      </c>
      <c r="BG1001" s="70">
        <f>'FY 16 Data'!BG429/BG$789</f>
        <v>0</v>
      </c>
      <c r="BH1001" s="70">
        <f>'FY 16 Data'!BH429/BH$789</f>
        <v>0</v>
      </c>
      <c r="BI1001" s="70">
        <f>'FY 16 Data'!BI429/BI$789</f>
        <v>0</v>
      </c>
      <c r="BJ1001" s="70">
        <f>'FY 16 Data'!BJ429/BJ$789</f>
        <v>0</v>
      </c>
      <c r="BK1001" s="70">
        <f>'FY 16 Data'!BK429/BK$789</f>
        <v>0</v>
      </c>
      <c r="BL1001" s="70">
        <f>'FY 16 Data'!BL429/BL$789</f>
        <v>0</v>
      </c>
      <c r="BM1001" s="70">
        <f>'FY 16 Data'!BM429/BM$789</f>
        <v>0</v>
      </c>
      <c r="BN1001" s="70">
        <f>'FY 16 Data'!BN429/BN$789</f>
        <v>0</v>
      </c>
      <c r="BO1001" s="128">
        <f t="shared" si="539"/>
        <v>0</v>
      </c>
      <c r="BQ1001" s="325">
        <f t="array" ref="BQ1001">(MIN(IF($E$4:$BN$4=BQ$4,$E1001:$BN1001)))</f>
        <v>0</v>
      </c>
      <c r="BR1001" s="325">
        <f t="array" ref="BR1001">(MAX(IF($E$4:$BN$4=BR$4,$E1001:$BN1001)))</f>
        <v>0</v>
      </c>
      <c r="BS1001" s="325">
        <f t="array" ref="BS1001">(AVERAGE(IF($E$4:$BN$4=BS$4,$E1001:$BN1001)))</f>
        <v>0</v>
      </c>
      <c r="BT1001" s="325">
        <f t="array" ref="BT1001">(MIN(IF($E$4:$BN$4=BT$4,$E1001:$BN1001)))</f>
        <v>0</v>
      </c>
      <c r="BU1001" s="325">
        <f t="array" ref="BU1001">(MAX(IF($E$4:$BN$4=BU$4,$E1001:$BN1001)))</f>
        <v>0</v>
      </c>
      <c r="BV1001" s="325">
        <f t="array" ref="BV1001">(AVERAGE(IF($E$4:$BN$4=BV$4,$E1001:$BN1001)))</f>
        <v>0</v>
      </c>
      <c r="BW1001" s="325">
        <f t="array" ref="BW1001">(MIN(IF($E$4:$BN$4=BW$4,$E1001:$BN1001)))</f>
        <v>0</v>
      </c>
      <c r="BX1001" s="325">
        <f t="array" ref="BX1001">(MAX(IF($E$4:$BN$4=BX$4,$E1001:$BN1001)))</f>
        <v>0</v>
      </c>
      <c r="BY1001" s="325">
        <f t="array" ref="BY1001">(AVERAGE(IF($E$4:$BN$4=BY$4,$E1001:$BN1001)))</f>
        <v>0</v>
      </c>
      <c r="BZ1001" s="325">
        <f t="array" ref="BZ1001">(MIN(IF($E$4:$BN$4=BZ$4,$E1001:$BN1001)))</f>
        <v>0</v>
      </c>
      <c r="CA1001" s="325">
        <f t="array" ref="CA1001">(MAX(IF($E$4:$BN$4=CA$4,$E1001:$BN1001)))</f>
        <v>0</v>
      </c>
      <c r="CB1001" s="325">
        <f t="array" ref="CB1001">(AVERAGE(IF($E$4:$BN$4=CB$4,$E1001:$BN1001)))</f>
        <v>0</v>
      </c>
      <c r="CC1001" s="325">
        <f t="array" ref="CC1001">(MIN(IF($E$4:$BN$4=CC$4,$E1001:$BN1001)))</f>
        <v>0</v>
      </c>
      <c r="CD1001" s="325">
        <f t="array" ref="CD1001">(MAX(IF($E$4:$BN$4=CD$4,$E1001:$BN1001)))</f>
        <v>0</v>
      </c>
      <c r="CE1001" s="325">
        <f t="array" ref="CE1001">(AVERAGE(IF($E$4:$BN$4=CE$4,$E1001:$BN1001)))</f>
        <v>0</v>
      </c>
      <c r="CF1001" s="325">
        <f t="array" ref="CF1001">(MIN(IF($E$4:$BN$4=CF$4,$E1001:$BN1001)))</f>
        <v>0</v>
      </c>
      <c r="CG1001" s="325">
        <f t="array" ref="CG1001">(MAX(IF($E$4:$BN$4=CG$4,$E1001:$BN1001)))</f>
        <v>0</v>
      </c>
      <c r="CH1001" s="325">
        <f t="array" ref="CH1001">(AVERAGE(IF($E$4:$BN$4=CH$4,$E1001:$BN1001)))</f>
        <v>0</v>
      </c>
      <c r="CI1001" s="326">
        <f t="shared" si="514"/>
        <v>0</v>
      </c>
      <c r="CJ1001" s="326">
        <f t="shared" si="515"/>
        <v>0</v>
      </c>
      <c r="CK1001" s="326">
        <f t="shared" si="516"/>
        <v>0</v>
      </c>
    </row>
    <row r="1002" spans="1:89" s="127" customFormat="1">
      <c r="A1002" s="929">
        <f t="shared" si="538"/>
        <v>55810</v>
      </c>
      <c r="B1002" s="307" t="s">
        <v>357</v>
      </c>
      <c r="C1002" s="128"/>
      <c r="D1002" s="798"/>
      <c r="E1002" s="70">
        <f>'FY 16 Data'!E430/E$789</f>
        <v>0</v>
      </c>
      <c r="F1002" s="70">
        <f>'FY 16 Data'!F430/F$789</f>
        <v>0</v>
      </c>
      <c r="G1002" s="70">
        <f>'FY 16 Data'!G430/G$789</f>
        <v>0</v>
      </c>
      <c r="H1002" s="70">
        <f>'FY 16 Data'!H430/H$789</f>
        <v>0</v>
      </c>
      <c r="I1002" s="70">
        <f>'FY 16 Data'!I430/I$789</f>
        <v>0</v>
      </c>
      <c r="J1002" s="70">
        <f>'FY 16 Data'!J430/J$789</f>
        <v>0</v>
      </c>
      <c r="K1002" s="70">
        <f>'FY 16 Data'!K430/K$789</f>
        <v>0</v>
      </c>
      <c r="L1002" s="70">
        <f>'FY 16 Data'!L430/L$789</f>
        <v>0</v>
      </c>
      <c r="M1002" s="70">
        <f>'FY 16 Data'!M430/M$789</f>
        <v>0</v>
      </c>
      <c r="N1002" s="70">
        <f>'FY 16 Data'!N430/N$789</f>
        <v>0</v>
      </c>
      <c r="O1002" s="70">
        <f>'FY 16 Data'!O430/O$789</f>
        <v>0</v>
      </c>
      <c r="P1002" s="70">
        <f>'FY 16 Data'!P430/P$789</f>
        <v>0</v>
      </c>
      <c r="Q1002" s="70">
        <f>'FY 16 Data'!Q430/Q$789</f>
        <v>0</v>
      </c>
      <c r="R1002" s="70">
        <f>'FY 16 Data'!R430/R$789</f>
        <v>0</v>
      </c>
      <c r="S1002" s="70">
        <f>'FY 16 Data'!S430/S$789</f>
        <v>0</v>
      </c>
      <c r="T1002" s="70">
        <f>'FY 16 Data'!T430/T$789</f>
        <v>0</v>
      </c>
      <c r="U1002" s="70">
        <f>'FY 16 Data'!U430/U$789</f>
        <v>0</v>
      </c>
      <c r="V1002" s="70">
        <f>'FY 16 Data'!V430/V$789</f>
        <v>0</v>
      </c>
      <c r="W1002" s="70">
        <f>'FY 16 Data'!W430/W$789</f>
        <v>0</v>
      </c>
      <c r="X1002" s="70">
        <f>'FY 16 Data'!X430/X$789</f>
        <v>0</v>
      </c>
      <c r="Y1002" s="70">
        <f>'FY 16 Data'!Y430/Y$789</f>
        <v>0</v>
      </c>
      <c r="Z1002" s="70">
        <f>'FY 16 Data'!Z430/Z$789</f>
        <v>0</v>
      </c>
      <c r="AA1002" s="70">
        <f>'FY 16 Data'!AA430/AA$789</f>
        <v>0</v>
      </c>
      <c r="AB1002" s="70">
        <f>'FY 16 Data'!AB430/AB$789</f>
        <v>0</v>
      </c>
      <c r="AC1002" s="70">
        <f>'FY 16 Data'!AC430/AC$789</f>
        <v>0</v>
      </c>
      <c r="AD1002" s="70">
        <f>'FY 16 Data'!AD430/AD$789</f>
        <v>0</v>
      </c>
      <c r="AE1002" s="70">
        <f>'FY 16 Data'!AE430/AE$789</f>
        <v>0</v>
      </c>
      <c r="AF1002" s="70">
        <f>'FY 16 Data'!AF430/AF$789</f>
        <v>0</v>
      </c>
      <c r="AG1002" s="70">
        <f>'FY 16 Data'!AG430/AG$789</f>
        <v>0</v>
      </c>
      <c r="AH1002" s="70">
        <f>'FY 16 Data'!AH430/AH$789</f>
        <v>0</v>
      </c>
      <c r="AI1002" s="70">
        <f>'FY 16 Data'!AI430/AI$789</f>
        <v>0</v>
      </c>
      <c r="AJ1002" s="70">
        <f>'FY 16 Data'!AJ430/AJ$789</f>
        <v>0</v>
      </c>
      <c r="AK1002" s="70">
        <f>'FY 16 Data'!AK430/AK$789</f>
        <v>0</v>
      </c>
      <c r="AL1002" s="70">
        <f>'FY 16 Data'!AL430/AL$789</f>
        <v>0</v>
      </c>
      <c r="AM1002" s="70">
        <f>'FY 16 Data'!AM430/AM$789</f>
        <v>0</v>
      </c>
      <c r="AN1002" s="70">
        <f>'FY 16 Data'!AN430/AN$789</f>
        <v>0</v>
      </c>
      <c r="AO1002" s="70">
        <f>'FY 16 Data'!AO430/AO$789</f>
        <v>0</v>
      </c>
      <c r="AP1002" s="70">
        <f>'FY 16 Data'!AP430/AP$789</f>
        <v>0</v>
      </c>
      <c r="AQ1002" s="70">
        <f>'FY 16 Data'!AQ430/AQ$789</f>
        <v>0</v>
      </c>
      <c r="AR1002" s="70">
        <f>'FY 16 Data'!AR430/AR$789</f>
        <v>0</v>
      </c>
      <c r="AS1002" s="70">
        <f>'FY 16 Data'!AS430/AS$789</f>
        <v>0</v>
      </c>
      <c r="AT1002" s="70">
        <f>'FY 16 Data'!AT430/AT$789</f>
        <v>0</v>
      </c>
      <c r="AU1002" s="70">
        <f>'FY 16 Data'!AU430/AU$789</f>
        <v>0</v>
      </c>
      <c r="AV1002" s="70">
        <f>'FY 16 Data'!AV430/AV$789</f>
        <v>0</v>
      </c>
      <c r="AW1002" s="70">
        <f>'FY 16 Data'!AW430/AW$789</f>
        <v>0</v>
      </c>
      <c r="AX1002" s="70">
        <f>'FY 16 Data'!AX430/AX$789</f>
        <v>0</v>
      </c>
      <c r="AY1002" s="70">
        <f>'FY 16 Data'!AY430/AY$789</f>
        <v>0</v>
      </c>
      <c r="AZ1002" s="70">
        <f>'FY 16 Data'!AZ430/AZ$789</f>
        <v>0</v>
      </c>
      <c r="BA1002" s="70">
        <f>'FY 16 Data'!BA430/BA$789</f>
        <v>0</v>
      </c>
      <c r="BB1002" s="70">
        <f>'FY 16 Data'!BB430/BB$789</f>
        <v>0</v>
      </c>
      <c r="BC1002" s="70">
        <f>'FY 16 Data'!BC430/BC$789</f>
        <v>0</v>
      </c>
      <c r="BD1002" s="70">
        <f>'FY 16 Data'!BD430/BD$789</f>
        <v>0</v>
      </c>
      <c r="BE1002" s="70">
        <f>'FY 16 Data'!BE430/BE$789</f>
        <v>0</v>
      </c>
      <c r="BF1002" s="70">
        <f>'FY 16 Data'!BF430/BF$789</f>
        <v>0</v>
      </c>
      <c r="BG1002" s="70">
        <f>'FY 16 Data'!BG430/BG$789</f>
        <v>0</v>
      </c>
      <c r="BH1002" s="70">
        <f>'FY 16 Data'!BH430/BH$789</f>
        <v>0</v>
      </c>
      <c r="BI1002" s="70">
        <f>'FY 16 Data'!BI430/BI$789</f>
        <v>0</v>
      </c>
      <c r="BJ1002" s="70">
        <f>'FY 16 Data'!BJ430/BJ$789</f>
        <v>0</v>
      </c>
      <c r="BK1002" s="70">
        <f>'FY 16 Data'!BK430/BK$789</f>
        <v>0</v>
      </c>
      <c r="BL1002" s="70">
        <f>'FY 16 Data'!BL430/BL$789</f>
        <v>0</v>
      </c>
      <c r="BM1002" s="70">
        <f>'FY 16 Data'!BM430/BM$789</f>
        <v>0</v>
      </c>
      <c r="BN1002" s="70">
        <f>'FY 16 Data'!BN430/BN$789</f>
        <v>0</v>
      </c>
      <c r="BO1002" s="128">
        <f t="shared" si="539"/>
        <v>0</v>
      </c>
      <c r="BQ1002" s="325">
        <f t="array" ref="BQ1002">(MIN(IF($E$4:$BN$4=BQ$4,$E1002:$BN1002)))</f>
        <v>0</v>
      </c>
      <c r="BR1002" s="325">
        <f t="array" ref="BR1002">(MAX(IF($E$4:$BN$4=BR$4,$E1002:$BN1002)))</f>
        <v>0</v>
      </c>
      <c r="BS1002" s="325">
        <f t="array" ref="BS1002">(AVERAGE(IF($E$4:$BN$4=BS$4,$E1002:$BN1002)))</f>
        <v>0</v>
      </c>
      <c r="BT1002" s="325">
        <f t="array" ref="BT1002">(MIN(IF($E$4:$BN$4=BT$4,$E1002:$BN1002)))</f>
        <v>0</v>
      </c>
      <c r="BU1002" s="325">
        <f t="array" ref="BU1002">(MAX(IF($E$4:$BN$4=BU$4,$E1002:$BN1002)))</f>
        <v>0</v>
      </c>
      <c r="BV1002" s="325">
        <f t="array" ref="BV1002">(AVERAGE(IF($E$4:$BN$4=BV$4,$E1002:$BN1002)))</f>
        <v>0</v>
      </c>
      <c r="BW1002" s="325">
        <f t="array" ref="BW1002">(MIN(IF($E$4:$BN$4=BW$4,$E1002:$BN1002)))</f>
        <v>0</v>
      </c>
      <c r="BX1002" s="325">
        <f t="array" ref="BX1002">(MAX(IF($E$4:$BN$4=BX$4,$E1002:$BN1002)))</f>
        <v>0</v>
      </c>
      <c r="BY1002" s="325">
        <f t="array" ref="BY1002">(AVERAGE(IF($E$4:$BN$4=BY$4,$E1002:$BN1002)))</f>
        <v>0</v>
      </c>
      <c r="BZ1002" s="325">
        <f t="array" ref="BZ1002">(MIN(IF($E$4:$BN$4=BZ$4,$E1002:$BN1002)))</f>
        <v>0</v>
      </c>
      <c r="CA1002" s="325">
        <f t="array" ref="CA1002">(MAX(IF($E$4:$BN$4=CA$4,$E1002:$BN1002)))</f>
        <v>0</v>
      </c>
      <c r="CB1002" s="325">
        <f t="array" ref="CB1002">(AVERAGE(IF($E$4:$BN$4=CB$4,$E1002:$BN1002)))</f>
        <v>0</v>
      </c>
      <c r="CC1002" s="325">
        <f t="array" ref="CC1002">(MIN(IF($E$4:$BN$4=CC$4,$E1002:$BN1002)))</f>
        <v>0</v>
      </c>
      <c r="CD1002" s="325">
        <f t="array" ref="CD1002">(MAX(IF($E$4:$BN$4=CD$4,$E1002:$BN1002)))</f>
        <v>0</v>
      </c>
      <c r="CE1002" s="325">
        <f t="array" ref="CE1002">(AVERAGE(IF($E$4:$BN$4=CE$4,$E1002:$BN1002)))</f>
        <v>0</v>
      </c>
      <c r="CF1002" s="325">
        <f t="array" ref="CF1002">(MIN(IF($E$4:$BN$4=CF$4,$E1002:$BN1002)))</f>
        <v>0</v>
      </c>
      <c r="CG1002" s="325">
        <f t="array" ref="CG1002">(MAX(IF($E$4:$BN$4=CG$4,$E1002:$BN1002)))</f>
        <v>0</v>
      </c>
      <c r="CH1002" s="325">
        <f t="array" ref="CH1002">(AVERAGE(IF($E$4:$BN$4=CH$4,$E1002:$BN1002)))</f>
        <v>0</v>
      </c>
      <c r="CI1002" s="326">
        <f t="shared" si="514"/>
        <v>0</v>
      </c>
      <c r="CJ1002" s="326">
        <f t="shared" si="515"/>
        <v>0</v>
      </c>
      <c r="CK1002" s="326">
        <f t="shared" si="516"/>
        <v>0</v>
      </c>
    </row>
    <row r="1003" spans="1:89" s="127" customFormat="1" ht="48">
      <c r="A1003" s="929">
        <f t="shared" si="538"/>
        <v>55910</v>
      </c>
      <c r="B1003" s="307" t="s">
        <v>1005</v>
      </c>
      <c r="C1003" s="128"/>
      <c r="D1003" s="798"/>
      <c r="E1003" s="70">
        <f>'FY 16 Data'!E431/E$789</f>
        <v>0</v>
      </c>
      <c r="F1003" s="70">
        <f>'FY 16 Data'!F431/F$789</f>
        <v>0</v>
      </c>
      <c r="G1003" s="70">
        <f>'FY 16 Data'!G431/G$789</f>
        <v>0</v>
      </c>
      <c r="H1003" s="70">
        <f>'FY 16 Data'!H431/H$789</f>
        <v>0</v>
      </c>
      <c r="I1003" s="70">
        <f>'FY 16 Data'!I431/I$789</f>
        <v>0</v>
      </c>
      <c r="J1003" s="70">
        <f>'FY 16 Data'!J431/J$789</f>
        <v>0</v>
      </c>
      <c r="K1003" s="70">
        <f>'FY 16 Data'!K431/K$789</f>
        <v>0</v>
      </c>
      <c r="L1003" s="70">
        <f>'FY 16 Data'!L431/L$789</f>
        <v>0</v>
      </c>
      <c r="M1003" s="70">
        <f>'FY 16 Data'!M431/M$789</f>
        <v>0</v>
      </c>
      <c r="N1003" s="70">
        <f>'FY 16 Data'!N431/N$789</f>
        <v>0</v>
      </c>
      <c r="O1003" s="70">
        <f>'FY 16 Data'!O431/O$789</f>
        <v>0</v>
      </c>
      <c r="P1003" s="70">
        <f>'FY 16 Data'!P431/P$789</f>
        <v>0</v>
      </c>
      <c r="Q1003" s="70">
        <f>'FY 16 Data'!Q431/Q$789</f>
        <v>0</v>
      </c>
      <c r="R1003" s="70">
        <f>'FY 16 Data'!R431/R$789</f>
        <v>0</v>
      </c>
      <c r="S1003" s="70">
        <f>'FY 16 Data'!S431/S$789</f>
        <v>0</v>
      </c>
      <c r="T1003" s="70">
        <f>'FY 16 Data'!T431/T$789</f>
        <v>0</v>
      </c>
      <c r="U1003" s="70">
        <f>'FY 16 Data'!U431/U$789</f>
        <v>0</v>
      </c>
      <c r="V1003" s="70">
        <f>'FY 16 Data'!V431/V$789</f>
        <v>0</v>
      </c>
      <c r="W1003" s="70">
        <f>'FY 16 Data'!W431/W$789</f>
        <v>0</v>
      </c>
      <c r="X1003" s="70">
        <f>'FY 16 Data'!X431/X$789</f>
        <v>0</v>
      </c>
      <c r="Y1003" s="70">
        <f>'FY 16 Data'!Y431/Y$789</f>
        <v>0</v>
      </c>
      <c r="Z1003" s="70">
        <f>'FY 16 Data'!Z431/Z$789</f>
        <v>0</v>
      </c>
      <c r="AA1003" s="70">
        <f>'FY 16 Data'!AA431/AA$789</f>
        <v>0</v>
      </c>
      <c r="AB1003" s="70">
        <f>'FY 16 Data'!AB431/AB$789</f>
        <v>0</v>
      </c>
      <c r="AC1003" s="70">
        <f>'FY 16 Data'!AC431/AC$789</f>
        <v>0</v>
      </c>
      <c r="AD1003" s="70">
        <f>'FY 16 Data'!AD431/AD$789</f>
        <v>0</v>
      </c>
      <c r="AE1003" s="70">
        <f>'FY 16 Data'!AE431/AE$789</f>
        <v>0</v>
      </c>
      <c r="AF1003" s="70">
        <f>'FY 16 Data'!AF431/AF$789</f>
        <v>0</v>
      </c>
      <c r="AG1003" s="70">
        <f>'FY 16 Data'!AG431/AG$789</f>
        <v>0</v>
      </c>
      <c r="AH1003" s="70">
        <f>'FY 16 Data'!AH431/AH$789</f>
        <v>0</v>
      </c>
      <c r="AI1003" s="70">
        <f>'FY 16 Data'!AI431/AI$789</f>
        <v>0</v>
      </c>
      <c r="AJ1003" s="70">
        <f>'FY 16 Data'!AJ431/AJ$789</f>
        <v>0</v>
      </c>
      <c r="AK1003" s="70">
        <f>'FY 16 Data'!AK431/AK$789</f>
        <v>0</v>
      </c>
      <c r="AL1003" s="70">
        <f>'FY 16 Data'!AL431/AL$789</f>
        <v>0</v>
      </c>
      <c r="AM1003" s="70">
        <f>'FY 16 Data'!AM431/AM$789</f>
        <v>0</v>
      </c>
      <c r="AN1003" s="70">
        <f>'FY 16 Data'!AN431/AN$789</f>
        <v>0</v>
      </c>
      <c r="AO1003" s="70">
        <f>'FY 16 Data'!AO431/AO$789</f>
        <v>0</v>
      </c>
      <c r="AP1003" s="70">
        <f>'FY 16 Data'!AP431/AP$789</f>
        <v>0</v>
      </c>
      <c r="AQ1003" s="70">
        <f>'FY 16 Data'!AQ431/AQ$789</f>
        <v>0</v>
      </c>
      <c r="AR1003" s="70">
        <f>'FY 16 Data'!AR431/AR$789</f>
        <v>0</v>
      </c>
      <c r="AS1003" s="70">
        <f>'FY 16 Data'!AS431/AS$789</f>
        <v>0</v>
      </c>
      <c r="AT1003" s="70">
        <f>'FY 16 Data'!AT431/AT$789</f>
        <v>0</v>
      </c>
      <c r="AU1003" s="70">
        <f>'FY 16 Data'!AU431/AU$789</f>
        <v>0</v>
      </c>
      <c r="AV1003" s="70">
        <f>'FY 16 Data'!AV431/AV$789</f>
        <v>0</v>
      </c>
      <c r="AW1003" s="70">
        <f>'FY 16 Data'!AW431/AW$789</f>
        <v>0</v>
      </c>
      <c r="AX1003" s="70">
        <f>'FY 16 Data'!AX431/AX$789</f>
        <v>0</v>
      </c>
      <c r="AY1003" s="70">
        <f>'FY 16 Data'!AY431/AY$789</f>
        <v>0</v>
      </c>
      <c r="AZ1003" s="70">
        <f>'FY 16 Data'!AZ431/AZ$789</f>
        <v>0</v>
      </c>
      <c r="BA1003" s="70">
        <f>'FY 16 Data'!BA431/BA$789</f>
        <v>0</v>
      </c>
      <c r="BB1003" s="70">
        <f>'FY 16 Data'!BB431/BB$789</f>
        <v>0</v>
      </c>
      <c r="BC1003" s="70">
        <f>'FY 16 Data'!BC431/BC$789</f>
        <v>0</v>
      </c>
      <c r="BD1003" s="70">
        <f>'FY 16 Data'!BD431/BD$789</f>
        <v>0</v>
      </c>
      <c r="BE1003" s="70">
        <f>'FY 16 Data'!BE431/BE$789</f>
        <v>0</v>
      </c>
      <c r="BF1003" s="70">
        <f>'FY 16 Data'!BF431/BF$789</f>
        <v>0</v>
      </c>
      <c r="BG1003" s="70">
        <f>'FY 16 Data'!BG431/BG$789</f>
        <v>0</v>
      </c>
      <c r="BH1003" s="70">
        <f>'FY 16 Data'!BH431/BH$789</f>
        <v>0</v>
      </c>
      <c r="BI1003" s="70">
        <f>'FY 16 Data'!BI431/BI$789</f>
        <v>0</v>
      </c>
      <c r="BJ1003" s="70">
        <f>'FY 16 Data'!BJ431/BJ$789</f>
        <v>0</v>
      </c>
      <c r="BK1003" s="70">
        <f>'FY 16 Data'!BK431/BK$789</f>
        <v>0</v>
      </c>
      <c r="BL1003" s="70">
        <f>'FY 16 Data'!BL431/BL$789</f>
        <v>0</v>
      </c>
      <c r="BM1003" s="70">
        <f>'FY 16 Data'!BM431/BM$789</f>
        <v>0</v>
      </c>
      <c r="BN1003" s="70">
        <f>'FY 16 Data'!BN431/BN$789</f>
        <v>0</v>
      </c>
      <c r="BO1003" s="128">
        <f t="shared" si="539"/>
        <v>0</v>
      </c>
      <c r="BQ1003" s="325">
        <f t="array" ref="BQ1003">(MIN(IF($E$4:$BN$4=BQ$4,$E1003:$BN1003)))</f>
        <v>0</v>
      </c>
      <c r="BR1003" s="325">
        <f t="array" ref="BR1003">(MAX(IF($E$4:$BN$4=BR$4,$E1003:$BN1003)))</f>
        <v>0</v>
      </c>
      <c r="BS1003" s="325">
        <f t="array" ref="BS1003">(AVERAGE(IF($E$4:$BN$4=BS$4,$E1003:$BN1003)))</f>
        <v>0</v>
      </c>
      <c r="BT1003" s="325">
        <f t="array" ref="BT1003">(MIN(IF($E$4:$BN$4=BT$4,$E1003:$BN1003)))</f>
        <v>0</v>
      </c>
      <c r="BU1003" s="325">
        <f t="array" ref="BU1003">(MAX(IF($E$4:$BN$4=BU$4,$E1003:$BN1003)))</f>
        <v>0</v>
      </c>
      <c r="BV1003" s="325">
        <f t="array" ref="BV1003">(AVERAGE(IF($E$4:$BN$4=BV$4,$E1003:$BN1003)))</f>
        <v>0</v>
      </c>
      <c r="BW1003" s="325">
        <f t="array" ref="BW1003">(MIN(IF($E$4:$BN$4=BW$4,$E1003:$BN1003)))</f>
        <v>0</v>
      </c>
      <c r="BX1003" s="325">
        <f t="array" ref="BX1003">(MAX(IF($E$4:$BN$4=BX$4,$E1003:$BN1003)))</f>
        <v>0</v>
      </c>
      <c r="BY1003" s="325">
        <f t="array" ref="BY1003">(AVERAGE(IF($E$4:$BN$4=BY$4,$E1003:$BN1003)))</f>
        <v>0</v>
      </c>
      <c r="BZ1003" s="325">
        <f t="array" ref="BZ1003">(MIN(IF($E$4:$BN$4=BZ$4,$E1003:$BN1003)))</f>
        <v>0</v>
      </c>
      <c r="CA1003" s="325">
        <f t="array" ref="CA1003">(MAX(IF($E$4:$BN$4=CA$4,$E1003:$BN1003)))</f>
        <v>0</v>
      </c>
      <c r="CB1003" s="325">
        <f t="array" ref="CB1003">(AVERAGE(IF($E$4:$BN$4=CB$4,$E1003:$BN1003)))</f>
        <v>0</v>
      </c>
      <c r="CC1003" s="325">
        <f t="array" ref="CC1003">(MIN(IF($E$4:$BN$4=CC$4,$E1003:$BN1003)))</f>
        <v>0</v>
      </c>
      <c r="CD1003" s="325">
        <f t="array" ref="CD1003">(MAX(IF($E$4:$BN$4=CD$4,$E1003:$BN1003)))</f>
        <v>0</v>
      </c>
      <c r="CE1003" s="325">
        <f t="array" ref="CE1003">(AVERAGE(IF($E$4:$BN$4=CE$4,$E1003:$BN1003)))</f>
        <v>0</v>
      </c>
      <c r="CF1003" s="325">
        <f t="array" ref="CF1003">(MIN(IF($E$4:$BN$4=CF$4,$E1003:$BN1003)))</f>
        <v>0</v>
      </c>
      <c r="CG1003" s="325">
        <f t="array" ref="CG1003">(MAX(IF($E$4:$BN$4=CG$4,$E1003:$BN1003)))</f>
        <v>0</v>
      </c>
      <c r="CH1003" s="325">
        <f t="array" ref="CH1003">(AVERAGE(IF($E$4:$BN$4=CH$4,$E1003:$BN1003)))</f>
        <v>0</v>
      </c>
      <c r="CI1003" s="326">
        <f t="shared" si="514"/>
        <v>0</v>
      </c>
      <c r="CJ1003" s="326">
        <f t="shared" si="515"/>
        <v>0</v>
      </c>
      <c r="CK1003" s="326">
        <f t="shared" si="516"/>
        <v>0</v>
      </c>
    </row>
    <row r="1004" spans="1:89" s="127" customFormat="1" ht="24">
      <c r="A1004" s="929">
        <f t="shared" si="538"/>
        <v>55920</v>
      </c>
      <c r="B1004" s="307" t="s">
        <v>989</v>
      </c>
      <c r="C1004" s="128"/>
      <c r="D1004" s="798"/>
      <c r="E1004" s="70">
        <f>'FY 16 Data'!E432/E$789</f>
        <v>0</v>
      </c>
      <c r="F1004" s="70">
        <f>'FY 16 Data'!F432/F$789</f>
        <v>0</v>
      </c>
      <c r="G1004" s="70">
        <f>'FY 16 Data'!G432/G$789</f>
        <v>0</v>
      </c>
      <c r="H1004" s="70">
        <f>'FY 16 Data'!H432/H$789</f>
        <v>0</v>
      </c>
      <c r="I1004" s="70">
        <f>'FY 16 Data'!I432/I$789</f>
        <v>0</v>
      </c>
      <c r="J1004" s="70">
        <f>'FY 16 Data'!J432/J$789</f>
        <v>0</v>
      </c>
      <c r="K1004" s="70">
        <f>'FY 16 Data'!K432/K$789</f>
        <v>0</v>
      </c>
      <c r="L1004" s="70">
        <f>'FY 16 Data'!L432/L$789</f>
        <v>0</v>
      </c>
      <c r="M1004" s="70">
        <f>'FY 16 Data'!M432/M$789</f>
        <v>0</v>
      </c>
      <c r="N1004" s="70">
        <f>'FY 16 Data'!N432/N$789</f>
        <v>0</v>
      </c>
      <c r="O1004" s="70">
        <f>'FY 16 Data'!O432/O$789</f>
        <v>0</v>
      </c>
      <c r="P1004" s="70">
        <f>'FY 16 Data'!P432/P$789</f>
        <v>0</v>
      </c>
      <c r="Q1004" s="70">
        <f>'FY 16 Data'!Q432/Q$789</f>
        <v>0</v>
      </c>
      <c r="R1004" s="70">
        <f>'FY 16 Data'!R432/R$789</f>
        <v>0</v>
      </c>
      <c r="S1004" s="70">
        <f>'FY 16 Data'!S432/S$789</f>
        <v>0</v>
      </c>
      <c r="T1004" s="70">
        <f>'FY 16 Data'!T432/T$789</f>
        <v>0</v>
      </c>
      <c r="U1004" s="70">
        <f>'FY 16 Data'!U432/U$789</f>
        <v>0</v>
      </c>
      <c r="V1004" s="70">
        <f>'FY 16 Data'!V432/V$789</f>
        <v>0</v>
      </c>
      <c r="W1004" s="70">
        <f>'FY 16 Data'!W432/W$789</f>
        <v>0</v>
      </c>
      <c r="X1004" s="70">
        <f>'FY 16 Data'!X432/X$789</f>
        <v>0</v>
      </c>
      <c r="Y1004" s="70">
        <f>'FY 16 Data'!Y432/Y$789</f>
        <v>0</v>
      </c>
      <c r="Z1004" s="70">
        <f>'FY 16 Data'!Z432/Z$789</f>
        <v>0</v>
      </c>
      <c r="AA1004" s="70">
        <f>'FY 16 Data'!AA432/AA$789</f>
        <v>0</v>
      </c>
      <c r="AB1004" s="70">
        <f>'FY 16 Data'!AB432/AB$789</f>
        <v>0</v>
      </c>
      <c r="AC1004" s="70">
        <f>'FY 16 Data'!AC432/AC$789</f>
        <v>0</v>
      </c>
      <c r="AD1004" s="70">
        <f>'FY 16 Data'!AD432/AD$789</f>
        <v>0</v>
      </c>
      <c r="AE1004" s="70">
        <f>'FY 16 Data'!AE432/AE$789</f>
        <v>0</v>
      </c>
      <c r="AF1004" s="70">
        <f>'FY 16 Data'!AF432/AF$789</f>
        <v>0</v>
      </c>
      <c r="AG1004" s="70">
        <f>'FY 16 Data'!AG432/AG$789</f>
        <v>0</v>
      </c>
      <c r="AH1004" s="70">
        <f>'FY 16 Data'!AH432/AH$789</f>
        <v>0</v>
      </c>
      <c r="AI1004" s="70">
        <f>'FY 16 Data'!AI432/AI$789</f>
        <v>0</v>
      </c>
      <c r="AJ1004" s="70">
        <f>'FY 16 Data'!AJ432/AJ$789</f>
        <v>0</v>
      </c>
      <c r="AK1004" s="70">
        <f>'FY 16 Data'!AK432/AK$789</f>
        <v>0</v>
      </c>
      <c r="AL1004" s="70">
        <f>'FY 16 Data'!AL432/AL$789</f>
        <v>0</v>
      </c>
      <c r="AM1004" s="70">
        <f>'FY 16 Data'!AM432/AM$789</f>
        <v>0</v>
      </c>
      <c r="AN1004" s="70">
        <f>'FY 16 Data'!AN432/AN$789</f>
        <v>0</v>
      </c>
      <c r="AO1004" s="70">
        <f>'FY 16 Data'!AO432/AO$789</f>
        <v>0</v>
      </c>
      <c r="AP1004" s="70">
        <f>'FY 16 Data'!AP432/AP$789</f>
        <v>0</v>
      </c>
      <c r="AQ1004" s="70">
        <f>'FY 16 Data'!AQ432/AQ$789</f>
        <v>0</v>
      </c>
      <c r="AR1004" s="70">
        <f>'FY 16 Data'!AR432/AR$789</f>
        <v>0</v>
      </c>
      <c r="AS1004" s="70">
        <f>'FY 16 Data'!AS432/AS$789</f>
        <v>0</v>
      </c>
      <c r="AT1004" s="70">
        <f>'FY 16 Data'!AT432/AT$789</f>
        <v>0</v>
      </c>
      <c r="AU1004" s="70">
        <f>'FY 16 Data'!AU432/AU$789</f>
        <v>0</v>
      </c>
      <c r="AV1004" s="70">
        <f>'FY 16 Data'!AV432/AV$789</f>
        <v>0</v>
      </c>
      <c r="AW1004" s="70">
        <f>'FY 16 Data'!AW432/AW$789</f>
        <v>0</v>
      </c>
      <c r="AX1004" s="70">
        <f>'FY 16 Data'!AX432/AX$789</f>
        <v>0</v>
      </c>
      <c r="AY1004" s="70">
        <f>'FY 16 Data'!AY432/AY$789</f>
        <v>0</v>
      </c>
      <c r="AZ1004" s="70">
        <f>'FY 16 Data'!AZ432/AZ$789</f>
        <v>0</v>
      </c>
      <c r="BA1004" s="70">
        <f>'FY 16 Data'!BA432/BA$789</f>
        <v>0</v>
      </c>
      <c r="BB1004" s="70">
        <f>'FY 16 Data'!BB432/BB$789</f>
        <v>0</v>
      </c>
      <c r="BC1004" s="70">
        <f>'FY 16 Data'!BC432/BC$789</f>
        <v>0</v>
      </c>
      <c r="BD1004" s="70">
        <f>'FY 16 Data'!BD432/BD$789</f>
        <v>0</v>
      </c>
      <c r="BE1004" s="70">
        <f>'FY 16 Data'!BE432/BE$789</f>
        <v>0</v>
      </c>
      <c r="BF1004" s="70">
        <f>'FY 16 Data'!BF432/BF$789</f>
        <v>0</v>
      </c>
      <c r="BG1004" s="70">
        <f>'FY 16 Data'!BG432/BG$789</f>
        <v>0</v>
      </c>
      <c r="BH1004" s="70">
        <f>'FY 16 Data'!BH432/BH$789</f>
        <v>0</v>
      </c>
      <c r="BI1004" s="70">
        <f>'FY 16 Data'!BI432/BI$789</f>
        <v>0</v>
      </c>
      <c r="BJ1004" s="70">
        <f>'FY 16 Data'!BJ432/BJ$789</f>
        <v>0</v>
      </c>
      <c r="BK1004" s="70">
        <f>'FY 16 Data'!BK432/BK$789</f>
        <v>0</v>
      </c>
      <c r="BL1004" s="70">
        <f>'FY 16 Data'!BL432/BL$789</f>
        <v>0</v>
      </c>
      <c r="BM1004" s="70">
        <f>'FY 16 Data'!BM432/BM$789</f>
        <v>0</v>
      </c>
      <c r="BN1004" s="70">
        <f>'FY 16 Data'!BN432/BN$789</f>
        <v>0</v>
      </c>
      <c r="BO1004" s="128">
        <f t="shared" si="539"/>
        <v>0</v>
      </c>
      <c r="BQ1004" s="325">
        <f t="array" ref="BQ1004">(MIN(IF($E$4:$BN$4=BQ$4,$E1004:$BN1004)))</f>
        <v>0</v>
      </c>
      <c r="BR1004" s="325">
        <f t="array" ref="BR1004">(MAX(IF($E$4:$BN$4=BR$4,$E1004:$BN1004)))</f>
        <v>0</v>
      </c>
      <c r="BS1004" s="325">
        <f t="array" ref="BS1004">(AVERAGE(IF($E$4:$BN$4=BS$4,$E1004:$BN1004)))</f>
        <v>0</v>
      </c>
      <c r="BT1004" s="325">
        <f t="array" ref="BT1004">(MIN(IF($E$4:$BN$4=BT$4,$E1004:$BN1004)))</f>
        <v>0</v>
      </c>
      <c r="BU1004" s="325">
        <f t="array" ref="BU1004">(MAX(IF($E$4:$BN$4=BU$4,$E1004:$BN1004)))</f>
        <v>0</v>
      </c>
      <c r="BV1004" s="325">
        <f t="array" ref="BV1004">(AVERAGE(IF($E$4:$BN$4=BV$4,$E1004:$BN1004)))</f>
        <v>0</v>
      </c>
      <c r="BW1004" s="325">
        <f t="array" ref="BW1004">(MIN(IF($E$4:$BN$4=BW$4,$E1004:$BN1004)))</f>
        <v>0</v>
      </c>
      <c r="BX1004" s="325">
        <f t="array" ref="BX1004">(MAX(IF($E$4:$BN$4=BX$4,$E1004:$BN1004)))</f>
        <v>0</v>
      </c>
      <c r="BY1004" s="325">
        <f t="array" ref="BY1004">(AVERAGE(IF($E$4:$BN$4=BY$4,$E1004:$BN1004)))</f>
        <v>0</v>
      </c>
      <c r="BZ1004" s="325">
        <f t="array" ref="BZ1004">(MIN(IF($E$4:$BN$4=BZ$4,$E1004:$BN1004)))</f>
        <v>0</v>
      </c>
      <c r="CA1004" s="325">
        <f t="array" ref="CA1004">(MAX(IF($E$4:$BN$4=CA$4,$E1004:$BN1004)))</f>
        <v>0</v>
      </c>
      <c r="CB1004" s="325">
        <f t="array" ref="CB1004">(AVERAGE(IF($E$4:$BN$4=CB$4,$E1004:$BN1004)))</f>
        <v>0</v>
      </c>
      <c r="CC1004" s="325">
        <f t="array" ref="CC1004">(MIN(IF($E$4:$BN$4=CC$4,$E1004:$BN1004)))</f>
        <v>0</v>
      </c>
      <c r="CD1004" s="325">
        <f t="array" ref="CD1004">(MAX(IF($E$4:$BN$4=CD$4,$E1004:$BN1004)))</f>
        <v>0</v>
      </c>
      <c r="CE1004" s="325">
        <f t="array" ref="CE1004">(AVERAGE(IF($E$4:$BN$4=CE$4,$E1004:$BN1004)))</f>
        <v>0</v>
      </c>
      <c r="CF1004" s="325">
        <f t="array" ref="CF1004">(MIN(IF($E$4:$BN$4=CF$4,$E1004:$BN1004)))</f>
        <v>0</v>
      </c>
      <c r="CG1004" s="325">
        <f t="array" ref="CG1004">(MAX(IF($E$4:$BN$4=CG$4,$E1004:$BN1004)))</f>
        <v>0</v>
      </c>
      <c r="CH1004" s="325">
        <f t="array" ref="CH1004">(AVERAGE(IF($E$4:$BN$4=CH$4,$E1004:$BN1004)))</f>
        <v>0</v>
      </c>
      <c r="CI1004" s="326">
        <f t="shared" si="514"/>
        <v>0</v>
      </c>
      <c r="CJ1004" s="326">
        <f t="shared" si="515"/>
        <v>0</v>
      </c>
      <c r="CK1004" s="326">
        <f t="shared" si="516"/>
        <v>0</v>
      </c>
    </row>
    <row r="1005" spans="1:89" s="127" customFormat="1" ht="24">
      <c r="A1005" s="929">
        <f t="shared" si="538"/>
        <v>55930</v>
      </c>
      <c r="B1005" s="307" t="s">
        <v>990</v>
      </c>
      <c r="C1005" s="128"/>
      <c r="D1005" s="798"/>
      <c r="E1005" s="70">
        <f>'FY 16 Data'!E433/E$789</f>
        <v>0</v>
      </c>
      <c r="F1005" s="70">
        <f>'FY 16 Data'!F433/F$789</f>
        <v>0</v>
      </c>
      <c r="G1005" s="70">
        <f>'FY 16 Data'!G433/G$789</f>
        <v>0</v>
      </c>
      <c r="H1005" s="70">
        <f>'FY 16 Data'!H433/H$789</f>
        <v>0</v>
      </c>
      <c r="I1005" s="70">
        <f>'FY 16 Data'!I433/I$789</f>
        <v>0</v>
      </c>
      <c r="J1005" s="70">
        <f>'FY 16 Data'!J433/J$789</f>
        <v>0</v>
      </c>
      <c r="K1005" s="70">
        <f>'FY 16 Data'!K433/K$789</f>
        <v>0</v>
      </c>
      <c r="L1005" s="70">
        <f>'FY 16 Data'!L433/L$789</f>
        <v>0</v>
      </c>
      <c r="M1005" s="70">
        <f>'FY 16 Data'!M433/M$789</f>
        <v>0</v>
      </c>
      <c r="N1005" s="70">
        <f>'FY 16 Data'!N433/N$789</f>
        <v>0</v>
      </c>
      <c r="O1005" s="70">
        <f>'FY 16 Data'!O433/O$789</f>
        <v>0</v>
      </c>
      <c r="P1005" s="70">
        <f>'FY 16 Data'!P433/P$789</f>
        <v>0</v>
      </c>
      <c r="Q1005" s="70">
        <f>'FY 16 Data'!Q433/Q$789</f>
        <v>0</v>
      </c>
      <c r="R1005" s="70">
        <f>'FY 16 Data'!R433/R$789</f>
        <v>0</v>
      </c>
      <c r="S1005" s="70">
        <f>'FY 16 Data'!S433/S$789</f>
        <v>0</v>
      </c>
      <c r="T1005" s="70">
        <f>'FY 16 Data'!T433/T$789</f>
        <v>0</v>
      </c>
      <c r="U1005" s="70">
        <f>'FY 16 Data'!U433/U$789</f>
        <v>0</v>
      </c>
      <c r="V1005" s="70">
        <f>'FY 16 Data'!V433/V$789</f>
        <v>0</v>
      </c>
      <c r="W1005" s="70">
        <f>'FY 16 Data'!W433/W$789</f>
        <v>0</v>
      </c>
      <c r="X1005" s="70">
        <f>'FY 16 Data'!X433/X$789</f>
        <v>0</v>
      </c>
      <c r="Y1005" s="70">
        <f>'FY 16 Data'!Y433/Y$789</f>
        <v>0</v>
      </c>
      <c r="Z1005" s="70">
        <f>'FY 16 Data'!Z433/Z$789</f>
        <v>0</v>
      </c>
      <c r="AA1005" s="70">
        <f>'FY 16 Data'!AA433/AA$789</f>
        <v>0</v>
      </c>
      <c r="AB1005" s="70">
        <f>'FY 16 Data'!AB433/AB$789</f>
        <v>0</v>
      </c>
      <c r="AC1005" s="70">
        <f>'FY 16 Data'!AC433/AC$789</f>
        <v>0</v>
      </c>
      <c r="AD1005" s="70">
        <f>'FY 16 Data'!AD433/AD$789</f>
        <v>0</v>
      </c>
      <c r="AE1005" s="70">
        <f>'FY 16 Data'!AE433/AE$789</f>
        <v>0</v>
      </c>
      <c r="AF1005" s="70">
        <f>'FY 16 Data'!AF433/AF$789</f>
        <v>0</v>
      </c>
      <c r="AG1005" s="70">
        <f>'FY 16 Data'!AG433/AG$789</f>
        <v>0</v>
      </c>
      <c r="AH1005" s="70">
        <f>'FY 16 Data'!AH433/AH$789</f>
        <v>0</v>
      </c>
      <c r="AI1005" s="70">
        <f>'FY 16 Data'!AI433/AI$789</f>
        <v>0</v>
      </c>
      <c r="AJ1005" s="70">
        <f>'FY 16 Data'!AJ433/AJ$789</f>
        <v>0</v>
      </c>
      <c r="AK1005" s="70">
        <f>'FY 16 Data'!AK433/AK$789</f>
        <v>0</v>
      </c>
      <c r="AL1005" s="70">
        <f>'FY 16 Data'!AL433/AL$789</f>
        <v>0</v>
      </c>
      <c r="AM1005" s="70">
        <f>'FY 16 Data'!AM433/AM$789</f>
        <v>0</v>
      </c>
      <c r="AN1005" s="70">
        <f>'FY 16 Data'!AN433/AN$789</f>
        <v>0</v>
      </c>
      <c r="AO1005" s="70">
        <f>'FY 16 Data'!AO433/AO$789</f>
        <v>0</v>
      </c>
      <c r="AP1005" s="70">
        <f>'FY 16 Data'!AP433/AP$789</f>
        <v>0</v>
      </c>
      <c r="AQ1005" s="70">
        <f>'FY 16 Data'!AQ433/AQ$789</f>
        <v>0</v>
      </c>
      <c r="AR1005" s="70">
        <f>'FY 16 Data'!AR433/AR$789</f>
        <v>0</v>
      </c>
      <c r="AS1005" s="70">
        <f>'FY 16 Data'!AS433/AS$789</f>
        <v>0</v>
      </c>
      <c r="AT1005" s="70">
        <f>'FY 16 Data'!AT433/AT$789</f>
        <v>0</v>
      </c>
      <c r="AU1005" s="70">
        <f>'FY 16 Data'!AU433/AU$789</f>
        <v>0</v>
      </c>
      <c r="AV1005" s="70">
        <f>'FY 16 Data'!AV433/AV$789</f>
        <v>0</v>
      </c>
      <c r="AW1005" s="70">
        <f>'FY 16 Data'!AW433/AW$789</f>
        <v>0</v>
      </c>
      <c r="AX1005" s="70">
        <f>'FY 16 Data'!AX433/AX$789</f>
        <v>0</v>
      </c>
      <c r="AY1005" s="70">
        <f>'FY 16 Data'!AY433/AY$789</f>
        <v>0</v>
      </c>
      <c r="AZ1005" s="70">
        <f>'FY 16 Data'!AZ433/AZ$789</f>
        <v>0</v>
      </c>
      <c r="BA1005" s="70">
        <f>'FY 16 Data'!BA433/BA$789</f>
        <v>0</v>
      </c>
      <c r="BB1005" s="70">
        <f>'FY 16 Data'!BB433/BB$789</f>
        <v>0</v>
      </c>
      <c r="BC1005" s="70">
        <f>'FY 16 Data'!BC433/BC$789</f>
        <v>0</v>
      </c>
      <c r="BD1005" s="70">
        <f>'FY 16 Data'!BD433/BD$789</f>
        <v>0</v>
      </c>
      <c r="BE1005" s="70">
        <f>'FY 16 Data'!BE433/BE$789</f>
        <v>0</v>
      </c>
      <c r="BF1005" s="70">
        <f>'FY 16 Data'!BF433/BF$789</f>
        <v>0</v>
      </c>
      <c r="BG1005" s="70">
        <f>'FY 16 Data'!BG433/BG$789</f>
        <v>0</v>
      </c>
      <c r="BH1005" s="70">
        <f>'FY 16 Data'!BH433/BH$789</f>
        <v>0</v>
      </c>
      <c r="BI1005" s="70">
        <f>'FY 16 Data'!BI433/BI$789</f>
        <v>0</v>
      </c>
      <c r="BJ1005" s="70">
        <f>'FY 16 Data'!BJ433/BJ$789</f>
        <v>0</v>
      </c>
      <c r="BK1005" s="70">
        <f>'FY 16 Data'!BK433/BK$789</f>
        <v>0</v>
      </c>
      <c r="BL1005" s="70">
        <f>'FY 16 Data'!BL433/BL$789</f>
        <v>0</v>
      </c>
      <c r="BM1005" s="70">
        <f>'FY 16 Data'!BM433/BM$789</f>
        <v>0</v>
      </c>
      <c r="BN1005" s="70">
        <f>'FY 16 Data'!BN433/BN$789</f>
        <v>0</v>
      </c>
      <c r="BO1005" s="128">
        <f t="shared" si="539"/>
        <v>0</v>
      </c>
      <c r="BQ1005" s="325">
        <f t="array" ref="BQ1005">(MIN(IF($E$4:$BN$4=BQ$4,$E1005:$BN1005)))</f>
        <v>0</v>
      </c>
      <c r="BR1005" s="325">
        <f t="array" ref="BR1005">(MAX(IF($E$4:$BN$4=BR$4,$E1005:$BN1005)))</f>
        <v>0</v>
      </c>
      <c r="BS1005" s="325">
        <f t="array" ref="BS1005">(AVERAGE(IF($E$4:$BN$4=BS$4,$E1005:$BN1005)))</f>
        <v>0</v>
      </c>
      <c r="BT1005" s="325">
        <f t="array" ref="BT1005">(MIN(IF($E$4:$BN$4=BT$4,$E1005:$BN1005)))</f>
        <v>0</v>
      </c>
      <c r="BU1005" s="325">
        <f t="array" ref="BU1005">(MAX(IF($E$4:$BN$4=BU$4,$E1005:$BN1005)))</f>
        <v>0</v>
      </c>
      <c r="BV1005" s="325">
        <f t="array" ref="BV1005">(AVERAGE(IF($E$4:$BN$4=BV$4,$E1005:$BN1005)))</f>
        <v>0</v>
      </c>
      <c r="BW1005" s="325">
        <f t="array" ref="BW1005">(MIN(IF($E$4:$BN$4=BW$4,$E1005:$BN1005)))</f>
        <v>0</v>
      </c>
      <c r="BX1005" s="325">
        <f t="array" ref="BX1005">(MAX(IF($E$4:$BN$4=BX$4,$E1005:$BN1005)))</f>
        <v>0</v>
      </c>
      <c r="BY1005" s="325">
        <f t="array" ref="BY1005">(AVERAGE(IF($E$4:$BN$4=BY$4,$E1005:$BN1005)))</f>
        <v>0</v>
      </c>
      <c r="BZ1005" s="325">
        <f t="array" ref="BZ1005">(MIN(IF($E$4:$BN$4=BZ$4,$E1005:$BN1005)))</f>
        <v>0</v>
      </c>
      <c r="CA1005" s="325">
        <f t="array" ref="CA1005">(MAX(IF($E$4:$BN$4=CA$4,$E1005:$BN1005)))</f>
        <v>0</v>
      </c>
      <c r="CB1005" s="325">
        <f t="array" ref="CB1005">(AVERAGE(IF($E$4:$BN$4=CB$4,$E1005:$BN1005)))</f>
        <v>0</v>
      </c>
      <c r="CC1005" s="325">
        <f t="array" ref="CC1005">(MIN(IF($E$4:$BN$4=CC$4,$E1005:$BN1005)))</f>
        <v>0</v>
      </c>
      <c r="CD1005" s="325">
        <f t="array" ref="CD1005">(MAX(IF($E$4:$BN$4=CD$4,$E1005:$BN1005)))</f>
        <v>0</v>
      </c>
      <c r="CE1005" s="325">
        <f t="array" ref="CE1005">(AVERAGE(IF($E$4:$BN$4=CE$4,$E1005:$BN1005)))</f>
        <v>0</v>
      </c>
      <c r="CF1005" s="325">
        <f t="array" ref="CF1005">(MIN(IF($E$4:$BN$4=CF$4,$E1005:$BN1005)))</f>
        <v>0</v>
      </c>
      <c r="CG1005" s="325">
        <f t="array" ref="CG1005">(MAX(IF($E$4:$BN$4=CG$4,$E1005:$BN1005)))</f>
        <v>0</v>
      </c>
      <c r="CH1005" s="325">
        <f t="array" ref="CH1005">(AVERAGE(IF($E$4:$BN$4=CH$4,$E1005:$BN1005)))</f>
        <v>0</v>
      </c>
      <c r="CI1005" s="326">
        <f t="shared" si="514"/>
        <v>0</v>
      </c>
      <c r="CJ1005" s="326">
        <f t="shared" si="515"/>
        <v>0</v>
      </c>
      <c r="CK1005" s="326">
        <f t="shared" si="516"/>
        <v>0</v>
      </c>
    </row>
    <row r="1006" spans="1:89" s="127" customFormat="1" ht="48">
      <c r="A1006" s="929">
        <f t="shared" si="538"/>
        <v>55950</v>
      </c>
      <c r="B1006" s="307" t="s">
        <v>991</v>
      </c>
      <c r="C1006" s="128"/>
      <c r="D1006" s="798"/>
      <c r="E1006" s="70">
        <f>'FY 16 Data'!E434/E$789</f>
        <v>0</v>
      </c>
      <c r="F1006" s="70">
        <f>'FY 16 Data'!F434/F$789</f>
        <v>0</v>
      </c>
      <c r="G1006" s="70">
        <f>'FY 16 Data'!G434/G$789</f>
        <v>0</v>
      </c>
      <c r="H1006" s="70">
        <f>'FY 16 Data'!H434/H$789</f>
        <v>0</v>
      </c>
      <c r="I1006" s="70">
        <f>'FY 16 Data'!I434/I$789</f>
        <v>0</v>
      </c>
      <c r="J1006" s="70">
        <f>'FY 16 Data'!J434/J$789</f>
        <v>0</v>
      </c>
      <c r="K1006" s="70">
        <f>'FY 16 Data'!K434/K$789</f>
        <v>0</v>
      </c>
      <c r="L1006" s="70">
        <f>'FY 16 Data'!L434/L$789</f>
        <v>0</v>
      </c>
      <c r="M1006" s="70">
        <f>'FY 16 Data'!M434/M$789</f>
        <v>0</v>
      </c>
      <c r="N1006" s="70">
        <f>'FY 16 Data'!N434/N$789</f>
        <v>0</v>
      </c>
      <c r="O1006" s="70">
        <f>'FY 16 Data'!O434/O$789</f>
        <v>0</v>
      </c>
      <c r="P1006" s="70">
        <f>'FY 16 Data'!P434/P$789</f>
        <v>0</v>
      </c>
      <c r="Q1006" s="70">
        <f>'FY 16 Data'!Q434/Q$789</f>
        <v>0</v>
      </c>
      <c r="R1006" s="70">
        <f>'FY 16 Data'!R434/R$789</f>
        <v>0</v>
      </c>
      <c r="S1006" s="70">
        <f>'FY 16 Data'!S434/S$789</f>
        <v>0</v>
      </c>
      <c r="T1006" s="70">
        <f>'FY 16 Data'!T434/T$789</f>
        <v>0</v>
      </c>
      <c r="U1006" s="70">
        <f>'FY 16 Data'!U434/U$789</f>
        <v>0</v>
      </c>
      <c r="V1006" s="70">
        <f>'FY 16 Data'!V434/V$789</f>
        <v>0</v>
      </c>
      <c r="W1006" s="70">
        <f>'FY 16 Data'!W434/W$789</f>
        <v>0</v>
      </c>
      <c r="X1006" s="70">
        <f>'FY 16 Data'!X434/X$789</f>
        <v>0</v>
      </c>
      <c r="Y1006" s="70">
        <f>'FY 16 Data'!Y434/Y$789</f>
        <v>0</v>
      </c>
      <c r="Z1006" s="70">
        <f>'FY 16 Data'!Z434/Z$789</f>
        <v>0</v>
      </c>
      <c r="AA1006" s="70">
        <f>'FY 16 Data'!AA434/AA$789</f>
        <v>0</v>
      </c>
      <c r="AB1006" s="70">
        <f>'FY 16 Data'!AB434/AB$789</f>
        <v>0</v>
      </c>
      <c r="AC1006" s="70">
        <f>'FY 16 Data'!AC434/AC$789</f>
        <v>0</v>
      </c>
      <c r="AD1006" s="70">
        <f>'FY 16 Data'!AD434/AD$789</f>
        <v>0</v>
      </c>
      <c r="AE1006" s="70">
        <f>'FY 16 Data'!AE434/AE$789</f>
        <v>0</v>
      </c>
      <c r="AF1006" s="70">
        <f>'FY 16 Data'!AF434/AF$789</f>
        <v>0</v>
      </c>
      <c r="AG1006" s="70">
        <f>'FY 16 Data'!AG434/AG$789</f>
        <v>0</v>
      </c>
      <c r="AH1006" s="70">
        <f>'FY 16 Data'!AH434/AH$789</f>
        <v>0</v>
      </c>
      <c r="AI1006" s="70">
        <f>'FY 16 Data'!AI434/AI$789</f>
        <v>0</v>
      </c>
      <c r="AJ1006" s="70">
        <f>'FY 16 Data'!AJ434/AJ$789</f>
        <v>0</v>
      </c>
      <c r="AK1006" s="70">
        <f>'FY 16 Data'!AK434/AK$789</f>
        <v>0</v>
      </c>
      <c r="AL1006" s="70">
        <f>'FY 16 Data'!AL434/AL$789</f>
        <v>0</v>
      </c>
      <c r="AM1006" s="70">
        <f>'FY 16 Data'!AM434/AM$789</f>
        <v>0</v>
      </c>
      <c r="AN1006" s="70">
        <f>'FY 16 Data'!AN434/AN$789</f>
        <v>0</v>
      </c>
      <c r="AO1006" s="70">
        <f>'FY 16 Data'!AO434/AO$789</f>
        <v>0</v>
      </c>
      <c r="AP1006" s="70">
        <f>'FY 16 Data'!AP434/AP$789</f>
        <v>0</v>
      </c>
      <c r="AQ1006" s="70">
        <f>'FY 16 Data'!AQ434/AQ$789</f>
        <v>0</v>
      </c>
      <c r="AR1006" s="70">
        <f>'FY 16 Data'!AR434/AR$789</f>
        <v>0</v>
      </c>
      <c r="AS1006" s="70">
        <f>'FY 16 Data'!AS434/AS$789</f>
        <v>0</v>
      </c>
      <c r="AT1006" s="70">
        <f>'FY 16 Data'!AT434/AT$789</f>
        <v>0</v>
      </c>
      <c r="AU1006" s="70">
        <f>'FY 16 Data'!AU434/AU$789</f>
        <v>0</v>
      </c>
      <c r="AV1006" s="70">
        <f>'FY 16 Data'!AV434/AV$789</f>
        <v>0</v>
      </c>
      <c r="AW1006" s="70">
        <f>'FY 16 Data'!AW434/AW$789</f>
        <v>0</v>
      </c>
      <c r="AX1006" s="70">
        <f>'FY 16 Data'!AX434/AX$789</f>
        <v>0</v>
      </c>
      <c r="AY1006" s="70">
        <f>'FY 16 Data'!AY434/AY$789</f>
        <v>0</v>
      </c>
      <c r="AZ1006" s="70">
        <f>'FY 16 Data'!AZ434/AZ$789</f>
        <v>0</v>
      </c>
      <c r="BA1006" s="70">
        <f>'FY 16 Data'!BA434/BA$789</f>
        <v>0</v>
      </c>
      <c r="BB1006" s="70">
        <f>'FY 16 Data'!BB434/BB$789</f>
        <v>0</v>
      </c>
      <c r="BC1006" s="70">
        <f>'FY 16 Data'!BC434/BC$789</f>
        <v>0</v>
      </c>
      <c r="BD1006" s="70">
        <f>'FY 16 Data'!BD434/BD$789</f>
        <v>0</v>
      </c>
      <c r="BE1006" s="70">
        <f>'FY 16 Data'!BE434/BE$789</f>
        <v>0</v>
      </c>
      <c r="BF1006" s="70">
        <f>'FY 16 Data'!BF434/BF$789</f>
        <v>0</v>
      </c>
      <c r="BG1006" s="70">
        <f>'FY 16 Data'!BG434/BG$789</f>
        <v>0</v>
      </c>
      <c r="BH1006" s="70">
        <f>'FY 16 Data'!BH434/BH$789</f>
        <v>0</v>
      </c>
      <c r="BI1006" s="70">
        <f>'FY 16 Data'!BI434/BI$789</f>
        <v>0</v>
      </c>
      <c r="BJ1006" s="70">
        <f>'FY 16 Data'!BJ434/BJ$789</f>
        <v>0</v>
      </c>
      <c r="BK1006" s="70">
        <f>'FY 16 Data'!BK434/BK$789</f>
        <v>0</v>
      </c>
      <c r="BL1006" s="70">
        <f>'FY 16 Data'!BL434/BL$789</f>
        <v>0</v>
      </c>
      <c r="BM1006" s="70">
        <f>'FY 16 Data'!BM434/BM$789</f>
        <v>0</v>
      </c>
      <c r="BN1006" s="70">
        <f>'FY 16 Data'!BN434/BN$789</f>
        <v>0</v>
      </c>
      <c r="BO1006" s="128">
        <f t="shared" si="539"/>
        <v>0</v>
      </c>
      <c r="BQ1006" s="325">
        <f t="array" ref="BQ1006">(MIN(IF($E$4:$BN$4=BQ$4,$E1006:$BN1006)))</f>
        <v>0</v>
      </c>
      <c r="BR1006" s="325">
        <f t="array" ref="BR1006">(MAX(IF($E$4:$BN$4=BR$4,$E1006:$BN1006)))</f>
        <v>0</v>
      </c>
      <c r="BS1006" s="325">
        <f t="array" ref="BS1006">(AVERAGE(IF($E$4:$BN$4=BS$4,$E1006:$BN1006)))</f>
        <v>0</v>
      </c>
      <c r="BT1006" s="325">
        <f t="array" ref="BT1006">(MIN(IF($E$4:$BN$4=BT$4,$E1006:$BN1006)))</f>
        <v>0</v>
      </c>
      <c r="BU1006" s="325">
        <f t="array" ref="BU1006">(MAX(IF($E$4:$BN$4=BU$4,$E1006:$BN1006)))</f>
        <v>0</v>
      </c>
      <c r="BV1006" s="325">
        <f t="array" ref="BV1006">(AVERAGE(IF($E$4:$BN$4=BV$4,$E1006:$BN1006)))</f>
        <v>0</v>
      </c>
      <c r="BW1006" s="325">
        <f t="array" ref="BW1006">(MIN(IF($E$4:$BN$4=BW$4,$E1006:$BN1006)))</f>
        <v>0</v>
      </c>
      <c r="BX1006" s="325">
        <f t="array" ref="BX1006">(MAX(IF($E$4:$BN$4=BX$4,$E1006:$BN1006)))</f>
        <v>0</v>
      </c>
      <c r="BY1006" s="325">
        <f t="array" ref="BY1006">(AVERAGE(IF($E$4:$BN$4=BY$4,$E1006:$BN1006)))</f>
        <v>0</v>
      </c>
      <c r="BZ1006" s="325">
        <f t="array" ref="BZ1006">(MIN(IF($E$4:$BN$4=BZ$4,$E1006:$BN1006)))</f>
        <v>0</v>
      </c>
      <c r="CA1006" s="325">
        <f t="array" ref="CA1006">(MAX(IF($E$4:$BN$4=CA$4,$E1006:$BN1006)))</f>
        <v>0</v>
      </c>
      <c r="CB1006" s="325">
        <f t="array" ref="CB1006">(AVERAGE(IF($E$4:$BN$4=CB$4,$E1006:$BN1006)))</f>
        <v>0</v>
      </c>
      <c r="CC1006" s="325">
        <f t="array" ref="CC1006">(MIN(IF($E$4:$BN$4=CC$4,$E1006:$BN1006)))</f>
        <v>0</v>
      </c>
      <c r="CD1006" s="325">
        <f t="array" ref="CD1006">(MAX(IF($E$4:$BN$4=CD$4,$E1006:$BN1006)))</f>
        <v>0</v>
      </c>
      <c r="CE1006" s="325">
        <f t="array" ref="CE1006">(AVERAGE(IF($E$4:$BN$4=CE$4,$E1006:$BN1006)))</f>
        <v>0</v>
      </c>
      <c r="CF1006" s="325">
        <f t="array" ref="CF1006">(MIN(IF($E$4:$BN$4=CF$4,$E1006:$BN1006)))</f>
        <v>0</v>
      </c>
      <c r="CG1006" s="325">
        <f t="array" ref="CG1006">(MAX(IF($E$4:$BN$4=CG$4,$E1006:$BN1006)))</f>
        <v>0</v>
      </c>
      <c r="CH1006" s="325">
        <f t="array" ref="CH1006">(AVERAGE(IF($E$4:$BN$4=CH$4,$E1006:$BN1006)))</f>
        <v>0</v>
      </c>
      <c r="CI1006" s="326">
        <f t="shared" si="514"/>
        <v>0</v>
      </c>
      <c r="CJ1006" s="326">
        <f t="shared" si="515"/>
        <v>0</v>
      </c>
      <c r="CK1006" s="326">
        <f t="shared" si="516"/>
        <v>0</v>
      </c>
    </row>
    <row r="1007" spans="1:89" s="127" customFormat="1" ht="24">
      <c r="A1007" s="929">
        <f t="shared" si="538"/>
        <v>56101</v>
      </c>
      <c r="B1007" s="307" t="s">
        <v>358</v>
      </c>
      <c r="C1007" s="128"/>
      <c r="D1007" s="798"/>
      <c r="E1007" s="70">
        <f>'FY 16 Data'!E435/E$789</f>
        <v>0</v>
      </c>
      <c r="F1007" s="70">
        <f>'FY 16 Data'!F435/F$789</f>
        <v>0</v>
      </c>
      <c r="G1007" s="70">
        <f>'FY 16 Data'!G435/G$789</f>
        <v>0</v>
      </c>
      <c r="H1007" s="70">
        <f>'FY 16 Data'!H435/H$789</f>
        <v>0</v>
      </c>
      <c r="I1007" s="70">
        <f>'FY 16 Data'!I435/I$789</f>
        <v>0</v>
      </c>
      <c r="J1007" s="70">
        <f>'FY 16 Data'!J435/J$789</f>
        <v>0</v>
      </c>
      <c r="K1007" s="70">
        <f>'FY 16 Data'!K435/K$789</f>
        <v>0</v>
      </c>
      <c r="L1007" s="70">
        <f>'FY 16 Data'!L435/L$789</f>
        <v>0</v>
      </c>
      <c r="M1007" s="70">
        <f>'FY 16 Data'!M435/M$789</f>
        <v>0</v>
      </c>
      <c r="N1007" s="70">
        <f>'FY 16 Data'!N435/N$789</f>
        <v>0</v>
      </c>
      <c r="O1007" s="70">
        <f>'FY 16 Data'!O435/O$789</f>
        <v>0</v>
      </c>
      <c r="P1007" s="70">
        <f>'FY 16 Data'!P435/P$789</f>
        <v>0</v>
      </c>
      <c r="Q1007" s="70">
        <f>'FY 16 Data'!Q435/Q$789</f>
        <v>0</v>
      </c>
      <c r="R1007" s="70">
        <f>'FY 16 Data'!R435/R$789</f>
        <v>0</v>
      </c>
      <c r="S1007" s="70">
        <f>'FY 16 Data'!S435/S$789</f>
        <v>0</v>
      </c>
      <c r="T1007" s="70">
        <f>'FY 16 Data'!T435/T$789</f>
        <v>0</v>
      </c>
      <c r="U1007" s="70">
        <f>'FY 16 Data'!U435/U$789</f>
        <v>0</v>
      </c>
      <c r="V1007" s="70">
        <f>'FY 16 Data'!V435/V$789</f>
        <v>0</v>
      </c>
      <c r="W1007" s="70">
        <f>'FY 16 Data'!W435/W$789</f>
        <v>0</v>
      </c>
      <c r="X1007" s="70">
        <f>'FY 16 Data'!X435/X$789</f>
        <v>0</v>
      </c>
      <c r="Y1007" s="70">
        <f>'FY 16 Data'!Y435/Y$789</f>
        <v>0</v>
      </c>
      <c r="Z1007" s="70">
        <f>'FY 16 Data'!Z435/Z$789</f>
        <v>0</v>
      </c>
      <c r="AA1007" s="70">
        <f>'FY 16 Data'!AA435/AA$789</f>
        <v>0</v>
      </c>
      <c r="AB1007" s="70">
        <f>'FY 16 Data'!AB435/AB$789</f>
        <v>0</v>
      </c>
      <c r="AC1007" s="70">
        <f>'FY 16 Data'!AC435/AC$789</f>
        <v>0</v>
      </c>
      <c r="AD1007" s="70">
        <f>'FY 16 Data'!AD435/AD$789</f>
        <v>0</v>
      </c>
      <c r="AE1007" s="70">
        <f>'FY 16 Data'!AE435/AE$789</f>
        <v>0</v>
      </c>
      <c r="AF1007" s="70">
        <f>'FY 16 Data'!AF435/AF$789</f>
        <v>0</v>
      </c>
      <c r="AG1007" s="70">
        <f>'FY 16 Data'!AG435/AG$789</f>
        <v>0</v>
      </c>
      <c r="AH1007" s="70">
        <f>'FY 16 Data'!AH435/AH$789</f>
        <v>0</v>
      </c>
      <c r="AI1007" s="70">
        <f>'FY 16 Data'!AI435/AI$789</f>
        <v>0</v>
      </c>
      <c r="AJ1007" s="70">
        <f>'FY 16 Data'!AJ435/AJ$789</f>
        <v>0</v>
      </c>
      <c r="AK1007" s="70">
        <f>'FY 16 Data'!AK435/AK$789</f>
        <v>0</v>
      </c>
      <c r="AL1007" s="70">
        <f>'FY 16 Data'!AL435/AL$789</f>
        <v>0</v>
      </c>
      <c r="AM1007" s="70">
        <f>'FY 16 Data'!AM435/AM$789</f>
        <v>0</v>
      </c>
      <c r="AN1007" s="70">
        <f>'FY 16 Data'!AN435/AN$789</f>
        <v>0</v>
      </c>
      <c r="AO1007" s="70">
        <f>'FY 16 Data'!AO435/AO$789</f>
        <v>0</v>
      </c>
      <c r="AP1007" s="70">
        <f>'FY 16 Data'!AP435/AP$789</f>
        <v>0</v>
      </c>
      <c r="AQ1007" s="70">
        <f>'FY 16 Data'!AQ435/AQ$789</f>
        <v>0</v>
      </c>
      <c r="AR1007" s="70">
        <f>'FY 16 Data'!AR435/AR$789</f>
        <v>0</v>
      </c>
      <c r="AS1007" s="70">
        <f>'FY 16 Data'!AS435/AS$789</f>
        <v>0</v>
      </c>
      <c r="AT1007" s="70">
        <f>'FY 16 Data'!AT435/AT$789</f>
        <v>0</v>
      </c>
      <c r="AU1007" s="70">
        <f>'FY 16 Data'!AU435/AU$789</f>
        <v>0</v>
      </c>
      <c r="AV1007" s="70">
        <f>'FY 16 Data'!AV435/AV$789</f>
        <v>0</v>
      </c>
      <c r="AW1007" s="70">
        <f>'FY 16 Data'!AW435/AW$789</f>
        <v>0</v>
      </c>
      <c r="AX1007" s="70">
        <f>'FY 16 Data'!AX435/AX$789</f>
        <v>0</v>
      </c>
      <c r="AY1007" s="70">
        <f>'FY 16 Data'!AY435/AY$789</f>
        <v>0</v>
      </c>
      <c r="AZ1007" s="70">
        <f>'FY 16 Data'!AZ435/AZ$789</f>
        <v>0</v>
      </c>
      <c r="BA1007" s="70">
        <f>'FY 16 Data'!BA435/BA$789</f>
        <v>0</v>
      </c>
      <c r="BB1007" s="70">
        <f>'FY 16 Data'!BB435/BB$789</f>
        <v>0</v>
      </c>
      <c r="BC1007" s="70">
        <f>'FY 16 Data'!BC435/BC$789</f>
        <v>0</v>
      </c>
      <c r="BD1007" s="70">
        <f>'FY 16 Data'!BD435/BD$789</f>
        <v>0</v>
      </c>
      <c r="BE1007" s="70">
        <f>'FY 16 Data'!BE435/BE$789</f>
        <v>0</v>
      </c>
      <c r="BF1007" s="70">
        <f>'FY 16 Data'!BF435/BF$789</f>
        <v>0</v>
      </c>
      <c r="BG1007" s="70">
        <f>'FY 16 Data'!BG435/BG$789</f>
        <v>0</v>
      </c>
      <c r="BH1007" s="70">
        <f>'FY 16 Data'!BH435/BH$789</f>
        <v>0</v>
      </c>
      <c r="BI1007" s="70">
        <f>'FY 16 Data'!BI435/BI$789</f>
        <v>0</v>
      </c>
      <c r="BJ1007" s="70">
        <f>'FY 16 Data'!BJ435/BJ$789</f>
        <v>0</v>
      </c>
      <c r="BK1007" s="70">
        <f>'FY 16 Data'!BK435/BK$789</f>
        <v>0</v>
      </c>
      <c r="BL1007" s="70">
        <f>'FY 16 Data'!BL435/BL$789</f>
        <v>0</v>
      </c>
      <c r="BM1007" s="70">
        <f>'FY 16 Data'!BM435/BM$789</f>
        <v>0</v>
      </c>
      <c r="BN1007" s="70">
        <f>'FY 16 Data'!BN435/BN$789</f>
        <v>0</v>
      </c>
      <c r="BO1007" s="128">
        <f t="shared" si="539"/>
        <v>0</v>
      </c>
      <c r="BQ1007" s="325">
        <f t="array" ref="BQ1007">(MIN(IF($E$4:$BN$4=BQ$4,$E1007:$BN1007)))</f>
        <v>0</v>
      </c>
      <c r="BR1007" s="325">
        <f t="array" ref="BR1007">(MAX(IF($E$4:$BN$4=BR$4,$E1007:$BN1007)))</f>
        <v>0</v>
      </c>
      <c r="BS1007" s="325">
        <f t="array" ref="BS1007">(AVERAGE(IF($E$4:$BN$4=BS$4,$E1007:$BN1007)))</f>
        <v>0</v>
      </c>
      <c r="BT1007" s="325">
        <f t="array" ref="BT1007">(MIN(IF($E$4:$BN$4=BT$4,$E1007:$BN1007)))</f>
        <v>0</v>
      </c>
      <c r="BU1007" s="325">
        <f t="array" ref="BU1007">(MAX(IF($E$4:$BN$4=BU$4,$E1007:$BN1007)))</f>
        <v>0</v>
      </c>
      <c r="BV1007" s="325">
        <f t="array" ref="BV1007">(AVERAGE(IF($E$4:$BN$4=BV$4,$E1007:$BN1007)))</f>
        <v>0</v>
      </c>
      <c r="BW1007" s="325">
        <f t="array" ref="BW1007">(MIN(IF($E$4:$BN$4=BW$4,$E1007:$BN1007)))</f>
        <v>0</v>
      </c>
      <c r="BX1007" s="325">
        <f t="array" ref="BX1007">(MAX(IF($E$4:$BN$4=BX$4,$E1007:$BN1007)))</f>
        <v>0</v>
      </c>
      <c r="BY1007" s="325">
        <f t="array" ref="BY1007">(AVERAGE(IF($E$4:$BN$4=BY$4,$E1007:$BN1007)))</f>
        <v>0</v>
      </c>
      <c r="BZ1007" s="325">
        <f t="array" ref="BZ1007">(MIN(IF($E$4:$BN$4=BZ$4,$E1007:$BN1007)))</f>
        <v>0</v>
      </c>
      <c r="CA1007" s="325">
        <f t="array" ref="CA1007">(MAX(IF($E$4:$BN$4=CA$4,$E1007:$BN1007)))</f>
        <v>0</v>
      </c>
      <c r="CB1007" s="325">
        <f t="array" ref="CB1007">(AVERAGE(IF($E$4:$BN$4=CB$4,$E1007:$BN1007)))</f>
        <v>0</v>
      </c>
      <c r="CC1007" s="325">
        <f t="array" ref="CC1007">(MIN(IF($E$4:$BN$4=CC$4,$E1007:$BN1007)))</f>
        <v>0</v>
      </c>
      <c r="CD1007" s="325">
        <f t="array" ref="CD1007">(MAX(IF($E$4:$BN$4=CD$4,$E1007:$BN1007)))</f>
        <v>0</v>
      </c>
      <c r="CE1007" s="325">
        <f t="array" ref="CE1007">(AVERAGE(IF($E$4:$BN$4=CE$4,$E1007:$BN1007)))</f>
        <v>0</v>
      </c>
      <c r="CF1007" s="325">
        <f t="array" ref="CF1007">(MIN(IF($E$4:$BN$4=CF$4,$E1007:$BN1007)))</f>
        <v>0</v>
      </c>
      <c r="CG1007" s="325">
        <f t="array" ref="CG1007">(MAX(IF($E$4:$BN$4=CG$4,$E1007:$BN1007)))</f>
        <v>0</v>
      </c>
      <c r="CH1007" s="325">
        <f t="array" ref="CH1007">(AVERAGE(IF($E$4:$BN$4=CH$4,$E1007:$BN1007)))</f>
        <v>0</v>
      </c>
      <c r="CI1007" s="326">
        <f t="shared" si="514"/>
        <v>0</v>
      </c>
      <c r="CJ1007" s="326">
        <f t="shared" si="515"/>
        <v>0</v>
      </c>
      <c r="CK1007" s="326">
        <f t="shared" si="516"/>
        <v>0</v>
      </c>
    </row>
    <row r="1008" spans="1:89" s="127" customFormat="1" ht="24">
      <c r="A1008" s="929">
        <f t="shared" si="538"/>
        <v>56112</v>
      </c>
      <c r="B1008" s="307" t="s">
        <v>359</v>
      </c>
      <c r="C1008" s="128"/>
      <c r="D1008" s="798"/>
      <c r="E1008" s="70">
        <f>'FY 16 Data'!E436/E$789</f>
        <v>0</v>
      </c>
      <c r="F1008" s="70">
        <f>'FY 16 Data'!F436/F$789</f>
        <v>0</v>
      </c>
      <c r="G1008" s="70">
        <f>'FY 16 Data'!G436/G$789</f>
        <v>0</v>
      </c>
      <c r="H1008" s="70">
        <f>'FY 16 Data'!H436/H$789</f>
        <v>0</v>
      </c>
      <c r="I1008" s="70">
        <f>'FY 16 Data'!I436/I$789</f>
        <v>0</v>
      </c>
      <c r="J1008" s="70">
        <f>'FY 16 Data'!J436/J$789</f>
        <v>0</v>
      </c>
      <c r="K1008" s="70">
        <f>'FY 16 Data'!K436/K$789</f>
        <v>0</v>
      </c>
      <c r="L1008" s="70">
        <f>'FY 16 Data'!L436/L$789</f>
        <v>0</v>
      </c>
      <c r="M1008" s="70">
        <f>'FY 16 Data'!M436/M$789</f>
        <v>0</v>
      </c>
      <c r="N1008" s="70">
        <f>'FY 16 Data'!N436/N$789</f>
        <v>0</v>
      </c>
      <c r="O1008" s="70">
        <f>'FY 16 Data'!O436/O$789</f>
        <v>0</v>
      </c>
      <c r="P1008" s="70">
        <f>'FY 16 Data'!P436/P$789</f>
        <v>0</v>
      </c>
      <c r="Q1008" s="70">
        <f>'FY 16 Data'!Q436/Q$789</f>
        <v>0</v>
      </c>
      <c r="R1008" s="70">
        <f>'FY 16 Data'!R436/R$789</f>
        <v>0</v>
      </c>
      <c r="S1008" s="70">
        <f>'FY 16 Data'!S436/S$789</f>
        <v>0</v>
      </c>
      <c r="T1008" s="70">
        <f>'FY 16 Data'!T436/T$789</f>
        <v>0</v>
      </c>
      <c r="U1008" s="70">
        <f>'FY 16 Data'!U436/U$789</f>
        <v>0</v>
      </c>
      <c r="V1008" s="70">
        <f>'FY 16 Data'!V436/V$789</f>
        <v>0</v>
      </c>
      <c r="W1008" s="70">
        <f>'FY 16 Data'!W436/W$789</f>
        <v>0</v>
      </c>
      <c r="X1008" s="70">
        <f>'FY 16 Data'!X436/X$789</f>
        <v>0</v>
      </c>
      <c r="Y1008" s="70">
        <f>'FY 16 Data'!Y436/Y$789</f>
        <v>0</v>
      </c>
      <c r="Z1008" s="70">
        <f>'FY 16 Data'!Z436/Z$789</f>
        <v>0</v>
      </c>
      <c r="AA1008" s="70">
        <f>'FY 16 Data'!AA436/AA$789</f>
        <v>0</v>
      </c>
      <c r="AB1008" s="70">
        <f>'FY 16 Data'!AB436/AB$789</f>
        <v>0</v>
      </c>
      <c r="AC1008" s="70">
        <f>'FY 16 Data'!AC436/AC$789</f>
        <v>0</v>
      </c>
      <c r="AD1008" s="70">
        <f>'FY 16 Data'!AD436/AD$789</f>
        <v>0</v>
      </c>
      <c r="AE1008" s="70">
        <f>'FY 16 Data'!AE436/AE$789</f>
        <v>0</v>
      </c>
      <c r="AF1008" s="70">
        <f>'FY 16 Data'!AF436/AF$789</f>
        <v>0</v>
      </c>
      <c r="AG1008" s="70">
        <f>'FY 16 Data'!AG436/AG$789</f>
        <v>0</v>
      </c>
      <c r="AH1008" s="70">
        <f>'FY 16 Data'!AH436/AH$789</f>
        <v>0</v>
      </c>
      <c r="AI1008" s="70">
        <f>'FY 16 Data'!AI436/AI$789</f>
        <v>0</v>
      </c>
      <c r="AJ1008" s="70">
        <f>'FY 16 Data'!AJ436/AJ$789</f>
        <v>0</v>
      </c>
      <c r="AK1008" s="70">
        <f>'FY 16 Data'!AK436/AK$789</f>
        <v>0</v>
      </c>
      <c r="AL1008" s="70">
        <f>'FY 16 Data'!AL436/AL$789</f>
        <v>0</v>
      </c>
      <c r="AM1008" s="70">
        <f>'FY 16 Data'!AM436/AM$789</f>
        <v>0</v>
      </c>
      <c r="AN1008" s="70">
        <f>'FY 16 Data'!AN436/AN$789</f>
        <v>0</v>
      </c>
      <c r="AO1008" s="70">
        <f>'FY 16 Data'!AO436/AO$789</f>
        <v>0</v>
      </c>
      <c r="AP1008" s="70">
        <f>'FY 16 Data'!AP436/AP$789</f>
        <v>0</v>
      </c>
      <c r="AQ1008" s="70">
        <f>'FY 16 Data'!AQ436/AQ$789</f>
        <v>0</v>
      </c>
      <c r="AR1008" s="70">
        <f>'FY 16 Data'!AR436/AR$789</f>
        <v>0</v>
      </c>
      <c r="AS1008" s="70">
        <f>'FY 16 Data'!AS436/AS$789</f>
        <v>0</v>
      </c>
      <c r="AT1008" s="70">
        <f>'FY 16 Data'!AT436/AT$789</f>
        <v>0</v>
      </c>
      <c r="AU1008" s="70">
        <f>'FY 16 Data'!AU436/AU$789</f>
        <v>0</v>
      </c>
      <c r="AV1008" s="70">
        <f>'FY 16 Data'!AV436/AV$789</f>
        <v>0</v>
      </c>
      <c r="AW1008" s="70">
        <f>'FY 16 Data'!AW436/AW$789</f>
        <v>0</v>
      </c>
      <c r="AX1008" s="70">
        <f>'FY 16 Data'!AX436/AX$789</f>
        <v>0</v>
      </c>
      <c r="AY1008" s="70">
        <f>'FY 16 Data'!AY436/AY$789</f>
        <v>0</v>
      </c>
      <c r="AZ1008" s="70">
        <f>'FY 16 Data'!AZ436/AZ$789</f>
        <v>0</v>
      </c>
      <c r="BA1008" s="70">
        <f>'FY 16 Data'!BA436/BA$789</f>
        <v>0</v>
      </c>
      <c r="BB1008" s="70">
        <f>'FY 16 Data'!BB436/BB$789</f>
        <v>0</v>
      </c>
      <c r="BC1008" s="70">
        <f>'FY 16 Data'!BC436/BC$789</f>
        <v>0</v>
      </c>
      <c r="BD1008" s="70">
        <f>'FY 16 Data'!BD436/BD$789</f>
        <v>0</v>
      </c>
      <c r="BE1008" s="70">
        <f>'FY 16 Data'!BE436/BE$789</f>
        <v>0</v>
      </c>
      <c r="BF1008" s="70">
        <f>'FY 16 Data'!BF436/BF$789</f>
        <v>0</v>
      </c>
      <c r="BG1008" s="70">
        <f>'FY 16 Data'!BG436/BG$789</f>
        <v>0</v>
      </c>
      <c r="BH1008" s="70">
        <f>'FY 16 Data'!BH436/BH$789</f>
        <v>0</v>
      </c>
      <c r="BI1008" s="70">
        <f>'FY 16 Data'!BI436/BI$789</f>
        <v>0</v>
      </c>
      <c r="BJ1008" s="70">
        <f>'FY 16 Data'!BJ436/BJ$789</f>
        <v>0</v>
      </c>
      <c r="BK1008" s="70">
        <f>'FY 16 Data'!BK436/BK$789</f>
        <v>0</v>
      </c>
      <c r="BL1008" s="70">
        <f>'FY 16 Data'!BL436/BL$789</f>
        <v>0</v>
      </c>
      <c r="BM1008" s="70">
        <f>'FY 16 Data'!BM436/BM$789</f>
        <v>0</v>
      </c>
      <c r="BN1008" s="70">
        <f>'FY 16 Data'!BN436/BN$789</f>
        <v>0</v>
      </c>
      <c r="BO1008" s="128">
        <f t="shared" si="539"/>
        <v>0</v>
      </c>
      <c r="BQ1008" s="325">
        <f t="array" ref="BQ1008">(MIN(IF($E$4:$BN$4=BQ$4,$E1008:$BN1008)))</f>
        <v>0</v>
      </c>
      <c r="BR1008" s="325">
        <f t="array" ref="BR1008">(MAX(IF($E$4:$BN$4=BR$4,$E1008:$BN1008)))</f>
        <v>0</v>
      </c>
      <c r="BS1008" s="325">
        <f t="array" ref="BS1008">(AVERAGE(IF($E$4:$BN$4=BS$4,$E1008:$BN1008)))</f>
        <v>0</v>
      </c>
      <c r="BT1008" s="325">
        <f t="array" ref="BT1008">(MIN(IF($E$4:$BN$4=BT$4,$E1008:$BN1008)))</f>
        <v>0</v>
      </c>
      <c r="BU1008" s="325">
        <f t="array" ref="BU1008">(MAX(IF($E$4:$BN$4=BU$4,$E1008:$BN1008)))</f>
        <v>0</v>
      </c>
      <c r="BV1008" s="325">
        <f t="array" ref="BV1008">(AVERAGE(IF($E$4:$BN$4=BV$4,$E1008:$BN1008)))</f>
        <v>0</v>
      </c>
      <c r="BW1008" s="325">
        <f t="array" ref="BW1008">(MIN(IF($E$4:$BN$4=BW$4,$E1008:$BN1008)))</f>
        <v>0</v>
      </c>
      <c r="BX1008" s="325">
        <f t="array" ref="BX1008">(MAX(IF($E$4:$BN$4=BX$4,$E1008:$BN1008)))</f>
        <v>0</v>
      </c>
      <c r="BY1008" s="325">
        <f t="array" ref="BY1008">(AVERAGE(IF($E$4:$BN$4=BY$4,$E1008:$BN1008)))</f>
        <v>0</v>
      </c>
      <c r="BZ1008" s="325">
        <f t="array" ref="BZ1008">(MIN(IF($E$4:$BN$4=BZ$4,$E1008:$BN1008)))</f>
        <v>0</v>
      </c>
      <c r="CA1008" s="325">
        <f t="array" ref="CA1008">(MAX(IF($E$4:$BN$4=CA$4,$E1008:$BN1008)))</f>
        <v>0</v>
      </c>
      <c r="CB1008" s="325">
        <f t="array" ref="CB1008">(AVERAGE(IF($E$4:$BN$4=CB$4,$E1008:$BN1008)))</f>
        <v>0</v>
      </c>
      <c r="CC1008" s="325">
        <f t="array" ref="CC1008">(MIN(IF($E$4:$BN$4=CC$4,$E1008:$BN1008)))</f>
        <v>0</v>
      </c>
      <c r="CD1008" s="325">
        <f t="array" ref="CD1008">(MAX(IF($E$4:$BN$4=CD$4,$E1008:$BN1008)))</f>
        <v>0</v>
      </c>
      <c r="CE1008" s="325">
        <f t="array" ref="CE1008">(AVERAGE(IF($E$4:$BN$4=CE$4,$E1008:$BN1008)))</f>
        <v>0</v>
      </c>
      <c r="CF1008" s="325">
        <f t="array" ref="CF1008">(MIN(IF($E$4:$BN$4=CF$4,$E1008:$BN1008)))</f>
        <v>0</v>
      </c>
      <c r="CG1008" s="325">
        <f t="array" ref="CG1008">(MAX(IF($E$4:$BN$4=CG$4,$E1008:$BN1008)))</f>
        <v>0</v>
      </c>
      <c r="CH1008" s="325">
        <f t="array" ref="CH1008">(AVERAGE(IF($E$4:$BN$4=CH$4,$E1008:$BN1008)))</f>
        <v>0</v>
      </c>
      <c r="CI1008" s="326">
        <f t="shared" si="514"/>
        <v>0</v>
      </c>
      <c r="CJ1008" s="326">
        <f t="shared" si="515"/>
        <v>0</v>
      </c>
      <c r="CK1008" s="326">
        <f t="shared" si="516"/>
        <v>0</v>
      </c>
    </row>
    <row r="1009" spans="1:89" s="127" customFormat="1">
      <c r="A1009" s="929">
        <f t="shared" si="538"/>
        <v>56113</v>
      </c>
      <c r="B1009" s="307" t="s">
        <v>360</v>
      </c>
      <c r="C1009" s="128"/>
      <c r="D1009" s="798"/>
      <c r="E1009" s="70">
        <f>'FY 16 Data'!E437/E$789</f>
        <v>0</v>
      </c>
      <c r="F1009" s="70">
        <f>'FY 16 Data'!F437/F$789</f>
        <v>0</v>
      </c>
      <c r="G1009" s="70">
        <f>'FY 16 Data'!G437/G$789</f>
        <v>0</v>
      </c>
      <c r="H1009" s="70">
        <f>'FY 16 Data'!H437/H$789</f>
        <v>0</v>
      </c>
      <c r="I1009" s="70">
        <f>'FY 16 Data'!I437/I$789</f>
        <v>0</v>
      </c>
      <c r="J1009" s="70">
        <f>'FY 16 Data'!J437/J$789</f>
        <v>0</v>
      </c>
      <c r="K1009" s="70">
        <f>'FY 16 Data'!K437/K$789</f>
        <v>0</v>
      </c>
      <c r="L1009" s="70">
        <f>'FY 16 Data'!L437/L$789</f>
        <v>0</v>
      </c>
      <c r="M1009" s="70">
        <f>'FY 16 Data'!M437/M$789</f>
        <v>0</v>
      </c>
      <c r="N1009" s="70">
        <f>'FY 16 Data'!N437/N$789</f>
        <v>0</v>
      </c>
      <c r="O1009" s="70">
        <f>'FY 16 Data'!O437/O$789</f>
        <v>0</v>
      </c>
      <c r="P1009" s="70">
        <f>'FY 16 Data'!P437/P$789</f>
        <v>0</v>
      </c>
      <c r="Q1009" s="70">
        <f>'FY 16 Data'!Q437/Q$789</f>
        <v>0</v>
      </c>
      <c r="R1009" s="70">
        <f>'FY 16 Data'!R437/R$789</f>
        <v>0</v>
      </c>
      <c r="S1009" s="70">
        <f>'FY 16 Data'!S437/S$789</f>
        <v>0</v>
      </c>
      <c r="T1009" s="70">
        <f>'FY 16 Data'!T437/T$789</f>
        <v>0</v>
      </c>
      <c r="U1009" s="70">
        <f>'FY 16 Data'!U437/U$789</f>
        <v>0</v>
      </c>
      <c r="V1009" s="70">
        <f>'FY 16 Data'!V437/V$789</f>
        <v>0</v>
      </c>
      <c r="W1009" s="70">
        <f>'FY 16 Data'!W437/W$789</f>
        <v>0</v>
      </c>
      <c r="X1009" s="70">
        <f>'FY 16 Data'!X437/X$789</f>
        <v>0</v>
      </c>
      <c r="Y1009" s="70">
        <f>'FY 16 Data'!Y437/Y$789</f>
        <v>0</v>
      </c>
      <c r="Z1009" s="70">
        <f>'FY 16 Data'!Z437/Z$789</f>
        <v>0</v>
      </c>
      <c r="AA1009" s="70">
        <f>'FY 16 Data'!AA437/AA$789</f>
        <v>0</v>
      </c>
      <c r="AB1009" s="70">
        <f>'FY 16 Data'!AB437/AB$789</f>
        <v>0</v>
      </c>
      <c r="AC1009" s="70">
        <f>'FY 16 Data'!AC437/AC$789</f>
        <v>0</v>
      </c>
      <c r="AD1009" s="70">
        <f>'FY 16 Data'!AD437/AD$789</f>
        <v>0</v>
      </c>
      <c r="AE1009" s="70">
        <f>'FY 16 Data'!AE437/AE$789</f>
        <v>0</v>
      </c>
      <c r="AF1009" s="70">
        <f>'FY 16 Data'!AF437/AF$789</f>
        <v>0</v>
      </c>
      <c r="AG1009" s="70">
        <f>'FY 16 Data'!AG437/AG$789</f>
        <v>0</v>
      </c>
      <c r="AH1009" s="70">
        <f>'FY 16 Data'!AH437/AH$789</f>
        <v>0</v>
      </c>
      <c r="AI1009" s="70">
        <f>'FY 16 Data'!AI437/AI$789</f>
        <v>0</v>
      </c>
      <c r="AJ1009" s="70">
        <f>'FY 16 Data'!AJ437/AJ$789</f>
        <v>0</v>
      </c>
      <c r="AK1009" s="70">
        <f>'FY 16 Data'!AK437/AK$789</f>
        <v>0</v>
      </c>
      <c r="AL1009" s="70">
        <f>'FY 16 Data'!AL437/AL$789</f>
        <v>0</v>
      </c>
      <c r="AM1009" s="70">
        <f>'FY 16 Data'!AM437/AM$789</f>
        <v>0</v>
      </c>
      <c r="AN1009" s="70">
        <f>'FY 16 Data'!AN437/AN$789</f>
        <v>0</v>
      </c>
      <c r="AO1009" s="70">
        <f>'FY 16 Data'!AO437/AO$789</f>
        <v>0</v>
      </c>
      <c r="AP1009" s="70">
        <f>'FY 16 Data'!AP437/AP$789</f>
        <v>0</v>
      </c>
      <c r="AQ1009" s="70">
        <f>'FY 16 Data'!AQ437/AQ$789</f>
        <v>0</v>
      </c>
      <c r="AR1009" s="70">
        <f>'FY 16 Data'!AR437/AR$789</f>
        <v>0</v>
      </c>
      <c r="AS1009" s="70">
        <f>'FY 16 Data'!AS437/AS$789</f>
        <v>0</v>
      </c>
      <c r="AT1009" s="70">
        <f>'FY 16 Data'!AT437/AT$789</f>
        <v>0</v>
      </c>
      <c r="AU1009" s="70">
        <f>'FY 16 Data'!AU437/AU$789</f>
        <v>0</v>
      </c>
      <c r="AV1009" s="70">
        <f>'FY 16 Data'!AV437/AV$789</f>
        <v>0</v>
      </c>
      <c r="AW1009" s="70">
        <f>'FY 16 Data'!AW437/AW$789</f>
        <v>0</v>
      </c>
      <c r="AX1009" s="70">
        <f>'FY 16 Data'!AX437/AX$789</f>
        <v>0</v>
      </c>
      <c r="AY1009" s="70">
        <f>'FY 16 Data'!AY437/AY$789</f>
        <v>0</v>
      </c>
      <c r="AZ1009" s="70">
        <f>'FY 16 Data'!AZ437/AZ$789</f>
        <v>0</v>
      </c>
      <c r="BA1009" s="70">
        <f>'FY 16 Data'!BA437/BA$789</f>
        <v>0</v>
      </c>
      <c r="BB1009" s="70">
        <f>'FY 16 Data'!BB437/BB$789</f>
        <v>0</v>
      </c>
      <c r="BC1009" s="70">
        <f>'FY 16 Data'!BC437/BC$789</f>
        <v>0</v>
      </c>
      <c r="BD1009" s="70">
        <f>'FY 16 Data'!BD437/BD$789</f>
        <v>0</v>
      </c>
      <c r="BE1009" s="70">
        <f>'FY 16 Data'!BE437/BE$789</f>
        <v>0</v>
      </c>
      <c r="BF1009" s="70">
        <f>'FY 16 Data'!BF437/BF$789</f>
        <v>0</v>
      </c>
      <c r="BG1009" s="70">
        <f>'FY 16 Data'!BG437/BG$789</f>
        <v>0</v>
      </c>
      <c r="BH1009" s="70">
        <f>'FY 16 Data'!BH437/BH$789</f>
        <v>0</v>
      </c>
      <c r="BI1009" s="70">
        <f>'FY 16 Data'!BI437/BI$789</f>
        <v>0</v>
      </c>
      <c r="BJ1009" s="70">
        <f>'FY 16 Data'!BJ437/BJ$789</f>
        <v>0</v>
      </c>
      <c r="BK1009" s="70">
        <f>'FY 16 Data'!BK437/BK$789</f>
        <v>0</v>
      </c>
      <c r="BL1009" s="70">
        <f>'FY 16 Data'!BL437/BL$789</f>
        <v>0</v>
      </c>
      <c r="BM1009" s="70">
        <f>'FY 16 Data'!BM437/BM$789</f>
        <v>0</v>
      </c>
      <c r="BN1009" s="70">
        <f>'FY 16 Data'!BN437/BN$789</f>
        <v>0</v>
      </c>
      <c r="BO1009" s="128">
        <f t="shared" si="539"/>
        <v>0</v>
      </c>
      <c r="BQ1009" s="325">
        <f t="array" ref="BQ1009">(MIN(IF($E$4:$BN$4=BQ$4,$E1009:$BN1009)))</f>
        <v>0</v>
      </c>
      <c r="BR1009" s="325">
        <f t="array" ref="BR1009">(MAX(IF($E$4:$BN$4=BR$4,$E1009:$BN1009)))</f>
        <v>0</v>
      </c>
      <c r="BS1009" s="325">
        <f t="array" ref="BS1009">(AVERAGE(IF($E$4:$BN$4=BS$4,$E1009:$BN1009)))</f>
        <v>0</v>
      </c>
      <c r="BT1009" s="325">
        <f t="array" ref="BT1009">(MIN(IF($E$4:$BN$4=BT$4,$E1009:$BN1009)))</f>
        <v>0</v>
      </c>
      <c r="BU1009" s="325">
        <f t="array" ref="BU1009">(MAX(IF($E$4:$BN$4=BU$4,$E1009:$BN1009)))</f>
        <v>0</v>
      </c>
      <c r="BV1009" s="325">
        <f t="array" ref="BV1009">(AVERAGE(IF($E$4:$BN$4=BV$4,$E1009:$BN1009)))</f>
        <v>0</v>
      </c>
      <c r="BW1009" s="325">
        <f t="array" ref="BW1009">(MIN(IF($E$4:$BN$4=BW$4,$E1009:$BN1009)))</f>
        <v>0</v>
      </c>
      <c r="BX1009" s="325">
        <f t="array" ref="BX1009">(MAX(IF($E$4:$BN$4=BX$4,$E1009:$BN1009)))</f>
        <v>0</v>
      </c>
      <c r="BY1009" s="325">
        <f t="array" ref="BY1009">(AVERAGE(IF($E$4:$BN$4=BY$4,$E1009:$BN1009)))</f>
        <v>0</v>
      </c>
      <c r="BZ1009" s="325">
        <f t="array" ref="BZ1009">(MIN(IF($E$4:$BN$4=BZ$4,$E1009:$BN1009)))</f>
        <v>0</v>
      </c>
      <c r="CA1009" s="325">
        <f t="array" ref="CA1009">(MAX(IF($E$4:$BN$4=CA$4,$E1009:$BN1009)))</f>
        <v>0</v>
      </c>
      <c r="CB1009" s="325">
        <f t="array" ref="CB1009">(AVERAGE(IF($E$4:$BN$4=CB$4,$E1009:$BN1009)))</f>
        <v>0</v>
      </c>
      <c r="CC1009" s="325">
        <f t="array" ref="CC1009">(MIN(IF($E$4:$BN$4=CC$4,$E1009:$BN1009)))</f>
        <v>0</v>
      </c>
      <c r="CD1009" s="325">
        <f t="array" ref="CD1009">(MAX(IF($E$4:$BN$4=CD$4,$E1009:$BN1009)))</f>
        <v>0</v>
      </c>
      <c r="CE1009" s="325">
        <f t="array" ref="CE1009">(AVERAGE(IF($E$4:$BN$4=CE$4,$E1009:$BN1009)))</f>
        <v>0</v>
      </c>
      <c r="CF1009" s="325">
        <f t="array" ref="CF1009">(MIN(IF($E$4:$BN$4=CF$4,$E1009:$BN1009)))</f>
        <v>0</v>
      </c>
      <c r="CG1009" s="325">
        <f t="array" ref="CG1009">(MAX(IF($E$4:$BN$4=CG$4,$E1009:$BN1009)))</f>
        <v>0</v>
      </c>
      <c r="CH1009" s="325">
        <f t="array" ref="CH1009">(AVERAGE(IF($E$4:$BN$4=CH$4,$E1009:$BN1009)))</f>
        <v>0</v>
      </c>
      <c r="CI1009" s="326">
        <f t="shared" si="514"/>
        <v>0</v>
      </c>
      <c r="CJ1009" s="326">
        <f t="shared" si="515"/>
        <v>0</v>
      </c>
      <c r="CK1009" s="326">
        <f t="shared" si="516"/>
        <v>0</v>
      </c>
    </row>
    <row r="1010" spans="1:89" s="127" customFormat="1">
      <c r="A1010" s="929">
        <f t="shared" si="538"/>
        <v>56115</v>
      </c>
      <c r="B1010" s="307" t="s">
        <v>361</v>
      </c>
      <c r="C1010" s="128"/>
      <c r="D1010" s="798"/>
      <c r="E1010" s="70">
        <f>'FY 16 Data'!E438/E$789</f>
        <v>0</v>
      </c>
      <c r="F1010" s="70">
        <f>'FY 16 Data'!F438/F$789</f>
        <v>0</v>
      </c>
      <c r="G1010" s="70">
        <f>'FY 16 Data'!G438/G$789</f>
        <v>0</v>
      </c>
      <c r="H1010" s="70">
        <f>'FY 16 Data'!H438/H$789</f>
        <v>0</v>
      </c>
      <c r="I1010" s="70">
        <f>'FY 16 Data'!I438/I$789</f>
        <v>0</v>
      </c>
      <c r="J1010" s="70">
        <f>'FY 16 Data'!J438/J$789</f>
        <v>0</v>
      </c>
      <c r="K1010" s="70">
        <f>'FY 16 Data'!K438/K$789</f>
        <v>0</v>
      </c>
      <c r="L1010" s="70">
        <f>'FY 16 Data'!L438/L$789</f>
        <v>0</v>
      </c>
      <c r="M1010" s="70">
        <f>'FY 16 Data'!M438/M$789</f>
        <v>0</v>
      </c>
      <c r="N1010" s="70">
        <f>'FY 16 Data'!N438/N$789</f>
        <v>0</v>
      </c>
      <c r="O1010" s="70">
        <f>'FY 16 Data'!O438/O$789</f>
        <v>0</v>
      </c>
      <c r="P1010" s="70">
        <f>'FY 16 Data'!P438/P$789</f>
        <v>0</v>
      </c>
      <c r="Q1010" s="70">
        <f>'FY 16 Data'!Q438/Q$789</f>
        <v>0</v>
      </c>
      <c r="R1010" s="70">
        <f>'FY 16 Data'!R438/R$789</f>
        <v>0</v>
      </c>
      <c r="S1010" s="70">
        <f>'FY 16 Data'!S438/S$789</f>
        <v>0</v>
      </c>
      <c r="T1010" s="70">
        <f>'FY 16 Data'!T438/T$789</f>
        <v>0</v>
      </c>
      <c r="U1010" s="70">
        <f>'FY 16 Data'!U438/U$789</f>
        <v>0</v>
      </c>
      <c r="V1010" s="70">
        <f>'FY 16 Data'!V438/V$789</f>
        <v>0</v>
      </c>
      <c r="W1010" s="70">
        <f>'FY 16 Data'!W438/W$789</f>
        <v>0</v>
      </c>
      <c r="X1010" s="70">
        <f>'FY 16 Data'!X438/X$789</f>
        <v>0</v>
      </c>
      <c r="Y1010" s="70">
        <f>'FY 16 Data'!Y438/Y$789</f>
        <v>0</v>
      </c>
      <c r="Z1010" s="70">
        <f>'FY 16 Data'!Z438/Z$789</f>
        <v>0</v>
      </c>
      <c r="AA1010" s="70">
        <f>'FY 16 Data'!AA438/AA$789</f>
        <v>0</v>
      </c>
      <c r="AB1010" s="70">
        <f>'FY 16 Data'!AB438/AB$789</f>
        <v>0</v>
      </c>
      <c r="AC1010" s="70">
        <f>'FY 16 Data'!AC438/AC$789</f>
        <v>0</v>
      </c>
      <c r="AD1010" s="70">
        <f>'FY 16 Data'!AD438/AD$789</f>
        <v>0</v>
      </c>
      <c r="AE1010" s="70">
        <f>'FY 16 Data'!AE438/AE$789</f>
        <v>0</v>
      </c>
      <c r="AF1010" s="70">
        <f>'FY 16 Data'!AF438/AF$789</f>
        <v>0</v>
      </c>
      <c r="AG1010" s="70">
        <f>'FY 16 Data'!AG438/AG$789</f>
        <v>0</v>
      </c>
      <c r="AH1010" s="70">
        <f>'FY 16 Data'!AH438/AH$789</f>
        <v>0</v>
      </c>
      <c r="AI1010" s="70">
        <f>'FY 16 Data'!AI438/AI$789</f>
        <v>0</v>
      </c>
      <c r="AJ1010" s="70">
        <f>'FY 16 Data'!AJ438/AJ$789</f>
        <v>0</v>
      </c>
      <c r="AK1010" s="70">
        <f>'FY 16 Data'!AK438/AK$789</f>
        <v>0</v>
      </c>
      <c r="AL1010" s="70">
        <f>'FY 16 Data'!AL438/AL$789</f>
        <v>0</v>
      </c>
      <c r="AM1010" s="70">
        <f>'FY 16 Data'!AM438/AM$789</f>
        <v>0</v>
      </c>
      <c r="AN1010" s="70">
        <f>'FY 16 Data'!AN438/AN$789</f>
        <v>0</v>
      </c>
      <c r="AO1010" s="70">
        <f>'FY 16 Data'!AO438/AO$789</f>
        <v>0</v>
      </c>
      <c r="AP1010" s="70">
        <f>'FY 16 Data'!AP438/AP$789</f>
        <v>0</v>
      </c>
      <c r="AQ1010" s="70">
        <f>'FY 16 Data'!AQ438/AQ$789</f>
        <v>0</v>
      </c>
      <c r="AR1010" s="70">
        <f>'FY 16 Data'!AR438/AR$789</f>
        <v>0</v>
      </c>
      <c r="AS1010" s="70">
        <f>'FY 16 Data'!AS438/AS$789</f>
        <v>0</v>
      </c>
      <c r="AT1010" s="70">
        <f>'FY 16 Data'!AT438/AT$789</f>
        <v>0</v>
      </c>
      <c r="AU1010" s="70">
        <f>'FY 16 Data'!AU438/AU$789</f>
        <v>0</v>
      </c>
      <c r="AV1010" s="70">
        <f>'FY 16 Data'!AV438/AV$789</f>
        <v>0</v>
      </c>
      <c r="AW1010" s="70">
        <f>'FY 16 Data'!AW438/AW$789</f>
        <v>0</v>
      </c>
      <c r="AX1010" s="70">
        <f>'FY 16 Data'!AX438/AX$789</f>
        <v>0</v>
      </c>
      <c r="AY1010" s="70">
        <f>'FY 16 Data'!AY438/AY$789</f>
        <v>0</v>
      </c>
      <c r="AZ1010" s="70">
        <f>'FY 16 Data'!AZ438/AZ$789</f>
        <v>0</v>
      </c>
      <c r="BA1010" s="70">
        <f>'FY 16 Data'!BA438/BA$789</f>
        <v>0</v>
      </c>
      <c r="BB1010" s="70">
        <f>'FY 16 Data'!BB438/BB$789</f>
        <v>0</v>
      </c>
      <c r="BC1010" s="70">
        <f>'FY 16 Data'!BC438/BC$789</f>
        <v>0</v>
      </c>
      <c r="BD1010" s="70">
        <f>'FY 16 Data'!BD438/BD$789</f>
        <v>0</v>
      </c>
      <c r="BE1010" s="70">
        <f>'FY 16 Data'!BE438/BE$789</f>
        <v>0</v>
      </c>
      <c r="BF1010" s="70">
        <f>'FY 16 Data'!BF438/BF$789</f>
        <v>0</v>
      </c>
      <c r="BG1010" s="70">
        <f>'FY 16 Data'!BG438/BG$789</f>
        <v>0</v>
      </c>
      <c r="BH1010" s="70">
        <f>'FY 16 Data'!BH438/BH$789</f>
        <v>0</v>
      </c>
      <c r="BI1010" s="70">
        <f>'FY 16 Data'!BI438/BI$789</f>
        <v>0</v>
      </c>
      <c r="BJ1010" s="70">
        <f>'FY 16 Data'!BJ438/BJ$789</f>
        <v>0</v>
      </c>
      <c r="BK1010" s="70">
        <f>'FY 16 Data'!BK438/BK$789</f>
        <v>0</v>
      </c>
      <c r="BL1010" s="70">
        <f>'FY 16 Data'!BL438/BL$789</f>
        <v>0</v>
      </c>
      <c r="BM1010" s="70">
        <f>'FY 16 Data'!BM438/BM$789</f>
        <v>0</v>
      </c>
      <c r="BN1010" s="70">
        <f>'FY 16 Data'!BN438/BN$789</f>
        <v>0</v>
      </c>
      <c r="BO1010" s="128">
        <f t="shared" si="539"/>
        <v>0</v>
      </c>
      <c r="BQ1010" s="325">
        <f t="array" ref="BQ1010">(MIN(IF($E$4:$BN$4=BQ$4,$E1010:$BN1010)))</f>
        <v>0</v>
      </c>
      <c r="BR1010" s="325">
        <f t="array" ref="BR1010">(MAX(IF($E$4:$BN$4=BR$4,$E1010:$BN1010)))</f>
        <v>0</v>
      </c>
      <c r="BS1010" s="325">
        <f t="array" ref="BS1010">(AVERAGE(IF($E$4:$BN$4=BS$4,$E1010:$BN1010)))</f>
        <v>0</v>
      </c>
      <c r="BT1010" s="325">
        <f t="array" ref="BT1010">(MIN(IF($E$4:$BN$4=BT$4,$E1010:$BN1010)))</f>
        <v>0</v>
      </c>
      <c r="BU1010" s="325">
        <f t="array" ref="BU1010">(MAX(IF($E$4:$BN$4=BU$4,$E1010:$BN1010)))</f>
        <v>0</v>
      </c>
      <c r="BV1010" s="325">
        <f t="array" ref="BV1010">(AVERAGE(IF($E$4:$BN$4=BV$4,$E1010:$BN1010)))</f>
        <v>0</v>
      </c>
      <c r="BW1010" s="325">
        <f t="array" ref="BW1010">(MIN(IF($E$4:$BN$4=BW$4,$E1010:$BN1010)))</f>
        <v>0</v>
      </c>
      <c r="BX1010" s="325">
        <f t="array" ref="BX1010">(MAX(IF($E$4:$BN$4=BX$4,$E1010:$BN1010)))</f>
        <v>0</v>
      </c>
      <c r="BY1010" s="325">
        <f t="array" ref="BY1010">(AVERAGE(IF($E$4:$BN$4=BY$4,$E1010:$BN1010)))</f>
        <v>0</v>
      </c>
      <c r="BZ1010" s="325">
        <f t="array" ref="BZ1010">(MIN(IF($E$4:$BN$4=BZ$4,$E1010:$BN1010)))</f>
        <v>0</v>
      </c>
      <c r="CA1010" s="325">
        <f t="array" ref="CA1010">(MAX(IF($E$4:$BN$4=CA$4,$E1010:$BN1010)))</f>
        <v>0</v>
      </c>
      <c r="CB1010" s="325">
        <f t="array" ref="CB1010">(AVERAGE(IF($E$4:$BN$4=CB$4,$E1010:$BN1010)))</f>
        <v>0</v>
      </c>
      <c r="CC1010" s="325">
        <f t="array" ref="CC1010">(MIN(IF($E$4:$BN$4=CC$4,$E1010:$BN1010)))</f>
        <v>0</v>
      </c>
      <c r="CD1010" s="325">
        <f t="array" ref="CD1010">(MAX(IF($E$4:$BN$4=CD$4,$E1010:$BN1010)))</f>
        <v>0</v>
      </c>
      <c r="CE1010" s="325">
        <f t="array" ref="CE1010">(AVERAGE(IF($E$4:$BN$4=CE$4,$E1010:$BN1010)))</f>
        <v>0</v>
      </c>
      <c r="CF1010" s="325">
        <f t="array" ref="CF1010">(MIN(IF($E$4:$BN$4=CF$4,$E1010:$BN1010)))</f>
        <v>0</v>
      </c>
      <c r="CG1010" s="325">
        <f t="array" ref="CG1010">(MAX(IF($E$4:$BN$4=CG$4,$E1010:$BN1010)))</f>
        <v>0</v>
      </c>
      <c r="CH1010" s="325">
        <f t="array" ref="CH1010">(AVERAGE(IF($E$4:$BN$4=CH$4,$E1010:$BN1010)))</f>
        <v>0</v>
      </c>
      <c r="CI1010" s="326">
        <f t="shared" si="514"/>
        <v>0</v>
      </c>
      <c r="CJ1010" s="326">
        <f t="shared" si="515"/>
        <v>0</v>
      </c>
      <c r="CK1010" s="326">
        <f t="shared" si="516"/>
        <v>0</v>
      </c>
    </row>
    <row r="1011" spans="1:89" s="127" customFormat="1">
      <c r="A1011" s="929">
        <f t="shared" si="538"/>
        <v>56116</v>
      </c>
      <c r="B1011" s="307" t="s">
        <v>362</v>
      </c>
      <c r="C1011" s="128"/>
      <c r="D1011" s="798"/>
      <c r="E1011" s="70">
        <f>'FY 16 Data'!E439/E$789</f>
        <v>0</v>
      </c>
      <c r="F1011" s="70">
        <f>'FY 16 Data'!F439/F$789</f>
        <v>0</v>
      </c>
      <c r="G1011" s="70">
        <f>'FY 16 Data'!G439/G$789</f>
        <v>0</v>
      </c>
      <c r="H1011" s="70">
        <f>'FY 16 Data'!H439/H$789</f>
        <v>0</v>
      </c>
      <c r="I1011" s="70">
        <f>'FY 16 Data'!I439/I$789</f>
        <v>0</v>
      </c>
      <c r="J1011" s="70">
        <f>'FY 16 Data'!J439/J$789</f>
        <v>0</v>
      </c>
      <c r="K1011" s="70">
        <f>'FY 16 Data'!K439/K$789</f>
        <v>0</v>
      </c>
      <c r="L1011" s="70">
        <f>'FY 16 Data'!L439/L$789</f>
        <v>0</v>
      </c>
      <c r="M1011" s="70">
        <f>'FY 16 Data'!M439/M$789</f>
        <v>0</v>
      </c>
      <c r="N1011" s="70">
        <f>'FY 16 Data'!N439/N$789</f>
        <v>0</v>
      </c>
      <c r="O1011" s="70">
        <f>'FY 16 Data'!O439/O$789</f>
        <v>0</v>
      </c>
      <c r="P1011" s="70">
        <f>'FY 16 Data'!P439/P$789</f>
        <v>0</v>
      </c>
      <c r="Q1011" s="70">
        <f>'FY 16 Data'!Q439/Q$789</f>
        <v>0</v>
      </c>
      <c r="R1011" s="70">
        <f>'FY 16 Data'!R439/R$789</f>
        <v>0</v>
      </c>
      <c r="S1011" s="70">
        <f>'FY 16 Data'!S439/S$789</f>
        <v>0</v>
      </c>
      <c r="T1011" s="70">
        <f>'FY 16 Data'!T439/T$789</f>
        <v>0</v>
      </c>
      <c r="U1011" s="70">
        <f>'FY 16 Data'!U439/U$789</f>
        <v>0</v>
      </c>
      <c r="V1011" s="70">
        <f>'FY 16 Data'!V439/V$789</f>
        <v>0</v>
      </c>
      <c r="W1011" s="70">
        <f>'FY 16 Data'!W439/W$789</f>
        <v>0</v>
      </c>
      <c r="X1011" s="70">
        <f>'FY 16 Data'!X439/X$789</f>
        <v>0</v>
      </c>
      <c r="Y1011" s="70">
        <f>'FY 16 Data'!Y439/Y$789</f>
        <v>0</v>
      </c>
      <c r="Z1011" s="70">
        <f>'FY 16 Data'!Z439/Z$789</f>
        <v>0</v>
      </c>
      <c r="AA1011" s="70">
        <f>'FY 16 Data'!AA439/AA$789</f>
        <v>0</v>
      </c>
      <c r="AB1011" s="70">
        <f>'FY 16 Data'!AB439/AB$789</f>
        <v>0</v>
      </c>
      <c r="AC1011" s="70">
        <f>'FY 16 Data'!AC439/AC$789</f>
        <v>0</v>
      </c>
      <c r="AD1011" s="70">
        <f>'FY 16 Data'!AD439/AD$789</f>
        <v>0</v>
      </c>
      <c r="AE1011" s="70">
        <f>'FY 16 Data'!AE439/AE$789</f>
        <v>0</v>
      </c>
      <c r="AF1011" s="70">
        <f>'FY 16 Data'!AF439/AF$789</f>
        <v>0</v>
      </c>
      <c r="AG1011" s="70">
        <f>'FY 16 Data'!AG439/AG$789</f>
        <v>0</v>
      </c>
      <c r="AH1011" s="70">
        <f>'FY 16 Data'!AH439/AH$789</f>
        <v>0</v>
      </c>
      <c r="AI1011" s="70">
        <f>'FY 16 Data'!AI439/AI$789</f>
        <v>0</v>
      </c>
      <c r="AJ1011" s="70">
        <f>'FY 16 Data'!AJ439/AJ$789</f>
        <v>0</v>
      </c>
      <c r="AK1011" s="70">
        <f>'FY 16 Data'!AK439/AK$789</f>
        <v>0</v>
      </c>
      <c r="AL1011" s="70">
        <f>'FY 16 Data'!AL439/AL$789</f>
        <v>0</v>
      </c>
      <c r="AM1011" s="70">
        <f>'FY 16 Data'!AM439/AM$789</f>
        <v>0</v>
      </c>
      <c r="AN1011" s="70">
        <f>'FY 16 Data'!AN439/AN$789</f>
        <v>0</v>
      </c>
      <c r="AO1011" s="70">
        <f>'FY 16 Data'!AO439/AO$789</f>
        <v>0</v>
      </c>
      <c r="AP1011" s="70">
        <f>'FY 16 Data'!AP439/AP$789</f>
        <v>0</v>
      </c>
      <c r="AQ1011" s="70">
        <f>'FY 16 Data'!AQ439/AQ$789</f>
        <v>0</v>
      </c>
      <c r="AR1011" s="70">
        <f>'FY 16 Data'!AR439/AR$789</f>
        <v>0</v>
      </c>
      <c r="AS1011" s="70">
        <f>'FY 16 Data'!AS439/AS$789</f>
        <v>0</v>
      </c>
      <c r="AT1011" s="70">
        <f>'FY 16 Data'!AT439/AT$789</f>
        <v>0</v>
      </c>
      <c r="AU1011" s="70">
        <f>'FY 16 Data'!AU439/AU$789</f>
        <v>0</v>
      </c>
      <c r="AV1011" s="70">
        <f>'FY 16 Data'!AV439/AV$789</f>
        <v>0</v>
      </c>
      <c r="AW1011" s="70">
        <f>'FY 16 Data'!AW439/AW$789</f>
        <v>0</v>
      </c>
      <c r="AX1011" s="70">
        <f>'FY 16 Data'!AX439/AX$789</f>
        <v>0</v>
      </c>
      <c r="AY1011" s="70">
        <f>'FY 16 Data'!AY439/AY$789</f>
        <v>0</v>
      </c>
      <c r="AZ1011" s="70">
        <f>'FY 16 Data'!AZ439/AZ$789</f>
        <v>0</v>
      </c>
      <c r="BA1011" s="70">
        <f>'FY 16 Data'!BA439/BA$789</f>
        <v>0</v>
      </c>
      <c r="BB1011" s="70">
        <f>'FY 16 Data'!BB439/BB$789</f>
        <v>0</v>
      </c>
      <c r="BC1011" s="70">
        <f>'FY 16 Data'!BC439/BC$789</f>
        <v>0</v>
      </c>
      <c r="BD1011" s="70">
        <f>'FY 16 Data'!BD439/BD$789</f>
        <v>0</v>
      </c>
      <c r="BE1011" s="70">
        <f>'FY 16 Data'!BE439/BE$789</f>
        <v>0</v>
      </c>
      <c r="BF1011" s="70">
        <f>'FY 16 Data'!BF439/BF$789</f>
        <v>0</v>
      </c>
      <c r="BG1011" s="70">
        <f>'FY 16 Data'!BG439/BG$789</f>
        <v>0</v>
      </c>
      <c r="BH1011" s="70">
        <f>'FY 16 Data'!BH439/BH$789</f>
        <v>0</v>
      </c>
      <c r="BI1011" s="70">
        <f>'FY 16 Data'!BI439/BI$789</f>
        <v>0</v>
      </c>
      <c r="BJ1011" s="70">
        <f>'FY 16 Data'!BJ439/BJ$789</f>
        <v>0</v>
      </c>
      <c r="BK1011" s="70">
        <f>'FY 16 Data'!BK439/BK$789</f>
        <v>0</v>
      </c>
      <c r="BL1011" s="70">
        <f>'FY 16 Data'!BL439/BL$789</f>
        <v>0</v>
      </c>
      <c r="BM1011" s="70">
        <f>'FY 16 Data'!BM439/BM$789</f>
        <v>0</v>
      </c>
      <c r="BN1011" s="70">
        <f>'FY 16 Data'!BN439/BN$789</f>
        <v>0</v>
      </c>
      <c r="BO1011" s="128">
        <f t="shared" si="539"/>
        <v>0</v>
      </c>
      <c r="BQ1011" s="325">
        <f t="array" ref="BQ1011">(MIN(IF($E$4:$BN$4=BQ$4,$E1011:$BN1011)))</f>
        <v>0</v>
      </c>
      <c r="BR1011" s="325">
        <f t="array" ref="BR1011">(MAX(IF($E$4:$BN$4=BR$4,$E1011:$BN1011)))</f>
        <v>0</v>
      </c>
      <c r="BS1011" s="325">
        <f t="array" ref="BS1011">(AVERAGE(IF($E$4:$BN$4=BS$4,$E1011:$BN1011)))</f>
        <v>0</v>
      </c>
      <c r="BT1011" s="325">
        <f t="array" ref="BT1011">(MIN(IF($E$4:$BN$4=BT$4,$E1011:$BN1011)))</f>
        <v>0</v>
      </c>
      <c r="BU1011" s="325">
        <f t="array" ref="BU1011">(MAX(IF($E$4:$BN$4=BU$4,$E1011:$BN1011)))</f>
        <v>0</v>
      </c>
      <c r="BV1011" s="325">
        <f t="array" ref="BV1011">(AVERAGE(IF($E$4:$BN$4=BV$4,$E1011:$BN1011)))</f>
        <v>0</v>
      </c>
      <c r="BW1011" s="325">
        <f t="array" ref="BW1011">(MIN(IF($E$4:$BN$4=BW$4,$E1011:$BN1011)))</f>
        <v>0</v>
      </c>
      <c r="BX1011" s="325">
        <f t="array" ref="BX1011">(MAX(IF($E$4:$BN$4=BX$4,$E1011:$BN1011)))</f>
        <v>0</v>
      </c>
      <c r="BY1011" s="325">
        <f t="array" ref="BY1011">(AVERAGE(IF($E$4:$BN$4=BY$4,$E1011:$BN1011)))</f>
        <v>0</v>
      </c>
      <c r="BZ1011" s="325">
        <f t="array" ref="BZ1011">(MIN(IF($E$4:$BN$4=BZ$4,$E1011:$BN1011)))</f>
        <v>0</v>
      </c>
      <c r="CA1011" s="325">
        <f t="array" ref="CA1011">(MAX(IF($E$4:$BN$4=CA$4,$E1011:$BN1011)))</f>
        <v>0</v>
      </c>
      <c r="CB1011" s="325">
        <f t="array" ref="CB1011">(AVERAGE(IF($E$4:$BN$4=CB$4,$E1011:$BN1011)))</f>
        <v>0</v>
      </c>
      <c r="CC1011" s="325">
        <f t="array" ref="CC1011">(MIN(IF($E$4:$BN$4=CC$4,$E1011:$BN1011)))</f>
        <v>0</v>
      </c>
      <c r="CD1011" s="325">
        <f t="array" ref="CD1011">(MAX(IF($E$4:$BN$4=CD$4,$E1011:$BN1011)))</f>
        <v>0</v>
      </c>
      <c r="CE1011" s="325">
        <f t="array" ref="CE1011">(AVERAGE(IF($E$4:$BN$4=CE$4,$E1011:$BN1011)))</f>
        <v>0</v>
      </c>
      <c r="CF1011" s="325">
        <f t="array" ref="CF1011">(MIN(IF($E$4:$BN$4=CF$4,$E1011:$BN1011)))</f>
        <v>0</v>
      </c>
      <c r="CG1011" s="325">
        <f t="array" ref="CG1011">(MAX(IF($E$4:$BN$4=CG$4,$E1011:$BN1011)))</f>
        <v>0</v>
      </c>
      <c r="CH1011" s="325">
        <f t="array" ref="CH1011">(AVERAGE(IF($E$4:$BN$4=CH$4,$E1011:$BN1011)))</f>
        <v>0</v>
      </c>
      <c r="CI1011" s="326">
        <f t="shared" si="514"/>
        <v>0</v>
      </c>
      <c r="CJ1011" s="326">
        <f t="shared" si="515"/>
        <v>0</v>
      </c>
      <c r="CK1011" s="326">
        <f t="shared" si="516"/>
        <v>0</v>
      </c>
    </row>
    <row r="1012" spans="1:89" s="127" customFormat="1" ht="24">
      <c r="A1012" s="929">
        <f t="shared" si="538"/>
        <v>56117</v>
      </c>
      <c r="B1012" s="307" t="s">
        <v>363</v>
      </c>
      <c r="C1012" s="128"/>
      <c r="D1012" s="798"/>
      <c r="E1012" s="70">
        <f>'FY 16 Data'!E440/E$789</f>
        <v>0</v>
      </c>
      <c r="F1012" s="70">
        <f>'FY 16 Data'!F440/F$789</f>
        <v>0</v>
      </c>
      <c r="G1012" s="70">
        <f>'FY 16 Data'!G440/G$789</f>
        <v>0</v>
      </c>
      <c r="H1012" s="70">
        <f>'FY 16 Data'!H440/H$789</f>
        <v>0</v>
      </c>
      <c r="I1012" s="70">
        <f>'FY 16 Data'!I440/I$789</f>
        <v>0</v>
      </c>
      <c r="J1012" s="70">
        <f>'FY 16 Data'!J440/J$789</f>
        <v>0</v>
      </c>
      <c r="K1012" s="70">
        <f>'FY 16 Data'!K440/K$789</f>
        <v>0</v>
      </c>
      <c r="L1012" s="70">
        <f>'FY 16 Data'!L440/L$789</f>
        <v>0</v>
      </c>
      <c r="M1012" s="70">
        <f>'FY 16 Data'!M440/M$789</f>
        <v>0</v>
      </c>
      <c r="N1012" s="70">
        <f>'FY 16 Data'!N440/N$789</f>
        <v>0</v>
      </c>
      <c r="O1012" s="70">
        <f>'FY 16 Data'!O440/O$789</f>
        <v>0</v>
      </c>
      <c r="P1012" s="70">
        <f>'FY 16 Data'!P440/P$789</f>
        <v>0</v>
      </c>
      <c r="Q1012" s="70">
        <f>'FY 16 Data'!Q440/Q$789</f>
        <v>0</v>
      </c>
      <c r="R1012" s="70">
        <f>'FY 16 Data'!R440/R$789</f>
        <v>0</v>
      </c>
      <c r="S1012" s="70">
        <f>'FY 16 Data'!S440/S$789</f>
        <v>0</v>
      </c>
      <c r="T1012" s="70">
        <f>'FY 16 Data'!T440/T$789</f>
        <v>0</v>
      </c>
      <c r="U1012" s="70">
        <f>'FY 16 Data'!U440/U$789</f>
        <v>0</v>
      </c>
      <c r="V1012" s="70">
        <f>'FY 16 Data'!V440/V$789</f>
        <v>0</v>
      </c>
      <c r="W1012" s="70">
        <f>'FY 16 Data'!W440/W$789</f>
        <v>0</v>
      </c>
      <c r="X1012" s="70">
        <f>'FY 16 Data'!X440/X$789</f>
        <v>0</v>
      </c>
      <c r="Y1012" s="70">
        <f>'FY 16 Data'!Y440/Y$789</f>
        <v>0</v>
      </c>
      <c r="Z1012" s="70">
        <f>'FY 16 Data'!Z440/Z$789</f>
        <v>0</v>
      </c>
      <c r="AA1012" s="70">
        <f>'FY 16 Data'!AA440/AA$789</f>
        <v>0</v>
      </c>
      <c r="AB1012" s="70">
        <f>'FY 16 Data'!AB440/AB$789</f>
        <v>0</v>
      </c>
      <c r="AC1012" s="70">
        <f>'FY 16 Data'!AC440/AC$789</f>
        <v>0</v>
      </c>
      <c r="AD1012" s="70">
        <f>'FY 16 Data'!AD440/AD$789</f>
        <v>0</v>
      </c>
      <c r="AE1012" s="70">
        <f>'FY 16 Data'!AE440/AE$789</f>
        <v>0</v>
      </c>
      <c r="AF1012" s="70">
        <f>'FY 16 Data'!AF440/AF$789</f>
        <v>0</v>
      </c>
      <c r="AG1012" s="70">
        <f>'FY 16 Data'!AG440/AG$789</f>
        <v>0</v>
      </c>
      <c r="AH1012" s="70">
        <f>'FY 16 Data'!AH440/AH$789</f>
        <v>0</v>
      </c>
      <c r="AI1012" s="70">
        <f>'FY 16 Data'!AI440/AI$789</f>
        <v>0</v>
      </c>
      <c r="AJ1012" s="70">
        <f>'FY 16 Data'!AJ440/AJ$789</f>
        <v>0</v>
      </c>
      <c r="AK1012" s="70">
        <f>'FY 16 Data'!AK440/AK$789</f>
        <v>0</v>
      </c>
      <c r="AL1012" s="70">
        <f>'FY 16 Data'!AL440/AL$789</f>
        <v>0</v>
      </c>
      <c r="AM1012" s="70">
        <f>'FY 16 Data'!AM440/AM$789</f>
        <v>0</v>
      </c>
      <c r="AN1012" s="70">
        <f>'FY 16 Data'!AN440/AN$789</f>
        <v>0</v>
      </c>
      <c r="AO1012" s="70">
        <f>'FY 16 Data'!AO440/AO$789</f>
        <v>0</v>
      </c>
      <c r="AP1012" s="70">
        <f>'FY 16 Data'!AP440/AP$789</f>
        <v>0</v>
      </c>
      <c r="AQ1012" s="70">
        <f>'FY 16 Data'!AQ440/AQ$789</f>
        <v>0</v>
      </c>
      <c r="AR1012" s="70">
        <f>'FY 16 Data'!AR440/AR$789</f>
        <v>0</v>
      </c>
      <c r="AS1012" s="70">
        <f>'FY 16 Data'!AS440/AS$789</f>
        <v>0</v>
      </c>
      <c r="AT1012" s="70">
        <f>'FY 16 Data'!AT440/AT$789</f>
        <v>0</v>
      </c>
      <c r="AU1012" s="70">
        <f>'FY 16 Data'!AU440/AU$789</f>
        <v>0</v>
      </c>
      <c r="AV1012" s="70">
        <f>'FY 16 Data'!AV440/AV$789</f>
        <v>0</v>
      </c>
      <c r="AW1012" s="70">
        <f>'FY 16 Data'!AW440/AW$789</f>
        <v>0</v>
      </c>
      <c r="AX1012" s="70">
        <f>'FY 16 Data'!AX440/AX$789</f>
        <v>0</v>
      </c>
      <c r="AY1012" s="70">
        <f>'FY 16 Data'!AY440/AY$789</f>
        <v>0</v>
      </c>
      <c r="AZ1012" s="70">
        <f>'FY 16 Data'!AZ440/AZ$789</f>
        <v>0</v>
      </c>
      <c r="BA1012" s="70">
        <f>'FY 16 Data'!BA440/BA$789</f>
        <v>0</v>
      </c>
      <c r="BB1012" s="70">
        <f>'FY 16 Data'!BB440/BB$789</f>
        <v>0</v>
      </c>
      <c r="BC1012" s="70">
        <f>'FY 16 Data'!BC440/BC$789</f>
        <v>0</v>
      </c>
      <c r="BD1012" s="70">
        <f>'FY 16 Data'!BD440/BD$789</f>
        <v>0</v>
      </c>
      <c r="BE1012" s="70">
        <f>'FY 16 Data'!BE440/BE$789</f>
        <v>0</v>
      </c>
      <c r="BF1012" s="70">
        <f>'FY 16 Data'!BF440/BF$789</f>
        <v>0</v>
      </c>
      <c r="BG1012" s="70">
        <f>'FY 16 Data'!BG440/BG$789</f>
        <v>0</v>
      </c>
      <c r="BH1012" s="70">
        <f>'FY 16 Data'!BH440/BH$789</f>
        <v>0</v>
      </c>
      <c r="BI1012" s="70">
        <f>'FY 16 Data'!BI440/BI$789</f>
        <v>0</v>
      </c>
      <c r="BJ1012" s="70">
        <f>'FY 16 Data'!BJ440/BJ$789</f>
        <v>0</v>
      </c>
      <c r="BK1012" s="70">
        <f>'FY 16 Data'!BK440/BK$789</f>
        <v>0</v>
      </c>
      <c r="BL1012" s="70">
        <f>'FY 16 Data'!BL440/BL$789</f>
        <v>0</v>
      </c>
      <c r="BM1012" s="70">
        <f>'FY 16 Data'!BM440/BM$789</f>
        <v>0</v>
      </c>
      <c r="BN1012" s="70">
        <f>'FY 16 Data'!BN440/BN$789</f>
        <v>0</v>
      </c>
      <c r="BO1012" s="128">
        <f t="shared" si="539"/>
        <v>0</v>
      </c>
      <c r="BQ1012" s="325">
        <f t="array" ref="BQ1012">(MIN(IF($E$4:$BN$4=BQ$4,$E1012:$BN1012)))</f>
        <v>0</v>
      </c>
      <c r="BR1012" s="325">
        <f t="array" ref="BR1012">(MAX(IF($E$4:$BN$4=BR$4,$E1012:$BN1012)))</f>
        <v>0</v>
      </c>
      <c r="BS1012" s="325">
        <f t="array" ref="BS1012">(AVERAGE(IF($E$4:$BN$4=BS$4,$E1012:$BN1012)))</f>
        <v>0</v>
      </c>
      <c r="BT1012" s="325">
        <f t="array" ref="BT1012">(MIN(IF($E$4:$BN$4=BT$4,$E1012:$BN1012)))</f>
        <v>0</v>
      </c>
      <c r="BU1012" s="325">
        <f t="array" ref="BU1012">(MAX(IF($E$4:$BN$4=BU$4,$E1012:$BN1012)))</f>
        <v>0</v>
      </c>
      <c r="BV1012" s="325">
        <f t="array" ref="BV1012">(AVERAGE(IF($E$4:$BN$4=BV$4,$E1012:$BN1012)))</f>
        <v>0</v>
      </c>
      <c r="BW1012" s="325">
        <f t="array" ref="BW1012">(MIN(IF($E$4:$BN$4=BW$4,$E1012:$BN1012)))</f>
        <v>0</v>
      </c>
      <c r="BX1012" s="325">
        <f t="array" ref="BX1012">(MAX(IF($E$4:$BN$4=BX$4,$E1012:$BN1012)))</f>
        <v>0</v>
      </c>
      <c r="BY1012" s="325">
        <f t="array" ref="BY1012">(AVERAGE(IF($E$4:$BN$4=BY$4,$E1012:$BN1012)))</f>
        <v>0</v>
      </c>
      <c r="BZ1012" s="325">
        <f t="array" ref="BZ1012">(MIN(IF($E$4:$BN$4=BZ$4,$E1012:$BN1012)))</f>
        <v>0</v>
      </c>
      <c r="CA1012" s="325">
        <f t="array" ref="CA1012">(MAX(IF($E$4:$BN$4=CA$4,$E1012:$BN1012)))</f>
        <v>0</v>
      </c>
      <c r="CB1012" s="325">
        <f t="array" ref="CB1012">(AVERAGE(IF($E$4:$BN$4=CB$4,$E1012:$BN1012)))</f>
        <v>0</v>
      </c>
      <c r="CC1012" s="325">
        <f t="array" ref="CC1012">(MIN(IF($E$4:$BN$4=CC$4,$E1012:$BN1012)))</f>
        <v>0</v>
      </c>
      <c r="CD1012" s="325">
        <f t="array" ref="CD1012">(MAX(IF($E$4:$BN$4=CD$4,$E1012:$BN1012)))</f>
        <v>0</v>
      </c>
      <c r="CE1012" s="325">
        <f t="array" ref="CE1012">(AVERAGE(IF($E$4:$BN$4=CE$4,$E1012:$BN1012)))</f>
        <v>0</v>
      </c>
      <c r="CF1012" s="325">
        <f t="array" ref="CF1012">(MIN(IF($E$4:$BN$4=CF$4,$E1012:$BN1012)))</f>
        <v>0</v>
      </c>
      <c r="CG1012" s="325">
        <f t="array" ref="CG1012">(MAX(IF($E$4:$BN$4=CG$4,$E1012:$BN1012)))</f>
        <v>0</v>
      </c>
      <c r="CH1012" s="325">
        <f t="array" ref="CH1012">(AVERAGE(IF($E$4:$BN$4=CH$4,$E1012:$BN1012)))</f>
        <v>0</v>
      </c>
      <c r="CI1012" s="326">
        <f t="shared" si="514"/>
        <v>0</v>
      </c>
      <c r="CJ1012" s="326">
        <f t="shared" si="515"/>
        <v>0</v>
      </c>
      <c r="CK1012" s="326">
        <f t="shared" si="516"/>
        <v>0</v>
      </c>
    </row>
    <row r="1013" spans="1:89" s="127" customFormat="1">
      <c r="A1013" s="929">
        <f t="shared" si="538"/>
        <v>56201</v>
      </c>
      <c r="B1013" s="307" t="s">
        <v>364</v>
      </c>
      <c r="C1013" s="128"/>
      <c r="D1013" s="798"/>
      <c r="E1013" s="70">
        <f>'FY 16 Data'!E441/E$789</f>
        <v>0</v>
      </c>
      <c r="F1013" s="70">
        <f>'FY 16 Data'!F441/F$789</f>
        <v>0</v>
      </c>
      <c r="G1013" s="70">
        <f>'FY 16 Data'!G441/G$789</f>
        <v>0</v>
      </c>
      <c r="H1013" s="70">
        <f>'FY 16 Data'!H441/H$789</f>
        <v>0</v>
      </c>
      <c r="I1013" s="70">
        <f>'FY 16 Data'!I441/I$789</f>
        <v>0</v>
      </c>
      <c r="J1013" s="70">
        <f>'FY 16 Data'!J441/J$789</f>
        <v>0</v>
      </c>
      <c r="K1013" s="70">
        <f>'FY 16 Data'!K441/K$789</f>
        <v>0</v>
      </c>
      <c r="L1013" s="70">
        <f>'FY 16 Data'!L441/L$789</f>
        <v>0</v>
      </c>
      <c r="M1013" s="70">
        <f>'FY 16 Data'!M441/M$789</f>
        <v>0</v>
      </c>
      <c r="N1013" s="70">
        <f>'FY 16 Data'!N441/N$789</f>
        <v>0</v>
      </c>
      <c r="O1013" s="70">
        <f>'FY 16 Data'!O441/O$789</f>
        <v>0</v>
      </c>
      <c r="P1013" s="70">
        <f>'FY 16 Data'!P441/P$789</f>
        <v>0</v>
      </c>
      <c r="Q1013" s="70">
        <f>'FY 16 Data'!Q441/Q$789</f>
        <v>0</v>
      </c>
      <c r="R1013" s="70">
        <f>'FY 16 Data'!R441/R$789</f>
        <v>0</v>
      </c>
      <c r="S1013" s="70">
        <f>'FY 16 Data'!S441/S$789</f>
        <v>0</v>
      </c>
      <c r="T1013" s="70">
        <f>'FY 16 Data'!T441/T$789</f>
        <v>0</v>
      </c>
      <c r="U1013" s="70">
        <f>'FY 16 Data'!U441/U$789</f>
        <v>0</v>
      </c>
      <c r="V1013" s="70">
        <f>'FY 16 Data'!V441/V$789</f>
        <v>0</v>
      </c>
      <c r="W1013" s="70">
        <f>'FY 16 Data'!W441/W$789</f>
        <v>0</v>
      </c>
      <c r="X1013" s="70">
        <f>'FY 16 Data'!X441/X$789</f>
        <v>0</v>
      </c>
      <c r="Y1013" s="70">
        <f>'FY 16 Data'!Y441/Y$789</f>
        <v>0</v>
      </c>
      <c r="Z1013" s="70">
        <f>'FY 16 Data'!Z441/Z$789</f>
        <v>0</v>
      </c>
      <c r="AA1013" s="70">
        <f>'FY 16 Data'!AA441/AA$789</f>
        <v>0</v>
      </c>
      <c r="AB1013" s="70">
        <f>'FY 16 Data'!AB441/AB$789</f>
        <v>0</v>
      </c>
      <c r="AC1013" s="70">
        <f>'FY 16 Data'!AC441/AC$789</f>
        <v>0</v>
      </c>
      <c r="AD1013" s="70">
        <f>'FY 16 Data'!AD441/AD$789</f>
        <v>0</v>
      </c>
      <c r="AE1013" s="70">
        <f>'FY 16 Data'!AE441/AE$789</f>
        <v>0</v>
      </c>
      <c r="AF1013" s="70">
        <f>'FY 16 Data'!AF441/AF$789</f>
        <v>0</v>
      </c>
      <c r="AG1013" s="70">
        <f>'FY 16 Data'!AG441/AG$789</f>
        <v>0</v>
      </c>
      <c r="AH1013" s="70">
        <f>'FY 16 Data'!AH441/AH$789</f>
        <v>0</v>
      </c>
      <c r="AI1013" s="70">
        <f>'FY 16 Data'!AI441/AI$789</f>
        <v>0</v>
      </c>
      <c r="AJ1013" s="70">
        <f>'FY 16 Data'!AJ441/AJ$789</f>
        <v>0</v>
      </c>
      <c r="AK1013" s="70">
        <f>'FY 16 Data'!AK441/AK$789</f>
        <v>0</v>
      </c>
      <c r="AL1013" s="70">
        <f>'FY 16 Data'!AL441/AL$789</f>
        <v>0</v>
      </c>
      <c r="AM1013" s="70">
        <f>'FY 16 Data'!AM441/AM$789</f>
        <v>0</v>
      </c>
      <c r="AN1013" s="70">
        <f>'FY 16 Data'!AN441/AN$789</f>
        <v>0</v>
      </c>
      <c r="AO1013" s="70">
        <f>'FY 16 Data'!AO441/AO$789</f>
        <v>0</v>
      </c>
      <c r="AP1013" s="70">
        <f>'FY 16 Data'!AP441/AP$789</f>
        <v>0</v>
      </c>
      <c r="AQ1013" s="70">
        <f>'FY 16 Data'!AQ441/AQ$789</f>
        <v>0</v>
      </c>
      <c r="AR1013" s="70">
        <f>'FY 16 Data'!AR441/AR$789</f>
        <v>0</v>
      </c>
      <c r="AS1013" s="70">
        <f>'FY 16 Data'!AS441/AS$789</f>
        <v>0</v>
      </c>
      <c r="AT1013" s="70">
        <f>'FY 16 Data'!AT441/AT$789</f>
        <v>0</v>
      </c>
      <c r="AU1013" s="70">
        <f>'FY 16 Data'!AU441/AU$789</f>
        <v>0</v>
      </c>
      <c r="AV1013" s="70">
        <f>'FY 16 Data'!AV441/AV$789</f>
        <v>0</v>
      </c>
      <c r="AW1013" s="70">
        <f>'FY 16 Data'!AW441/AW$789</f>
        <v>0</v>
      </c>
      <c r="AX1013" s="70">
        <f>'FY 16 Data'!AX441/AX$789</f>
        <v>0</v>
      </c>
      <c r="AY1013" s="70">
        <f>'FY 16 Data'!AY441/AY$789</f>
        <v>0</v>
      </c>
      <c r="AZ1013" s="70">
        <f>'FY 16 Data'!AZ441/AZ$789</f>
        <v>0</v>
      </c>
      <c r="BA1013" s="70">
        <f>'FY 16 Data'!BA441/BA$789</f>
        <v>0</v>
      </c>
      <c r="BB1013" s="70">
        <f>'FY 16 Data'!BB441/BB$789</f>
        <v>0</v>
      </c>
      <c r="BC1013" s="70">
        <f>'FY 16 Data'!BC441/BC$789</f>
        <v>0</v>
      </c>
      <c r="BD1013" s="70">
        <f>'FY 16 Data'!BD441/BD$789</f>
        <v>0</v>
      </c>
      <c r="BE1013" s="70">
        <f>'FY 16 Data'!BE441/BE$789</f>
        <v>0</v>
      </c>
      <c r="BF1013" s="70">
        <f>'FY 16 Data'!BF441/BF$789</f>
        <v>0</v>
      </c>
      <c r="BG1013" s="70">
        <f>'FY 16 Data'!BG441/BG$789</f>
        <v>0</v>
      </c>
      <c r="BH1013" s="70">
        <f>'FY 16 Data'!BH441/BH$789</f>
        <v>0</v>
      </c>
      <c r="BI1013" s="70">
        <f>'FY 16 Data'!BI441/BI$789</f>
        <v>0</v>
      </c>
      <c r="BJ1013" s="70">
        <f>'FY 16 Data'!BJ441/BJ$789</f>
        <v>0</v>
      </c>
      <c r="BK1013" s="70">
        <f>'FY 16 Data'!BK441/BK$789</f>
        <v>0</v>
      </c>
      <c r="BL1013" s="70">
        <f>'FY 16 Data'!BL441/BL$789</f>
        <v>0</v>
      </c>
      <c r="BM1013" s="70">
        <f>'FY 16 Data'!BM441/BM$789</f>
        <v>0</v>
      </c>
      <c r="BN1013" s="70">
        <f>'FY 16 Data'!BN441/BN$789</f>
        <v>0</v>
      </c>
      <c r="BO1013" s="128">
        <f t="shared" si="539"/>
        <v>0</v>
      </c>
      <c r="BQ1013" s="325">
        <f t="array" ref="BQ1013">(MIN(IF($E$4:$BN$4=BQ$4,$E1013:$BN1013)))</f>
        <v>0</v>
      </c>
      <c r="BR1013" s="325">
        <f t="array" ref="BR1013">(MAX(IF($E$4:$BN$4=BR$4,$E1013:$BN1013)))</f>
        <v>0</v>
      </c>
      <c r="BS1013" s="325">
        <f t="array" ref="BS1013">(AVERAGE(IF($E$4:$BN$4=BS$4,$E1013:$BN1013)))</f>
        <v>0</v>
      </c>
      <c r="BT1013" s="325">
        <f t="array" ref="BT1013">(MIN(IF($E$4:$BN$4=BT$4,$E1013:$BN1013)))</f>
        <v>0</v>
      </c>
      <c r="BU1013" s="325">
        <f t="array" ref="BU1013">(MAX(IF($E$4:$BN$4=BU$4,$E1013:$BN1013)))</f>
        <v>0</v>
      </c>
      <c r="BV1013" s="325">
        <f t="array" ref="BV1013">(AVERAGE(IF($E$4:$BN$4=BV$4,$E1013:$BN1013)))</f>
        <v>0</v>
      </c>
      <c r="BW1013" s="325">
        <f t="array" ref="BW1013">(MIN(IF($E$4:$BN$4=BW$4,$E1013:$BN1013)))</f>
        <v>0</v>
      </c>
      <c r="BX1013" s="325">
        <f t="array" ref="BX1013">(MAX(IF($E$4:$BN$4=BX$4,$E1013:$BN1013)))</f>
        <v>0</v>
      </c>
      <c r="BY1013" s="325">
        <f t="array" ref="BY1013">(AVERAGE(IF($E$4:$BN$4=BY$4,$E1013:$BN1013)))</f>
        <v>0</v>
      </c>
      <c r="BZ1013" s="325">
        <f t="array" ref="BZ1013">(MIN(IF($E$4:$BN$4=BZ$4,$E1013:$BN1013)))</f>
        <v>0</v>
      </c>
      <c r="CA1013" s="325">
        <f t="array" ref="CA1013">(MAX(IF($E$4:$BN$4=CA$4,$E1013:$BN1013)))</f>
        <v>0</v>
      </c>
      <c r="CB1013" s="325">
        <f t="array" ref="CB1013">(AVERAGE(IF($E$4:$BN$4=CB$4,$E1013:$BN1013)))</f>
        <v>0</v>
      </c>
      <c r="CC1013" s="325">
        <f t="array" ref="CC1013">(MIN(IF($E$4:$BN$4=CC$4,$E1013:$BN1013)))</f>
        <v>0</v>
      </c>
      <c r="CD1013" s="325">
        <f t="array" ref="CD1013">(MAX(IF($E$4:$BN$4=CD$4,$E1013:$BN1013)))</f>
        <v>0</v>
      </c>
      <c r="CE1013" s="325">
        <f t="array" ref="CE1013">(AVERAGE(IF($E$4:$BN$4=CE$4,$E1013:$BN1013)))</f>
        <v>0</v>
      </c>
      <c r="CF1013" s="325">
        <f t="array" ref="CF1013">(MIN(IF($E$4:$BN$4=CF$4,$E1013:$BN1013)))</f>
        <v>0</v>
      </c>
      <c r="CG1013" s="325">
        <f t="array" ref="CG1013">(MAX(IF($E$4:$BN$4=CG$4,$E1013:$BN1013)))</f>
        <v>0</v>
      </c>
      <c r="CH1013" s="325">
        <f t="array" ref="CH1013">(AVERAGE(IF($E$4:$BN$4=CH$4,$E1013:$BN1013)))</f>
        <v>0</v>
      </c>
      <c r="CI1013" s="326">
        <f t="shared" si="514"/>
        <v>0</v>
      </c>
      <c r="CJ1013" s="326">
        <f t="shared" si="515"/>
        <v>0</v>
      </c>
      <c r="CK1013" s="326">
        <f t="shared" si="516"/>
        <v>0</v>
      </c>
    </row>
    <row r="1014" spans="1:89" s="127" customFormat="1">
      <c r="A1014" s="929">
        <f t="shared" ref="A1014:A1082" si="540">LEFT(B1014,5)*1</f>
        <v>56202</v>
      </c>
      <c r="B1014" s="307" t="s">
        <v>365</v>
      </c>
      <c r="C1014" s="128"/>
      <c r="D1014" s="798"/>
      <c r="E1014" s="70">
        <f>'FY 16 Data'!E442/E$789</f>
        <v>0</v>
      </c>
      <c r="F1014" s="70">
        <f>'FY 16 Data'!F442/F$789</f>
        <v>0</v>
      </c>
      <c r="G1014" s="70">
        <f>'FY 16 Data'!G442/G$789</f>
        <v>0</v>
      </c>
      <c r="H1014" s="70">
        <f>'FY 16 Data'!H442/H$789</f>
        <v>0</v>
      </c>
      <c r="I1014" s="70">
        <f>'FY 16 Data'!I442/I$789</f>
        <v>0</v>
      </c>
      <c r="J1014" s="70">
        <f>'FY 16 Data'!J442/J$789</f>
        <v>0</v>
      </c>
      <c r="K1014" s="70">
        <f>'FY 16 Data'!K442/K$789</f>
        <v>0</v>
      </c>
      <c r="L1014" s="70">
        <f>'FY 16 Data'!L442/L$789</f>
        <v>0</v>
      </c>
      <c r="M1014" s="70">
        <f>'FY 16 Data'!M442/M$789</f>
        <v>0</v>
      </c>
      <c r="N1014" s="70">
        <f>'FY 16 Data'!N442/N$789</f>
        <v>0</v>
      </c>
      <c r="O1014" s="70">
        <f>'FY 16 Data'!O442/O$789</f>
        <v>0</v>
      </c>
      <c r="P1014" s="70">
        <f>'FY 16 Data'!P442/P$789</f>
        <v>0</v>
      </c>
      <c r="Q1014" s="70">
        <f>'FY 16 Data'!Q442/Q$789</f>
        <v>0</v>
      </c>
      <c r="R1014" s="70">
        <f>'FY 16 Data'!R442/R$789</f>
        <v>0</v>
      </c>
      <c r="S1014" s="70">
        <f>'FY 16 Data'!S442/S$789</f>
        <v>0</v>
      </c>
      <c r="T1014" s="70">
        <f>'FY 16 Data'!T442/T$789</f>
        <v>0</v>
      </c>
      <c r="U1014" s="70">
        <f>'FY 16 Data'!U442/U$789</f>
        <v>0</v>
      </c>
      <c r="V1014" s="70">
        <f>'FY 16 Data'!V442/V$789</f>
        <v>0</v>
      </c>
      <c r="W1014" s="70">
        <f>'FY 16 Data'!W442/W$789</f>
        <v>0</v>
      </c>
      <c r="X1014" s="70">
        <f>'FY 16 Data'!X442/X$789</f>
        <v>0</v>
      </c>
      <c r="Y1014" s="70">
        <f>'FY 16 Data'!Y442/Y$789</f>
        <v>0</v>
      </c>
      <c r="Z1014" s="70">
        <f>'FY 16 Data'!Z442/Z$789</f>
        <v>0</v>
      </c>
      <c r="AA1014" s="70">
        <f>'FY 16 Data'!AA442/AA$789</f>
        <v>0</v>
      </c>
      <c r="AB1014" s="70">
        <f>'FY 16 Data'!AB442/AB$789</f>
        <v>0</v>
      </c>
      <c r="AC1014" s="70">
        <f>'FY 16 Data'!AC442/AC$789</f>
        <v>0</v>
      </c>
      <c r="AD1014" s="70">
        <f>'FY 16 Data'!AD442/AD$789</f>
        <v>0</v>
      </c>
      <c r="AE1014" s="70">
        <f>'FY 16 Data'!AE442/AE$789</f>
        <v>0</v>
      </c>
      <c r="AF1014" s="70">
        <f>'FY 16 Data'!AF442/AF$789</f>
        <v>0</v>
      </c>
      <c r="AG1014" s="70">
        <f>'FY 16 Data'!AG442/AG$789</f>
        <v>0</v>
      </c>
      <c r="AH1014" s="70">
        <f>'FY 16 Data'!AH442/AH$789</f>
        <v>0</v>
      </c>
      <c r="AI1014" s="70">
        <f>'FY 16 Data'!AI442/AI$789</f>
        <v>0</v>
      </c>
      <c r="AJ1014" s="70">
        <f>'FY 16 Data'!AJ442/AJ$789</f>
        <v>0</v>
      </c>
      <c r="AK1014" s="70">
        <f>'FY 16 Data'!AK442/AK$789</f>
        <v>0</v>
      </c>
      <c r="AL1014" s="70">
        <f>'FY 16 Data'!AL442/AL$789</f>
        <v>0</v>
      </c>
      <c r="AM1014" s="70">
        <f>'FY 16 Data'!AM442/AM$789</f>
        <v>0</v>
      </c>
      <c r="AN1014" s="70">
        <f>'FY 16 Data'!AN442/AN$789</f>
        <v>0</v>
      </c>
      <c r="AO1014" s="70">
        <f>'FY 16 Data'!AO442/AO$789</f>
        <v>0</v>
      </c>
      <c r="AP1014" s="70">
        <f>'FY 16 Data'!AP442/AP$789</f>
        <v>0</v>
      </c>
      <c r="AQ1014" s="70">
        <f>'FY 16 Data'!AQ442/AQ$789</f>
        <v>0</v>
      </c>
      <c r="AR1014" s="70">
        <f>'FY 16 Data'!AR442/AR$789</f>
        <v>0</v>
      </c>
      <c r="AS1014" s="70">
        <f>'FY 16 Data'!AS442/AS$789</f>
        <v>0</v>
      </c>
      <c r="AT1014" s="70">
        <f>'FY 16 Data'!AT442/AT$789</f>
        <v>0</v>
      </c>
      <c r="AU1014" s="70">
        <f>'FY 16 Data'!AU442/AU$789</f>
        <v>0</v>
      </c>
      <c r="AV1014" s="70">
        <f>'FY 16 Data'!AV442/AV$789</f>
        <v>0</v>
      </c>
      <c r="AW1014" s="70">
        <f>'FY 16 Data'!AW442/AW$789</f>
        <v>0</v>
      </c>
      <c r="AX1014" s="70">
        <f>'FY 16 Data'!AX442/AX$789</f>
        <v>0</v>
      </c>
      <c r="AY1014" s="70">
        <f>'FY 16 Data'!AY442/AY$789</f>
        <v>0</v>
      </c>
      <c r="AZ1014" s="70">
        <f>'FY 16 Data'!AZ442/AZ$789</f>
        <v>0</v>
      </c>
      <c r="BA1014" s="70">
        <f>'FY 16 Data'!BA442/BA$789</f>
        <v>0</v>
      </c>
      <c r="BB1014" s="70">
        <f>'FY 16 Data'!BB442/BB$789</f>
        <v>0</v>
      </c>
      <c r="BC1014" s="70">
        <f>'FY 16 Data'!BC442/BC$789</f>
        <v>0</v>
      </c>
      <c r="BD1014" s="70">
        <f>'FY 16 Data'!BD442/BD$789</f>
        <v>0</v>
      </c>
      <c r="BE1014" s="70">
        <f>'FY 16 Data'!BE442/BE$789</f>
        <v>0</v>
      </c>
      <c r="BF1014" s="70">
        <f>'FY 16 Data'!BF442/BF$789</f>
        <v>0</v>
      </c>
      <c r="BG1014" s="70">
        <f>'FY 16 Data'!BG442/BG$789</f>
        <v>0</v>
      </c>
      <c r="BH1014" s="70">
        <f>'FY 16 Data'!BH442/BH$789</f>
        <v>0</v>
      </c>
      <c r="BI1014" s="70">
        <f>'FY 16 Data'!BI442/BI$789</f>
        <v>0</v>
      </c>
      <c r="BJ1014" s="70">
        <f>'FY 16 Data'!BJ442/BJ$789</f>
        <v>0</v>
      </c>
      <c r="BK1014" s="70">
        <f>'FY 16 Data'!BK442/BK$789</f>
        <v>0</v>
      </c>
      <c r="BL1014" s="70">
        <f>'FY 16 Data'!BL442/BL$789</f>
        <v>0</v>
      </c>
      <c r="BM1014" s="70">
        <f>'FY 16 Data'!BM442/BM$789</f>
        <v>0</v>
      </c>
      <c r="BN1014" s="70">
        <f>'FY 16 Data'!BN442/BN$789</f>
        <v>0</v>
      </c>
      <c r="BO1014" s="128">
        <f t="shared" si="539"/>
        <v>0</v>
      </c>
      <c r="BQ1014" s="325">
        <f t="array" ref="BQ1014">(MIN(IF($E$4:$BN$4=BQ$4,$E1014:$BN1014)))</f>
        <v>0</v>
      </c>
      <c r="BR1014" s="325">
        <f t="array" ref="BR1014">(MAX(IF($E$4:$BN$4=BR$4,$E1014:$BN1014)))</f>
        <v>0</v>
      </c>
      <c r="BS1014" s="325">
        <f t="array" ref="BS1014">(AVERAGE(IF($E$4:$BN$4=BS$4,$E1014:$BN1014)))</f>
        <v>0</v>
      </c>
      <c r="BT1014" s="325">
        <f t="array" ref="BT1014">(MIN(IF($E$4:$BN$4=BT$4,$E1014:$BN1014)))</f>
        <v>0</v>
      </c>
      <c r="BU1014" s="325">
        <f t="array" ref="BU1014">(MAX(IF($E$4:$BN$4=BU$4,$E1014:$BN1014)))</f>
        <v>0</v>
      </c>
      <c r="BV1014" s="325">
        <f t="array" ref="BV1014">(AVERAGE(IF($E$4:$BN$4=BV$4,$E1014:$BN1014)))</f>
        <v>0</v>
      </c>
      <c r="BW1014" s="325">
        <f t="array" ref="BW1014">(MIN(IF($E$4:$BN$4=BW$4,$E1014:$BN1014)))</f>
        <v>0</v>
      </c>
      <c r="BX1014" s="325">
        <f t="array" ref="BX1014">(MAX(IF($E$4:$BN$4=BX$4,$E1014:$BN1014)))</f>
        <v>0</v>
      </c>
      <c r="BY1014" s="325">
        <f t="array" ref="BY1014">(AVERAGE(IF($E$4:$BN$4=BY$4,$E1014:$BN1014)))</f>
        <v>0</v>
      </c>
      <c r="BZ1014" s="325">
        <f t="array" ref="BZ1014">(MIN(IF($E$4:$BN$4=BZ$4,$E1014:$BN1014)))</f>
        <v>0</v>
      </c>
      <c r="CA1014" s="325">
        <f t="array" ref="CA1014">(MAX(IF($E$4:$BN$4=CA$4,$E1014:$BN1014)))</f>
        <v>0</v>
      </c>
      <c r="CB1014" s="325">
        <f t="array" ref="CB1014">(AVERAGE(IF($E$4:$BN$4=CB$4,$E1014:$BN1014)))</f>
        <v>0</v>
      </c>
      <c r="CC1014" s="325">
        <f t="array" ref="CC1014">(MIN(IF($E$4:$BN$4=CC$4,$E1014:$BN1014)))</f>
        <v>0</v>
      </c>
      <c r="CD1014" s="325">
        <f t="array" ref="CD1014">(MAX(IF($E$4:$BN$4=CD$4,$E1014:$BN1014)))</f>
        <v>0</v>
      </c>
      <c r="CE1014" s="325">
        <f t="array" ref="CE1014">(AVERAGE(IF($E$4:$BN$4=CE$4,$E1014:$BN1014)))</f>
        <v>0</v>
      </c>
      <c r="CF1014" s="325">
        <f t="array" ref="CF1014">(MIN(IF($E$4:$BN$4=CF$4,$E1014:$BN1014)))</f>
        <v>0</v>
      </c>
      <c r="CG1014" s="325">
        <f t="array" ref="CG1014">(MAX(IF($E$4:$BN$4=CG$4,$E1014:$BN1014)))</f>
        <v>0</v>
      </c>
      <c r="CH1014" s="325">
        <f t="array" ref="CH1014">(AVERAGE(IF($E$4:$BN$4=CH$4,$E1014:$BN1014)))</f>
        <v>0</v>
      </c>
      <c r="CI1014" s="326">
        <f t="shared" si="514"/>
        <v>0</v>
      </c>
      <c r="CJ1014" s="326">
        <f t="shared" si="515"/>
        <v>0</v>
      </c>
      <c r="CK1014" s="326">
        <f t="shared" si="516"/>
        <v>0</v>
      </c>
    </row>
    <row r="1015" spans="1:89" s="127" customFormat="1">
      <c r="A1015" s="929">
        <f t="shared" si="540"/>
        <v>56203</v>
      </c>
      <c r="B1015" s="307" t="s">
        <v>366</v>
      </c>
      <c r="C1015" s="128"/>
      <c r="D1015" s="798"/>
      <c r="E1015" s="70">
        <f>'FY 16 Data'!E443/E$789</f>
        <v>0</v>
      </c>
      <c r="F1015" s="70">
        <f>'FY 16 Data'!F443/F$789</f>
        <v>0</v>
      </c>
      <c r="G1015" s="70">
        <f>'FY 16 Data'!G443/G$789</f>
        <v>0</v>
      </c>
      <c r="H1015" s="70">
        <f>'FY 16 Data'!H443/H$789</f>
        <v>0</v>
      </c>
      <c r="I1015" s="70">
        <f>'FY 16 Data'!I443/I$789</f>
        <v>0</v>
      </c>
      <c r="J1015" s="70">
        <f>'FY 16 Data'!J443/J$789</f>
        <v>0</v>
      </c>
      <c r="K1015" s="70">
        <f>'FY 16 Data'!K443/K$789</f>
        <v>0</v>
      </c>
      <c r="L1015" s="70">
        <f>'FY 16 Data'!L443/L$789</f>
        <v>0</v>
      </c>
      <c r="M1015" s="70">
        <f>'FY 16 Data'!M443/M$789</f>
        <v>0</v>
      </c>
      <c r="N1015" s="70">
        <f>'FY 16 Data'!N443/N$789</f>
        <v>0</v>
      </c>
      <c r="O1015" s="70">
        <f>'FY 16 Data'!O443/O$789</f>
        <v>0</v>
      </c>
      <c r="P1015" s="70">
        <f>'FY 16 Data'!P443/P$789</f>
        <v>0</v>
      </c>
      <c r="Q1015" s="70">
        <f>'FY 16 Data'!Q443/Q$789</f>
        <v>0</v>
      </c>
      <c r="R1015" s="70">
        <f>'FY 16 Data'!R443/R$789</f>
        <v>0</v>
      </c>
      <c r="S1015" s="70">
        <f>'FY 16 Data'!S443/S$789</f>
        <v>0</v>
      </c>
      <c r="T1015" s="70">
        <f>'FY 16 Data'!T443/T$789</f>
        <v>0</v>
      </c>
      <c r="U1015" s="70">
        <f>'FY 16 Data'!U443/U$789</f>
        <v>0</v>
      </c>
      <c r="V1015" s="70">
        <f>'FY 16 Data'!V443/V$789</f>
        <v>0</v>
      </c>
      <c r="W1015" s="70">
        <f>'FY 16 Data'!W443/W$789</f>
        <v>0</v>
      </c>
      <c r="X1015" s="70">
        <f>'FY 16 Data'!X443/X$789</f>
        <v>0</v>
      </c>
      <c r="Y1015" s="70">
        <f>'FY 16 Data'!Y443/Y$789</f>
        <v>0</v>
      </c>
      <c r="Z1015" s="70">
        <f>'FY 16 Data'!Z443/Z$789</f>
        <v>0</v>
      </c>
      <c r="AA1015" s="70">
        <f>'FY 16 Data'!AA443/AA$789</f>
        <v>0</v>
      </c>
      <c r="AB1015" s="70">
        <f>'FY 16 Data'!AB443/AB$789</f>
        <v>0</v>
      </c>
      <c r="AC1015" s="70">
        <f>'FY 16 Data'!AC443/AC$789</f>
        <v>0</v>
      </c>
      <c r="AD1015" s="70">
        <f>'FY 16 Data'!AD443/AD$789</f>
        <v>0</v>
      </c>
      <c r="AE1015" s="70">
        <f>'FY 16 Data'!AE443/AE$789</f>
        <v>0</v>
      </c>
      <c r="AF1015" s="70">
        <f>'FY 16 Data'!AF443/AF$789</f>
        <v>0</v>
      </c>
      <c r="AG1015" s="70">
        <f>'FY 16 Data'!AG443/AG$789</f>
        <v>0</v>
      </c>
      <c r="AH1015" s="70">
        <f>'FY 16 Data'!AH443/AH$789</f>
        <v>0</v>
      </c>
      <c r="AI1015" s="70">
        <f>'FY 16 Data'!AI443/AI$789</f>
        <v>0</v>
      </c>
      <c r="AJ1015" s="70">
        <f>'FY 16 Data'!AJ443/AJ$789</f>
        <v>0</v>
      </c>
      <c r="AK1015" s="70">
        <f>'FY 16 Data'!AK443/AK$789</f>
        <v>0</v>
      </c>
      <c r="AL1015" s="70">
        <f>'FY 16 Data'!AL443/AL$789</f>
        <v>0</v>
      </c>
      <c r="AM1015" s="70">
        <f>'FY 16 Data'!AM443/AM$789</f>
        <v>0</v>
      </c>
      <c r="AN1015" s="70">
        <f>'FY 16 Data'!AN443/AN$789</f>
        <v>0</v>
      </c>
      <c r="AO1015" s="70">
        <f>'FY 16 Data'!AO443/AO$789</f>
        <v>0</v>
      </c>
      <c r="AP1015" s="70">
        <f>'FY 16 Data'!AP443/AP$789</f>
        <v>0</v>
      </c>
      <c r="AQ1015" s="70">
        <f>'FY 16 Data'!AQ443/AQ$789</f>
        <v>0</v>
      </c>
      <c r="AR1015" s="70">
        <f>'FY 16 Data'!AR443/AR$789</f>
        <v>0</v>
      </c>
      <c r="AS1015" s="70">
        <f>'FY 16 Data'!AS443/AS$789</f>
        <v>0</v>
      </c>
      <c r="AT1015" s="70">
        <f>'FY 16 Data'!AT443/AT$789</f>
        <v>0</v>
      </c>
      <c r="AU1015" s="70">
        <f>'FY 16 Data'!AU443/AU$789</f>
        <v>0</v>
      </c>
      <c r="AV1015" s="70">
        <f>'FY 16 Data'!AV443/AV$789</f>
        <v>0</v>
      </c>
      <c r="AW1015" s="70">
        <f>'FY 16 Data'!AW443/AW$789</f>
        <v>0</v>
      </c>
      <c r="AX1015" s="70">
        <f>'FY 16 Data'!AX443/AX$789</f>
        <v>0</v>
      </c>
      <c r="AY1015" s="70">
        <f>'FY 16 Data'!AY443/AY$789</f>
        <v>0</v>
      </c>
      <c r="AZ1015" s="70">
        <f>'FY 16 Data'!AZ443/AZ$789</f>
        <v>0</v>
      </c>
      <c r="BA1015" s="70">
        <f>'FY 16 Data'!BA443/BA$789</f>
        <v>0</v>
      </c>
      <c r="BB1015" s="70">
        <f>'FY 16 Data'!BB443/BB$789</f>
        <v>0</v>
      </c>
      <c r="BC1015" s="70">
        <f>'FY 16 Data'!BC443/BC$789</f>
        <v>0</v>
      </c>
      <c r="BD1015" s="70">
        <f>'FY 16 Data'!BD443/BD$789</f>
        <v>0</v>
      </c>
      <c r="BE1015" s="70">
        <f>'FY 16 Data'!BE443/BE$789</f>
        <v>0</v>
      </c>
      <c r="BF1015" s="70">
        <f>'FY 16 Data'!BF443/BF$789</f>
        <v>0</v>
      </c>
      <c r="BG1015" s="70">
        <f>'FY 16 Data'!BG443/BG$789</f>
        <v>0</v>
      </c>
      <c r="BH1015" s="70">
        <f>'FY 16 Data'!BH443/BH$789</f>
        <v>0</v>
      </c>
      <c r="BI1015" s="70">
        <f>'FY 16 Data'!BI443/BI$789</f>
        <v>0</v>
      </c>
      <c r="BJ1015" s="70">
        <f>'FY 16 Data'!BJ443/BJ$789</f>
        <v>0</v>
      </c>
      <c r="BK1015" s="70">
        <f>'FY 16 Data'!BK443/BK$789</f>
        <v>0</v>
      </c>
      <c r="BL1015" s="70">
        <f>'FY 16 Data'!BL443/BL$789</f>
        <v>0</v>
      </c>
      <c r="BM1015" s="70">
        <f>'FY 16 Data'!BM443/BM$789</f>
        <v>0</v>
      </c>
      <c r="BN1015" s="70">
        <f>'FY 16 Data'!BN443/BN$789</f>
        <v>0</v>
      </c>
      <c r="BO1015" s="128">
        <f t="shared" si="539"/>
        <v>0</v>
      </c>
      <c r="BQ1015" s="325">
        <f t="array" ref="BQ1015">(MIN(IF($E$4:$BN$4=BQ$4,$E1015:$BN1015)))</f>
        <v>0</v>
      </c>
      <c r="BR1015" s="325">
        <f t="array" ref="BR1015">(MAX(IF($E$4:$BN$4=BR$4,$E1015:$BN1015)))</f>
        <v>0</v>
      </c>
      <c r="BS1015" s="325">
        <f t="array" ref="BS1015">(AVERAGE(IF($E$4:$BN$4=BS$4,$E1015:$BN1015)))</f>
        <v>0</v>
      </c>
      <c r="BT1015" s="325">
        <f t="array" ref="BT1015">(MIN(IF($E$4:$BN$4=BT$4,$E1015:$BN1015)))</f>
        <v>0</v>
      </c>
      <c r="BU1015" s="325">
        <f t="array" ref="BU1015">(MAX(IF($E$4:$BN$4=BU$4,$E1015:$BN1015)))</f>
        <v>0</v>
      </c>
      <c r="BV1015" s="325">
        <f t="array" ref="BV1015">(AVERAGE(IF($E$4:$BN$4=BV$4,$E1015:$BN1015)))</f>
        <v>0</v>
      </c>
      <c r="BW1015" s="325">
        <f t="array" ref="BW1015">(MIN(IF($E$4:$BN$4=BW$4,$E1015:$BN1015)))</f>
        <v>0</v>
      </c>
      <c r="BX1015" s="325">
        <f t="array" ref="BX1015">(MAX(IF($E$4:$BN$4=BX$4,$E1015:$BN1015)))</f>
        <v>0</v>
      </c>
      <c r="BY1015" s="325">
        <f t="array" ref="BY1015">(AVERAGE(IF($E$4:$BN$4=BY$4,$E1015:$BN1015)))</f>
        <v>0</v>
      </c>
      <c r="BZ1015" s="325">
        <f t="array" ref="BZ1015">(MIN(IF($E$4:$BN$4=BZ$4,$E1015:$BN1015)))</f>
        <v>0</v>
      </c>
      <c r="CA1015" s="325">
        <f t="array" ref="CA1015">(MAX(IF($E$4:$BN$4=CA$4,$E1015:$BN1015)))</f>
        <v>0</v>
      </c>
      <c r="CB1015" s="325">
        <f t="array" ref="CB1015">(AVERAGE(IF($E$4:$BN$4=CB$4,$E1015:$BN1015)))</f>
        <v>0</v>
      </c>
      <c r="CC1015" s="325">
        <f t="array" ref="CC1015">(MIN(IF($E$4:$BN$4=CC$4,$E1015:$BN1015)))</f>
        <v>0</v>
      </c>
      <c r="CD1015" s="325">
        <f t="array" ref="CD1015">(MAX(IF($E$4:$BN$4=CD$4,$E1015:$BN1015)))</f>
        <v>0</v>
      </c>
      <c r="CE1015" s="325">
        <f t="array" ref="CE1015">(AVERAGE(IF($E$4:$BN$4=CE$4,$E1015:$BN1015)))</f>
        <v>0</v>
      </c>
      <c r="CF1015" s="325">
        <f t="array" ref="CF1015">(MIN(IF($E$4:$BN$4=CF$4,$E1015:$BN1015)))</f>
        <v>0</v>
      </c>
      <c r="CG1015" s="325">
        <f t="array" ref="CG1015">(MAX(IF($E$4:$BN$4=CG$4,$E1015:$BN1015)))</f>
        <v>0</v>
      </c>
      <c r="CH1015" s="325">
        <f t="array" ref="CH1015">(AVERAGE(IF($E$4:$BN$4=CH$4,$E1015:$BN1015)))</f>
        <v>0</v>
      </c>
      <c r="CI1015" s="326">
        <f t="shared" si="514"/>
        <v>0</v>
      </c>
      <c r="CJ1015" s="326">
        <f t="shared" si="515"/>
        <v>0</v>
      </c>
      <c r="CK1015" s="326">
        <f t="shared" si="516"/>
        <v>0</v>
      </c>
    </row>
    <row r="1016" spans="1:89" s="127" customFormat="1">
      <c r="A1016" s="929">
        <f t="shared" si="540"/>
        <v>56204</v>
      </c>
      <c r="B1016" s="307" t="s">
        <v>367</v>
      </c>
      <c r="C1016" s="128"/>
      <c r="D1016" s="798"/>
      <c r="E1016" s="70">
        <f>'FY 16 Data'!E444/E$789</f>
        <v>0</v>
      </c>
      <c r="F1016" s="70">
        <f>'FY 16 Data'!F444/F$789</f>
        <v>0</v>
      </c>
      <c r="G1016" s="70">
        <f>'FY 16 Data'!G444/G$789</f>
        <v>0</v>
      </c>
      <c r="H1016" s="70">
        <f>'FY 16 Data'!H444/H$789</f>
        <v>0</v>
      </c>
      <c r="I1016" s="70">
        <f>'FY 16 Data'!I444/I$789</f>
        <v>0</v>
      </c>
      <c r="J1016" s="70">
        <f>'FY 16 Data'!J444/J$789</f>
        <v>0</v>
      </c>
      <c r="K1016" s="70">
        <f>'FY 16 Data'!K444/K$789</f>
        <v>0</v>
      </c>
      <c r="L1016" s="70">
        <f>'FY 16 Data'!L444/L$789</f>
        <v>0</v>
      </c>
      <c r="M1016" s="70">
        <f>'FY 16 Data'!M444/M$789</f>
        <v>0</v>
      </c>
      <c r="N1016" s="70">
        <f>'FY 16 Data'!N444/N$789</f>
        <v>0</v>
      </c>
      <c r="O1016" s="70">
        <f>'FY 16 Data'!O444/O$789</f>
        <v>0</v>
      </c>
      <c r="P1016" s="70">
        <f>'FY 16 Data'!P444/P$789</f>
        <v>0</v>
      </c>
      <c r="Q1016" s="70">
        <f>'FY 16 Data'!Q444/Q$789</f>
        <v>0</v>
      </c>
      <c r="R1016" s="70">
        <f>'FY 16 Data'!R444/R$789</f>
        <v>0</v>
      </c>
      <c r="S1016" s="70">
        <f>'FY 16 Data'!S444/S$789</f>
        <v>0</v>
      </c>
      <c r="T1016" s="70">
        <f>'FY 16 Data'!T444/T$789</f>
        <v>0</v>
      </c>
      <c r="U1016" s="70">
        <f>'FY 16 Data'!U444/U$789</f>
        <v>0</v>
      </c>
      <c r="V1016" s="70">
        <f>'FY 16 Data'!V444/V$789</f>
        <v>0</v>
      </c>
      <c r="W1016" s="70">
        <f>'FY 16 Data'!W444/W$789</f>
        <v>0</v>
      </c>
      <c r="X1016" s="70">
        <f>'FY 16 Data'!X444/X$789</f>
        <v>0</v>
      </c>
      <c r="Y1016" s="70">
        <f>'FY 16 Data'!Y444/Y$789</f>
        <v>0</v>
      </c>
      <c r="Z1016" s="70">
        <f>'FY 16 Data'!Z444/Z$789</f>
        <v>0</v>
      </c>
      <c r="AA1016" s="70">
        <f>'FY 16 Data'!AA444/AA$789</f>
        <v>0</v>
      </c>
      <c r="AB1016" s="70">
        <f>'FY 16 Data'!AB444/AB$789</f>
        <v>0</v>
      </c>
      <c r="AC1016" s="70">
        <f>'FY 16 Data'!AC444/AC$789</f>
        <v>0</v>
      </c>
      <c r="AD1016" s="70">
        <f>'FY 16 Data'!AD444/AD$789</f>
        <v>0</v>
      </c>
      <c r="AE1016" s="70">
        <f>'FY 16 Data'!AE444/AE$789</f>
        <v>0</v>
      </c>
      <c r="AF1016" s="70">
        <f>'FY 16 Data'!AF444/AF$789</f>
        <v>0</v>
      </c>
      <c r="AG1016" s="70">
        <f>'FY 16 Data'!AG444/AG$789</f>
        <v>0</v>
      </c>
      <c r="AH1016" s="70">
        <f>'FY 16 Data'!AH444/AH$789</f>
        <v>0</v>
      </c>
      <c r="AI1016" s="70">
        <f>'FY 16 Data'!AI444/AI$789</f>
        <v>0</v>
      </c>
      <c r="AJ1016" s="70">
        <f>'FY 16 Data'!AJ444/AJ$789</f>
        <v>0</v>
      </c>
      <c r="AK1016" s="70">
        <f>'FY 16 Data'!AK444/AK$789</f>
        <v>0</v>
      </c>
      <c r="AL1016" s="70">
        <f>'FY 16 Data'!AL444/AL$789</f>
        <v>0</v>
      </c>
      <c r="AM1016" s="70">
        <f>'FY 16 Data'!AM444/AM$789</f>
        <v>0</v>
      </c>
      <c r="AN1016" s="70">
        <f>'FY 16 Data'!AN444/AN$789</f>
        <v>0</v>
      </c>
      <c r="AO1016" s="70">
        <f>'FY 16 Data'!AO444/AO$789</f>
        <v>0</v>
      </c>
      <c r="AP1016" s="70">
        <f>'FY 16 Data'!AP444/AP$789</f>
        <v>0</v>
      </c>
      <c r="AQ1016" s="70">
        <f>'FY 16 Data'!AQ444/AQ$789</f>
        <v>0</v>
      </c>
      <c r="AR1016" s="70">
        <f>'FY 16 Data'!AR444/AR$789</f>
        <v>0</v>
      </c>
      <c r="AS1016" s="70">
        <f>'FY 16 Data'!AS444/AS$789</f>
        <v>0</v>
      </c>
      <c r="AT1016" s="70">
        <f>'FY 16 Data'!AT444/AT$789</f>
        <v>0</v>
      </c>
      <c r="AU1016" s="70">
        <f>'FY 16 Data'!AU444/AU$789</f>
        <v>0</v>
      </c>
      <c r="AV1016" s="70">
        <f>'FY 16 Data'!AV444/AV$789</f>
        <v>0</v>
      </c>
      <c r="AW1016" s="70">
        <f>'FY 16 Data'!AW444/AW$789</f>
        <v>0</v>
      </c>
      <c r="AX1016" s="70">
        <f>'FY 16 Data'!AX444/AX$789</f>
        <v>0</v>
      </c>
      <c r="AY1016" s="70">
        <f>'FY 16 Data'!AY444/AY$789</f>
        <v>0</v>
      </c>
      <c r="AZ1016" s="70">
        <f>'FY 16 Data'!AZ444/AZ$789</f>
        <v>0</v>
      </c>
      <c r="BA1016" s="70">
        <f>'FY 16 Data'!BA444/BA$789</f>
        <v>0</v>
      </c>
      <c r="BB1016" s="70">
        <f>'FY 16 Data'!BB444/BB$789</f>
        <v>0</v>
      </c>
      <c r="BC1016" s="70">
        <f>'FY 16 Data'!BC444/BC$789</f>
        <v>0</v>
      </c>
      <c r="BD1016" s="70">
        <f>'FY 16 Data'!BD444/BD$789</f>
        <v>0</v>
      </c>
      <c r="BE1016" s="70">
        <f>'FY 16 Data'!BE444/BE$789</f>
        <v>0</v>
      </c>
      <c r="BF1016" s="70">
        <f>'FY 16 Data'!BF444/BF$789</f>
        <v>0</v>
      </c>
      <c r="BG1016" s="70">
        <f>'FY 16 Data'!BG444/BG$789</f>
        <v>0</v>
      </c>
      <c r="BH1016" s="70">
        <f>'FY 16 Data'!BH444/BH$789</f>
        <v>0</v>
      </c>
      <c r="BI1016" s="70">
        <f>'FY 16 Data'!BI444/BI$789</f>
        <v>0</v>
      </c>
      <c r="BJ1016" s="70">
        <f>'FY 16 Data'!BJ444/BJ$789</f>
        <v>0</v>
      </c>
      <c r="BK1016" s="70">
        <f>'FY 16 Data'!BK444/BK$789</f>
        <v>0</v>
      </c>
      <c r="BL1016" s="70">
        <f>'FY 16 Data'!BL444/BL$789</f>
        <v>0</v>
      </c>
      <c r="BM1016" s="70">
        <f>'FY 16 Data'!BM444/BM$789</f>
        <v>0</v>
      </c>
      <c r="BN1016" s="70">
        <f>'FY 16 Data'!BN444/BN$789</f>
        <v>0</v>
      </c>
      <c r="BO1016" s="128">
        <f t="shared" si="539"/>
        <v>0</v>
      </c>
      <c r="BQ1016" s="325">
        <f t="array" ref="BQ1016">(MIN(IF($E$4:$BN$4=BQ$4,$E1016:$BN1016)))</f>
        <v>0</v>
      </c>
      <c r="BR1016" s="325">
        <f t="array" ref="BR1016">(MAX(IF($E$4:$BN$4=BR$4,$E1016:$BN1016)))</f>
        <v>0</v>
      </c>
      <c r="BS1016" s="325">
        <f t="array" ref="BS1016">(AVERAGE(IF($E$4:$BN$4=BS$4,$E1016:$BN1016)))</f>
        <v>0</v>
      </c>
      <c r="BT1016" s="325">
        <f t="array" ref="BT1016">(MIN(IF($E$4:$BN$4=BT$4,$E1016:$BN1016)))</f>
        <v>0</v>
      </c>
      <c r="BU1016" s="325">
        <f t="array" ref="BU1016">(MAX(IF($E$4:$BN$4=BU$4,$E1016:$BN1016)))</f>
        <v>0</v>
      </c>
      <c r="BV1016" s="325">
        <f t="array" ref="BV1016">(AVERAGE(IF($E$4:$BN$4=BV$4,$E1016:$BN1016)))</f>
        <v>0</v>
      </c>
      <c r="BW1016" s="325">
        <f t="array" ref="BW1016">(MIN(IF($E$4:$BN$4=BW$4,$E1016:$BN1016)))</f>
        <v>0</v>
      </c>
      <c r="BX1016" s="325">
        <f t="array" ref="BX1016">(MAX(IF($E$4:$BN$4=BX$4,$E1016:$BN1016)))</f>
        <v>0</v>
      </c>
      <c r="BY1016" s="325">
        <f t="array" ref="BY1016">(AVERAGE(IF($E$4:$BN$4=BY$4,$E1016:$BN1016)))</f>
        <v>0</v>
      </c>
      <c r="BZ1016" s="325">
        <f t="array" ref="BZ1016">(MIN(IF($E$4:$BN$4=BZ$4,$E1016:$BN1016)))</f>
        <v>0</v>
      </c>
      <c r="CA1016" s="325">
        <f t="array" ref="CA1016">(MAX(IF($E$4:$BN$4=CA$4,$E1016:$BN1016)))</f>
        <v>0</v>
      </c>
      <c r="CB1016" s="325">
        <f t="array" ref="CB1016">(AVERAGE(IF($E$4:$BN$4=CB$4,$E1016:$BN1016)))</f>
        <v>0</v>
      </c>
      <c r="CC1016" s="325">
        <f t="array" ref="CC1016">(MIN(IF($E$4:$BN$4=CC$4,$E1016:$BN1016)))</f>
        <v>0</v>
      </c>
      <c r="CD1016" s="325">
        <f t="array" ref="CD1016">(MAX(IF($E$4:$BN$4=CD$4,$E1016:$BN1016)))</f>
        <v>0</v>
      </c>
      <c r="CE1016" s="325">
        <f t="array" ref="CE1016">(AVERAGE(IF($E$4:$BN$4=CE$4,$E1016:$BN1016)))</f>
        <v>0</v>
      </c>
      <c r="CF1016" s="325">
        <f t="array" ref="CF1016">(MIN(IF($E$4:$BN$4=CF$4,$E1016:$BN1016)))</f>
        <v>0</v>
      </c>
      <c r="CG1016" s="325">
        <f t="array" ref="CG1016">(MAX(IF($E$4:$BN$4=CG$4,$E1016:$BN1016)))</f>
        <v>0</v>
      </c>
      <c r="CH1016" s="325">
        <f t="array" ref="CH1016">(AVERAGE(IF($E$4:$BN$4=CH$4,$E1016:$BN1016)))</f>
        <v>0</v>
      </c>
      <c r="CI1016" s="326">
        <f t="shared" si="514"/>
        <v>0</v>
      </c>
      <c r="CJ1016" s="326">
        <f t="shared" si="515"/>
        <v>0</v>
      </c>
      <c r="CK1016" s="326">
        <f t="shared" si="516"/>
        <v>0</v>
      </c>
    </row>
    <row r="1017" spans="1:89" s="127" customFormat="1" ht="24">
      <c r="A1017" s="929">
        <f t="shared" si="540"/>
        <v>56207</v>
      </c>
      <c r="B1017" s="307" t="s">
        <v>368</v>
      </c>
      <c r="C1017" s="128"/>
      <c r="D1017" s="798"/>
      <c r="E1017" s="70">
        <f>'FY 16 Data'!E445/E$789</f>
        <v>0</v>
      </c>
      <c r="F1017" s="70">
        <f>'FY 16 Data'!F445/F$789</f>
        <v>0</v>
      </c>
      <c r="G1017" s="70">
        <f>'FY 16 Data'!G445/G$789</f>
        <v>0</v>
      </c>
      <c r="H1017" s="70">
        <f>'FY 16 Data'!H445/H$789</f>
        <v>0</v>
      </c>
      <c r="I1017" s="70">
        <f>'FY 16 Data'!I445/I$789</f>
        <v>0</v>
      </c>
      <c r="J1017" s="70">
        <f>'FY 16 Data'!J445/J$789</f>
        <v>0</v>
      </c>
      <c r="K1017" s="70">
        <f>'FY 16 Data'!K445/K$789</f>
        <v>0</v>
      </c>
      <c r="L1017" s="70">
        <f>'FY 16 Data'!L445/L$789</f>
        <v>0</v>
      </c>
      <c r="M1017" s="70">
        <f>'FY 16 Data'!M445/M$789</f>
        <v>0</v>
      </c>
      <c r="N1017" s="70">
        <f>'FY 16 Data'!N445/N$789</f>
        <v>0</v>
      </c>
      <c r="O1017" s="70">
        <f>'FY 16 Data'!O445/O$789</f>
        <v>0</v>
      </c>
      <c r="P1017" s="70">
        <f>'FY 16 Data'!P445/P$789</f>
        <v>0</v>
      </c>
      <c r="Q1017" s="70">
        <f>'FY 16 Data'!Q445/Q$789</f>
        <v>0</v>
      </c>
      <c r="R1017" s="70">
        <f>'FY 16 Data'!R445/R$789</f>
        <v>0</v>
      </c>
      <c r="S1017" s="70">
        <f>'FY 16 Data'!S445/S$789</f>
        <v>0</v>
      </c>
      <c r="T1017" s="70">
        <f>'FY 16 Data'!T445/T$789</f>
        <v>0</v>
      </c>
      <c r="U1017" s="70">
        <f>'FY 16 Data'!U445/U$789</f>
        <v>0</v>
      </c>
      <c r="V1017" s="70">
        <f>'FY 16 Data'!V445/V$789</f>
        <v>0</v>
      </c>
      <c r="W1017" s="70">
        <f>'FY 16 Data'!W445/W$789</f>
        <v>0</v>
      </c>
      <c r="X1017" s="70">
        <f>'FY 16 Data'!X445/X$789</f>
        <v>0</v>
      </c>
      <c r="Y1017" s="70">
        <f>'FY 16 Data'!Y445/Y$789</f>
        <v>0</v>
      </c>
      <c r="Z1017" s="70">
        <f>'FY 16 Data'!Z445/Z$789</f>
        <v>0</v>
      </c>
      <c r="AA1017" s="70">
        <f>'FY 16 Data'!AA445/AA$789</f>
        <v>0</v>
      </c>
      <c r="AB1017" s="70">
        <f>'FY 16 Data'!AB445/AB$789</f>
        <v>0</v>
      </c>
      <c r="AC1017" s="70">
        <f>'FY 16 Data'!AC445/AC$789</f>
        <v>0</v>
      </c>
      <c r="AD1017" s="70">
        <f>'FY 16 Data'!AD445/AD$789</f>
        <v>0</v>
      </c>
      <c r="AE1017" s="70">
        <f>'FY 16 Data'!AE445/AE$789</f>
        <v>0</v>
      </c>
      <c r="AF1017" s="70">
        <f>'FY 16 Data'!AF445/AF$789</f>
        <v>0</v>
      </c>
      <c r="AG1017" s="70">
        <f>'FY 16 Data'!AG445/AG$789</f>
        <v>0</v>
      </c>
      <c r="AH1017" s="70">
        <f>'FY 16 Data'!AH445/AH$789</f>
        <v>0</v>
      </c>
      <c r="AI1017" s="70">
        <f>'FY 16 Data'!AI445/AI$789</f>
        <v>0</v>
      </c>
      <c r="AJ1017" s="70">
        <f>'FY 16 Data'!AJ445/AJ$789</f>
        <v>0</v>
      </c>
      <c r="AK1017" s="70">
        <f>'FY 16 Data'!AK445/AK$789</f>
        <v>0</v>
      </c>
      <c r="AL1017" s="70">
        <f>'FY 16 Data'!AL445/AL$789</f>
        <v>0</v>
      </c>
      <c r="AM1017" s="70">
        <f>'FY 16 Data'!AM445/AM$789</f>
        <v>0</v>
      </c>
      <c r="AN1017" s="70">
        <f>'FY 16 Data'!AN445/AN$789</f>
        <v>0</v>
      </c>
      <c r="AO1017" s="70">
        <f>'FY 16 Data'!AO445/AO$789</f>
        <v>0</v>
      </c>
      <c r="AP1017" s="70">
        <f>'FY 16 Data'!AP445/AP$789</f>
        <v>0</v>
      </c>
      <c r="AQ1017" s="70">
        <f>'FY 16 Data'!AQ445/AQ$789</f>
        <v>0</v>
      </c>
      <c r="AR1017" s="70">
        <f>'FY 16 Data'!AR445/AR$789</f>
        <v>0</v>
      </c>
      <c r="AS1017" s="70">
        <f>'FY 16 Data'!AS445/AS$789</f>
        <v>0</v>
      </c>
      <c r="AT1017" s="70">
        <f>'FY 16 Data'!AT445/AT$789</f>
        <v>0</v>
      </c>
      <c r="AU1017" s="70">
        <f>'FY 16 Data'!AU445/AU$789</f>
        <v>0</v>
      </c>
      <c r="AV1017" s="70">
        <f>'FY 16 Data'!AV445/AV$789</f>
        <v>0</v>
      </c>
      <c r="AW1017" s="70">
        <f>'FY 16 Data'!AW445/AW$789</f>
        <v>0</v>
      </c>
      <c r="AX1017" s="70">
        <f>'FY 16 Data'!AX445/AX$789</f>
        <v>0</v>
      </c>
      <c r="AY1017" s="70">
        <f>'FY 16 Data'!AY445/AY$789</f>
        <v>0</v>
      </c>
      <c r="AZ1017" s="70">
        <f>'FY 16 Data'!AZ445/AZ$789</f>
        <v>0</v>
      </c>
      <c r="BA1017" s="70">
        <f>'FY 16 Data'!BA445/BA$789</f>
        <v>0</v>
      </c>
      <c r="BB1017" s="70">
        <f>'FY 16 Data'!BB445/BB$789</f>
        <v>0</v>
      </c>
      <c r="BC1017" s="70">
        <f>'FY 16 Data'!BC445/BC$789</f>
        <v>0</v>
      </c>
      <c r="BD1017" s="70">
        <f>'FY 16 Data'!BD445/BD$789</f>
        <v>0</v>
      </c>
      <c r="BE1017" s="70">
        <f>'FY 16 Data'!BE445/BE$789</f>
        <v>0</v>
      </c>
      <c r="BF1017" s="70">
        <f>'FY 16 Data'!BF445/BF$789</f>
        <v>0</v>
      </c>
      <c r="BG1017" s="70">
        <f>'FY 16 Data'!BG445/BG$789</f>
        <v>0</v>
      </c>
      <c r="BH1017" s="70">
        <f>'FY 16 Data'!BH445/BH$789</f>
        <v>0</v>
      </c>
      <c r="BI1017" s="70">
        <f>'FY 16 Data'!BI445/BI$789</f>
        <v>0</v>
      </c>
      <c r="BJ1017" s="70">
        <f>'FY 16 Data'!BJ445/BJ$789</f>
        <v>0</v>
      </c>
      <c r="BK1017" s="70">
        <f>'FY 16 Data'!BK445/BK$789</f>
        <v>0</v>
      </c>
      <c r="BL1017" s="70">
        <f>'FY 16 Data'!BL445/BL$789</f>
        <v>0</v>
      </c>
      <c r="BM1017" s="70">
        <f>'FY 16 Data'!BM445/BM$789</f>
        <v>0</v>
      </c>
      <c r="BN1017" s="70">
        <f>'FY 16 Data'!BN445/BN$789</f>
        <v>0</v>
      </c>
      <c r="BO1017" s="128">
        <f t="shared" si="539"/>
        <v>0</v>
      </c>
      <c r="BQ1017" s="325">
        <f t="array" ref="BQ1017">(MIN(IF($E$4:$BN$4=BQ$4,$E1017:$BN1017)))</f>
        <v>0</v>
      </c>
      <c r="BR1017" s="325">
        <f t="array" ref="BR1017">(MAX(IF($E$4:$BN$4=BR$4,$E1017:$BN1017)))</f>
        <v>0</v>
      </c>
      <c r="BS1017" s="325">
        <f t="array" ref="BS1017">(AVERAGE(IF($E$4:$BN$4=BS$4,$E1017:$BN1017)))</f>
        <v>0</v>
      </c>
      <c r="BT1017" s="325">
        <f t="array" ref="BT1017">(MIN(IF($E$4:$BN$4=BT$4,$E1017:$BN1017)))</f>
        <v>0</v>
      </c>
      <c r="BU1017" s="325">
        <f t="array" ref="BU1017">(MAX(IF($E$4:$BN$4=BU$4,$E1017:$BN1017)))</f>
        <v>0</v>
      </c>
      <c r="BV1017" s="325">
        <f t="array" ref="BV1017">(AVERAGE(IF($E$4:$BN$4=BV$4,$E1017:$BN1017)))</f>
        <v>0</v>
      </c>
      <c r="BW1017" s="325">
        <f t="array" ref="BW1017">(MIN(IF($E$4:$BN$4=BW$4,$E1017:$BN1017)))</f>
        <v>0</v>
      </c>
      <c r="BX1017" s="325">
        <f t="array" ref="BX1017">(MAX(IF($E$4:$BN$4=BX$4,$E1017:$BN1017)))</f>
        <v>0</v>
      </c>
      <c r="BY1017" s="325">
        <f t="array" ref="BY1017">(AVERAGE(IF($E$4:$BN$4=BY$4,$E1017:$BN1017)))</f>
        <v>0</v>
      </c>
      <c r="BZ1017" s="325">
        <f t="array" ref="BZ1017">(MIN(IF($E$4:$BN$4=BZ$4,$E1017:$BN1017)))</f>
        <v>0</v>
      </c>
      <c r="CA1017" s="325">
        <f t="array" ref="CA1017">(MAX(IF($E$4:$BN$4=CA$4,$E1017:$BN1017)))</f>
        <v>0</v>
      </c>
      <c r="CB1017" s="325">
        <f t="array" ref="CB1017">(AVERAGE(IF($E$4:$BN$4=CB$4,$E1017:$BN1017)))</f>
        <v>0</v>
      </c>
      <c r="CC1017" s="325">
        <f t="array" ref="CC1017">(MIN(IF($E$4:$BN$4=CC$4,$E1017:$BN1017)))</f>
        <v>0</v>
      </c>
      <c r="CD1017" s="325">
        <f t="array" ref="CD1017">(MAX(IF($E$4:$BN$4=CD$4,$E1017:$BN1017)))</f>
        <v>0</v>
      </c>
      <c r="CE1017" s="325">
        <f t="array" ref="CE1017">(AVERAGE(IF($E$4:$BN$4=CE$4,$E1017:$BN1017)))</f>
        <v>0</v>
      </c>
      <c r="CF1017" s="325">
        <f t="array" ref="CF1017">(MIN(IF($E$4:$BN$4=CF$4,$E1017:$BN1017)))</f>
        <v>0</v>
      </c>
      <c r="CG1017" s="325">
        <f t="array" ref="CG1017">(MAX(IF($E$4:$BN$4=CG$4,$E1017:$BN1017)))</f>
        <v>0</v>
      </c>
      <c r="CH1017" s="325">
        <f t="array" ref="CH1017">(AVERAGE(IF($E$4:$BN$4=CH$4,$E1017:$BN1017)))</f>
        <v>0</v>
      </c>
      <c r="CI1017" s="326">
        <f t="shared" si="514"/>
        <v>0</v>
      </c>
      <c r="CJ1017" s="326">
        <f t="shared" si="515"/>
        <v>0</v>
      </c>
      <c r="CK1017" s="326">
        <f t="shared" si="516"/>
        <v>0</v>
      </c>
    </row>
    <row r="1018" spans="1:89" s="127" customFormat="1">
      <c r="A1018" s="929">
        <f t="shared" si="540"/>
        <v>56208</v>
      </c>
      <c r="B1018" s="307" t="s">
        <v>369</v>
      </c>
      <c r="C1018" s="128"/>
      <c r="D1018" s="798"/>
      <c r="E1018" s="70">
        <f>'FY 16 Data'!E446/E$789</f>
        <v>0</v>
      </c>
      <c r="F1018" s="70">
        <f>'FY 16 Data'!F446/F$789</f>
        <v>0</v>
      </c>
      <c r="G1018" s="70">
        <f>'FY 16 Data'!G446/G$789</f>
        <v>0</v>
      </c>
      <c r="H1018" s="70">
        <f>'FY 16 Data'!H446/H$789</f>
        <v>0</v>
      </c>
      <c r="I1018" s="70">
        <f>'FY 16 Data'!I446/I$789</f>
        <v>0</v>
      </c>
      <c r="J1018" s="70">
        <f>'FY 16 Data'!J446/J$789</f>
        <v>0</v>
      </c>
      <c r="K1018" s="70">
        <f>'FY 16 Data'!K446/K$789</f>
        <v>0</v>
      </c>
      <c r="L1018" s="70">
        <f>'FY 16 Data'!L446/L$789</f>
        <v>0</v>
      </c>
      <c r="M1018" s="70">
        <f>'FY 16 Data'!M446/M$789</f>
        <v>0</v>
      </c>
      <c r="N1018" s="70">
        <f>'FY 16 Data'!N446/N$789</f>
        <v>0</v>
      </c>
      <c r="O1018" s="70">
        <f>'FY 16 Data'!O446/O$789</f>
        <v>0</v>
      </c>
      <c r="P1018" s="70">
        <f>'FY 16 Data'!P446/P$789</f>
        <v>0</v>
      </c>
      <c r="Q1018" s="70">
        <f>'FY 16 Data'!Q446/Q$789</f>
        <v>0</v>
      </c>
      <c r="R1018" s="70">
        <f>'FY 16 Data'!R446/R$789</f>
        <v>0</v>
      </c>
      <c r="S1018" s="70">
        <f>'FY 16 Data'!S446/S$789</f>
        <v>0</v>
      </c>
      <c r="T1018" s="70">
        <f>'FY 16 Data'!T446/T$789</f>
        <v>0</v>
      </c>
      <c r="U1018" s="70">
        <f>'FY 16 Data'!U446/U$789</f>
        <v>0</v>
      </c>
      <c r="V1018" s="70">
        <f>'FY 16 Data'!V446/V$789</f>
        <v>0</v>
      </c>
      <c r="W1018" s="70">
        <f>'FY 16 Data'!W446/W$789</f>
        <v>0</v>
      </c>
      <c r="X1018" s="70">
        <f>'FY 16 Data'!X446/X$789</f>
        <v>0</v>
      </c>
      <c r="Y1018" s="70">
        <f>'FY 16 Data'!Y446/Y$789</f>
        <v>0</v>
      </c>
      <c r="Z1018" s="70">
        <f>'FY 16 Data'!Z446/Z$789</f>
        <v>0</v>
      </c>
      <c r="AA1018" s="70">
        <f>'FY 16 Data'!AA446/AA$789</f>
        <v>0</v>
      </c>
      <c r="AB1018" s="70">
        <f>'FY 16 Data'!AB446/AB$789</f>
        <v>0</v>
      </c>
      <c r="AC1018" s="70">
        <f>'FY 16 Data'!AC446/AC$789</f>
        <v>0</v>
      </c>
      <c r="AD1018" s="70">
        <f>'FY 16 Data'!AD446/AD$789</f>
        <v>0</v>
      </c>
      <c r="AE1018" s="70">
        <f>'FY 16 Data'!AE446/AE$789</f>
        <v>0</v>
      </c>
      <c r="AF1018" s="70">
        <f>'FY 16 Data'!AF446/AF$789</f>
        <v>0</v>
      </c>
      <c r="AG1018" s="70">
        <f>'FY 16 Data'!AG446/AG$789</f>
        <v>0</v>
      </c>
      <c r="AH1018" s="70">
        <f>'FY 16 Data'!AH446/AH$789</f>
        <v>0</v>
      </c>
      <c r="AI1018" s="70">
        <f>'FY 16 Data'!AI446/AI$789</f>
        <v>0</v>
      </c>
      <c r="AJ1018" s="70">
        <f>'FY 16 Data'!AJ446/AJ$789</f>
        <v>0</v>
      </c>
      <c r="AK1018" s="70">
        <f>'FY 16 Data'!AK446/AK$789</f>
        <v>0</v>
      </c>
      <c r="AL1018" s="70">
        <f>'FY 16 Data'!AL446/AL$789</f>
        <v>0</v>
      </c>
      <c r="AM1018" s="70">
        <f>'FY 16 Data'!AM446/AM$789</f>
        <v>0</v>
      </c>
      <c r="AN1018" s="70">
        <f>'FY 16 Data'!AN446/AN$789</f>
        <v>0</v>
      </c>
      <c r="AO1018" s="70">
        <f>'FY 16 Data'!AO446/AO$789</f>
        <v>0</v>
      </c>
      <c r="AP1018" s="70">
        <f>'FY 16 Data'!AP446/AP$789</f>
        <v>0</v>
      </c>
      <c r="AQ1018" s="70">
        <f>'FY 16 Data'!AQ446/AQ$789</f>
        <v>0</v>
      </c>
      <c r="AR1018" s="70">
        <f>'FY 16 Data'!AR446/AR$789</f>
        <v>0</v>
      </c>
      <c r="AS1018" s="70">
        <f>'FY 16 Data'!AS446/AS$789</f>
        <v>0</v>
      </c>
      <c r="AT1018" s="70">
        <f>'FY 16 Data'!AT446/AT$789</f>
        <v>0</v>
      </c>
      <c r="AU1018" s="70">
        <f>'FY 16 Data'!AU446/AU$789</f>
        <v>0</v>
      </c>
      <c r="AV1018" s="70">
        <f>'FY 16 Data'!AV446/AV$789</f>
        <v>0</v>
      </c>
      <c r="AW1018" s="70">
        <f>'FY 16 Data'!AW446/AW$789</f>
        <v>0</v>
      </c>
      <c r="AX1018" s="70">
        <f>'FY 16 Data'!AX446/AX$789</f>
        <v>0</v>
      </c>
      <c r="AY1018" s="70">
        <f>'FY 16 Data'!AY446/AY$789</f>
        <v>0</v>
      </c>
      <c r="AZ1018" s="70">
        <f>'FY 16 Data'!AZ446/AZ$789</f>
        <v>0</v>
      </c>
      <c r="BA1018" s="70">
        <f>'FY 16 Data'!BA446/BA$789</f>
        <v>0</v>
      </c>
      <c r="BB1018" s="70">
        <f>'FY 16 Data'!BB446/BB$789</f>
        <v>0</v>
      </c>
      <c r="BC1018" s="70">
        <f>'FY 16 Data'!BC446/BC$789</f>
        <v>0</v>
      </c>
      <c r="BD1018" s="70">
        <f>'FY 16 Data'!BD446/BD$789</f>
        <v>0</v>
      </c>
      <c r="BE1018" s="70">
        <f>'FY 16 Data'!BE446/BE$789</f>
        <v>0</v>
      </c>
      <c r="BF1018" s="70">
        <f>'FY 16 Data'!BF446/BF$789</f>
        <v>0</v>
      </c>
      <c r="BG1018" s="70">
        <f>'FY 16 Data'!BG446/BG$789</f>
        <v>0</v>
      </c>
      <c r="BH1018" s="70">
        <f>'FY 16 Data'!BH446/BH$789</f>
        <v>0</v>
      </c>
      <c r="BI1018" s="70">
        <f>'FY 16 Data'!BI446/BI$789</f>
        <v>0</v>
      </c>
      <c r="BJ1018" s="70">
        <f>'FY 16 Data'!BJ446/BJ$789</f>
        <v>0</v>
      </c>
      <c r="BK1018" s="70">
        <f>'FY 16 Data'!BK446/BK$789</f>
        <v>0</v>
      </c>
      <c r="BL1018" s="70">
        <f>'FY 16 Data'!BL446/BL$789</f>
        <v>0</v>
      </c>
      <c r="BM1018" s="70">
        <f>'FY 16 Data'!BM446/BM$789</f>
        <v>0</v>
      </c>
      <c r="BN1018" s="70">
        <f>'FY 16 Data'!BN446/BN$789</f>
        <v>0</v>
      </c>
      <c r="BO1018" s="128">
        <f t="shared" si="539"/>
        <v>0</v>
      </c>
      <c r="BQ1018" s="325">
        <f t="array" ref="BQ1018">(MIN(IF($E$4:$BN$4=BQ$4,$E1018:$BN1018)))</f>
        <v>0</v>
      </c>
      <c r="BR1018" s="325">
        <f t="array" ref="BR1018">(MAX(IF($E$4:$BN$4=BR$4,$E1018:$BN1018)))</f>
        <v>0</v>
      </c>
      <c r="BS1018" s="325">
        <f t="array" ref="BS1018">(AVERAGE(IF($E$4:$BN$4=BS$4,$E1018:$BN1018)))</f>
        <v>0</v>
      </c>
      <c r="BT1018" s="325">
        <f t="array" ref="BT1018">(MIN(IF($E$4:$BN$4=BT$4,$E1018:$BN1018)))</f>
        <v>0</v>
      </c>
      <c r="BU1018" s="325">
        <f t="array" ref="BU1018">(MAX(IF($E$4:$BN$4=BU$4,$E1018:$BN1018)))</f>
        <v>0</v>
      </c>
      <c r="BV1018" s="325">
        <f t="array" ref="BV1018">(AVERAGE(IF($E$4:$BN$4=BV$4,$E1018:$BN1018)))</f>
        <v>0</v>
      </c>
      <c r="BW1018" s="325">
        <f t="array" ref="BW1018">(MIN(IF($E$4:$BN$4=BW$4,$E1018:$BN1018)))</f>
        <v>0</v>
      </c>
      <c r="BX1018" s="325">
        <f t="array" ref="BX1018">(MAX(IF($E$4:$BN$4=BX$4,$E1018:$BN1018)))</f>
        <v>0</v>
      </c>
      <c r="BY1018" s="325">
        <f t="array" ref="BY1018">(AVERAGE(IF($E$4:$BN$4=BY$4,$E1018:$BN1018)))</f>
        <v>0</v>
      </c>
      <c r="BZ1018" s="325">
        <f t="array" ref="BZ1018">(MIN(IF($E$4:$BN$4=BZ$4,$E1018:$BN1018)))</f>
        <v>0</v>
      </c>
      <c r="CA1018" s="325">
        <f t="array" ref="CA1018">(MAX(IF($E$4:$BN$4=CA$4,$E1018:$BN1018)))</f>
        <v>0</v>
      </c>
      <c r="CB1018" s="325">
        <f t="array" ref="CB1018">(AVERAGE(IF($E$4:$BN$4=CB$4,$E1018:$BN1018)))</f>
        <v>0</v>
      </c>
      <c r="CC1018" s="325">
        <f t="array" ref="CC1018">(MIN(IF($E$4:$BN$4=CC$4,$E1018:$BN1018)))</f>
        <v>0</v>
      </c>
      <c r="CD1018" s="325">
        <f t="array" ref="CD1018">(MAX(IF($E$4:$BN$4=CD$4,$E1018:$BN1018)))</f>
        <v>0</v>
      </c>
      <c r="CE1018" s="325">
        <f t="array" ref="CE1018">(AVERAGE(IF($E$4:$BN$4=CE$4,$E1018:$BN1018)))</f>
        <v>0</v>
      </c>
      <c r="CF1018" s="325">
        <f t="array" ref="CF1018">(MIN(IF($E$4:$BN$4=CF$4,$E1018:$BN1018)))</f>
        <v>0</v>
      </c>
      <c r="CG1018" s="325">
        <f t="array" ref="CG1018">(MAX(IF($E$4:$BN$4=CG$4,$E1018:$BN1018)))</f>
        <v>0</v>
      </c>
      <c r="CH1018" s="325">
        <f t="array" ref="CH1018">(AVERAGE(IF($E$4:$BN$4=CH$4,$E1018:$BN1018)))</f>
        <v>0</v>
      </c>
      <c r="CI1018" s="326">
        <f t="shared" si="514"/>
        <v>0</v>
      </c>
      <c r="CJ1018" s="326">
        <f t="shared" si="515"/>
        <v>0</v>
      </c>
      <c r="CK1018" s="326">
        <f t="shared" si="516"/>
        <v>0</v>
      </c>
    </row>
    <row r="1019" spans="1:89" s="127" customFormat="1">
      <c r="A1019" s="929">
        <f t="shared" si="540"/>
        <v>56209</v>
      </c>
      <c r="B1019" s="307" t="s">
        <v>370</v>
      </c>
      <c r="C1019" s="128"/>
      <c r="D1019" s="798"/>
      <c r="E1019" s="70">
        <f>'FY 16 Data'!E447/E$789</f>
        <v>0</v>
      </c>
      <c r="F1019" s="70">
        <f>'FY 16 Data'!F447/F$789</f>
        <v>0</v>
      </c>
      <c r="G1019" s="70">
        <f>'FY 16 Data'!G447/G$789</f>
        <v>0</v>
      </c>
      <c r="H1019" s="70">
        <f>'FY 16 Data'!H447/H$789</f>
        <v>0</v>
      </c>
      <c r="I1019" s="70">
        <f>'FY 16 Data'!I447/I$789</f>
        <v>0</v>
      </c>
      <c r="J1019" s="70">
        <f>'FY 16 Data'!J447/J$789</f>
        <v>0</v>
      </c>
      <c r="K1019" s="70">
        <f>'FY 16 Data'!K447/K$789</f>
        <v>0</v>
      </c>
      <c r="L1019" s="70">
        <f>'FY 16 Data'!L447/L$789</f>
        <v>0</v>
      </c>
      <c r="M1019" s="70">
        <f>'FY 16 Data'!M447/M$789</f>
        <v>0</v>
      </c>
      <c r="N1019" s="70">
        <f>'FY 16 Data'!N447/N$789</f>
        <v>0</v>
      </c>
      <c r="O1019" s="70">
        <f>'FY 16 Data'!O447/O$789</f>
        <v>0</v>
      </c>
      <c r="P1019" s="70">
        <f>'FY 16 Data'!P447/P$789</f>
        <v>0</v>
      </c>
      <c r="Q1019" s="70">
        <f>'FY 16 Data'!Q447/Q$789</f>
        <v>0</v>
      </c>
      <c r="R1019" s="70">
        <f>'FY 16 Data'!R447/R$789</f>
        <v>0</v>
      </c>
      <c r="S1019" s="70">
        <f>'FY 16 Data'!S447/S$789</f>
        <v>0</v>
      </c>
      <c r="T1019" s="70">
        <f>'FY 16 Data'!T447/T$789</f>
        <v>0</v>
      </c>
      <c r="U1019" s="70">
        <f>'FY 16 Data'!U447/U$789</f>
        <v>0</v>
      </c>
      <c r="V1019" s="70">
        <f>'FY 16 Data'!V447/V$789</f>
        <v>0</v>
      </c>
      <c r="W1019" s="70">
        <f>'FY 16 Data'!W447/W$789</f>
        <v>0</v>
      </c>
      <c r="X1019" s="70">
        <f>'FY 16 Data'!X447/X$789</f>
        <v>0</v>
      </c>
      <c r="Y1019" s="70">
        <f>'FY 16 Data'!Y447/Y$789</f>
        <v>0</v>
      </c>
      <c r="Z1019" s="70">
        <f>'FY 16 Data'!Z447/Z$789</f>
        <v>0</v>
      </c>
      <c r="AA1019" s="70">
        <f>'FY 16 Data'!AA447/AA$789</f>
        <v>0</v>
      </c>
      <c r="AB1019" s="70">
        <f>'FY 16 Data'!AB447/AB$789</f>
        <v>0</v>
      </c>
      <c r="AC1019" s="70">
        <f>'FY 16 Data'!AC447/AC$789</f>
        <v>0</v>
      </c>
      <c r="AD1019" s="70">
        <f>'FY 16 Data'!AD447/AD$789</f>
        <v>0</v>
      </c>
      <c r="AE1019" s="70">
        <f>'FY 16 Data'!AE447/AE$789</f>
        <v>0</v>
      </c>
      <c r="AF1019" s="70">
        <f>'FY 16 Data'!AF447/AF$789</f>
        <v>0</v>
      </c>
      <c r="AG1019" s="70">
        <f>'FY 16 Data'!AG447/AG$789</f>
        <v>0</v>
      </c>
      <c r="AH1019" s="70">
        <f>'FY 16 Data'!AH447/AH$789</f>
        <v>0</v>
      </c>
      <c r="AI1019" s="70">
        <f>'FY 16 Data'!AI447/AI$789</f>
        <v>0</v>
      </c>
      <c r="AJ1019" s="70">
        <f>'FY 16 Data'!AJ447/AJ$789</f>
        <v>0</v>
      </c>
      <c r="AK1019" s="70">
        <f>'FY 16 Data'!AK447/AK$789</f>
        <v>0</v>
      </c>
      <c r="AL1019" s="70">
        <f>'FY 16 Data'!AL447/AL$789</f>
        <v>0</v>
      </c>
      <c r="AM1019" s="70">
        <f>'FY 16 Data'!AM447/AM$789</f>
        <v>0</v>
      </c>
      <c r="AN1019" s="70">
        <f>'FY 16 Data'!AN447/AN$789</f>
        <v>0</v>
      </c>
      <c r="AO1019" s="70">
        <f>'FY 16 Data'!AO447/AO$789</f>
        <v>0</v>
      </c>
      <c r="AP1019" s="70">
        <f>'FY 16 Data'!AP447/AP$789</f>
        <v>0</v>
      </c>
      <c r="AQ1019" s="70">
        <f>'FY 16 Data'!AQ447/AQ$789</f>
        <v>0</v>
      </c>
      <c r="AR1019" s="70">
        <f>'FY 16 Data'!AR447/AR$789</f>
        <v>0</v>
      </c>
      <c r="AS1019" s="70">
        <f>'FY 16 Data'!AS447/AS$789</f>
        <v>0</v>
      </c>
      <c r="AT1019" s="70">
        <f>'FY 16 Data'!AT447/AT$789</f>
        <v>0</v>
      </c>
      <c r="AU1019" s="70">
        <f>'FY 16 Data'!AU447/AU$789</f>
        <v>0</v>
      </c>
      <c r="AV1019" s="70">
        <f>'FY 16 Data'!AV447/AV$789</f>
        <v>0</v>
      </c>
      <c r="AW1019" s="70">
        <f>'FY 16 Data'!AW447/AW$789</f>
        <v>0</v>
      </c>
      <c r="AX1019" s="70">
        <f>'FY 16 Data'!AX447/AX$789</f>
        <v>0</v>
      </c>
      <c r="AY1019" s="70">
        <f>'FY 16 Data'!AY447/AY$789</f>
        <v>0</v>
      </c>
      <c r="AZ1019" s="70">
        <f>'FY 16 Data'!AZ447/AZ$789</f>
        <v>0</v>
      </c>
      <c r="BA1019" s="70">
        <f>'FY 16 Data'!BA447/BA$789</f>
        <v>0</v>
      </c>
      <c r="BB1019" s="70">
        <f>'FY 16 Data'!BB447/BB$789</f>
        <v>0</v>
      </c>
      <c r="BC1019" s="70">
        <f>'FY 16 Data'!BC447/BC$789</f>
        <v>0</v>
      </c>
      <c r="BD1019" s="70">
        <f>'FY 16 Data'!BD447/BD$789</f>
        <v>0</v>
      </c>
      <c r="BE1019" s="70">
        <f>'FY 16 Data'!BE447/BE$789</f>
        <v>0</v>
      </c>
      <c r="BF1019" s="70">
        <f>'FY 16 Data'!BF447/BF$789</f>
        <v>0</v>
      </c>
      <c r="BG1019" s="70">
        <f>'FY 16 Data'!BG447/BG$789</f>
        <v>0</v>
      </c>
      <c r="BH1019" s="70">
        <f>'FY 16 Data'!BH447/BH$789</f>
        <v>0</v>
      </c>
      <c r="BI1019" s="70">
        <f>'FY 16 Data'!BI447/BI$789</f>
        <v>0</v>
      </c>
      <c r="BJ1019" s="70">
        <f>'FY 16 Data'!BJ447/BJ$789</f>
        <v>0</v>
      </c>
      <c r="BK1019" s="70">
        <f>'FY 16 Data'!BK447/BK$789</f>
        <v>0</v>
      </c>
      <c r="BL1019" s="70">
        <f>'FY 16 Data'!BL447/BL$789</f>
        <v>0</v>
      </c>
      <c r="BM1019" s="70">
        <f>'FY 16 Data'!BM447/BM$789</f>
        <v>0</v>
      </c>
      <c r="BN1019" s="70">
        <f>'FY 16 Data'!BN447/BN$789</f>
        <v>0</v>
      </c>
      <c r="BO1019" s="128">
        <f t="shared" si="539"/>
        <v>0</v>
      </c>
      <c r="BQ1019" s="325">
        <f t="array" ref="BQ1019">(MIN(IF($E$4:$BN$4=BQ$4,$E1019:$BN1019)))</f>
        <v>0</v>
      </c>
      <c r="BR1019" s="325">
        <f t="array" ref="BR1019">(MAX(IF($E$4:$BN$4=BR$4,$E1019:$BN1019)))</f>
        <v>0</v>
      </c>
      <c r="BS1019" s="325">
        <f t="array" ref="BS1019">(AVERAGE(IF($E$4:$BN$4=BS$4,$E1019:$BN1019)))</f>
        <v>0</v>
      </c>
      <c r="BT1019" s="325">
        <f t="array" ref="BT1019">(MIN(IF($E$4:$BN$4=BT$4,$E1019:$BN1019)))</f>
        <v>0</v>
      </c>
      <c r="BU1019" s="325">
        <f t="array" ref="BU1019">(MAX(IF($E$4:$BN$4=BU$4,$E1019:$BN1019)))</f>
        <v>0</v>
      </c>
      <c r="BV1019" s="325">
        <f t="array" ref="BV1019">(AVERAGE(IF($E$4:$BN$4=BV$4,$E1019:$BN1019)))</f>
        <v>0</v>
      </c>
      <c r="BW1019" s="325">
        <f t="array" ref="BW1019">(MIN(IF($E$4:$BN$4=BW$4,$E1019:$BN1019)))</f>
        <v>0</v>
      </c>
      <c r="BX1019" s="325">
        <f t="array" ref="BX1019">(MAX(IF($E$4:$BN$4=BX$4,$E1019:$BN1019)))</f>
        <v>0</v>
      </c>
      <c r="BY1019" s="325">
        <f t="array" ref="BY1019">(AVERAGE(IF($E$4:$BN$4=BY$4,$E1019:$BN1019)))</f>
        <v>0</v>
      </c>
      <c r="BZ1019" s="325">
        <f t="array" ref="BZ1019">(MIN(IF($E$4:$BN$4=BZ$4,$E1019:$BN1019)))</f>
        <v>0</v>
      </c>
      <c r="CA1019" s="325">
        <f t="array" ref="CA1019">(MAX(IF($E$4:$BN$4=CA$4,$E1019:$BN1019)))</f>
        <v>0</v>
      </c>
      <c r="CB1019" s="325">
        <f t="array" ref="CB1019">(AVERAGE(IF($E$4:$BN$4=CB$4,$E1019:$BN1019)))</f>
        <v>0</v>
      </c>
      <c r="CC1019" s="325">
        <f t="array" ref="CC1019">(MIN(IF($E$4:$BN$4=CC$4,$E1019:$BN1019)))</f>
        <v>0</v>
      </c>
      <c r="CD1019" s="325">
        <f t="array" ref="CD1019">(MAX(IF($E$4:$BN$4=CD$4,$E1019:$BN1019)))</f>
        <v>0</v>
      </c>
      <c r="CE1019" s="325">
        <f t="array" ref="CE1019">(AVERAGE(IF($E$4:$BN$4=CE$4,$E1019:$BN1019)))</f>
        <v>0</v>
      </c>
      <c r="CF1019" s="325">
        <f t="array" ref="CF1019">(MIN(IF($E$4:$BN$4=CF$4,$E1019:$BN1019)))</f>
        <v>0</v>
      </c>
      <c r="CG1019" s="325">
        <f t="array" ref="CG1019">(MAX(IF($E$4:$BN$4=CG$4,$E1019:$BN1019)))</f>
        <v>0</v>
      </c>
      <c r="CH1019" s="325">
        <f t="array" ref="CH1019">(AVERAGE(IF($E$4:$BN$4=CH$4,$E1019:$BN1019)))</f>
        <v>0</v>
      </c>
      <c r="CI1019" s="326">
        <f t="shared" si="514"/>
        <v>0</v>
      </c>
      <c r="CJ1019" s="326">
        <f t="shared" si="515"/>
        <v>0</v>
      </c>
      <c r="CK1019" s="326">
        <f t="shared" si="516"/>
        <v>0</v>
      </c>
    </row>
    <row r="1020" spans="1:89" s="127" customFormat="1">
      <c r="A1020" s="929">
        <f t="shared" si="540"/>
        <v>56210</v>
      </c>
      <c r="B1020" s="307" t="s">
        <v>1006</v>
      </c>
      <c r="C1020" s="128"/>
      <c r="D1020" s="798"/>
      <c r="E1020" s="70">
        <f>'FY 16 Data'!E448/E$789</f>
        <v>0</v>
      </c>
      <c r="F1020" s="70">
        <f>'FY 16 Data'!F448/F$789</f>
        <v>0</v>
      </c>
      <c r="G1020" s="70">
        <f>'FY 16 Data'!G448/G$789</f>
        <v>0</v>
      </c>
      <c r="H1020" s="70">
        <f>'FY 16 Data'!H448/H$789</f>
        <v>0</v>
      </c>
      <c r="I1020" s="70">
        <f>'FY 16 Data'!I448/I$789</f>
        <v>0</v>
      </c>
      <c r="J1020" s="70">
        <f>'FY 16 Data'!J448/J$789</f>
        <v>0</v>
      </c>
      <c r="K1020" s="70">
        <f>'FY 16 Data'!K448/K$789</f>
        <v>0</v>
      </c>
      <c r="L1020" s="70">
        <f>'FY 16 Data'!L448/L$789</f>
        <v>0</v>
      </c>
      <c r="M1020" s="70">
        <f>'FY 16 Data'!M448/M$789</f>
        <v>0</v>
      </c>
      <c r="N1020" s="70">
        <f>'FY 16 Data'!N448/N$789</f>
        <v>0</v>
      </c>
      <c r="O1020" s="70">
        <f>'FY 16 Data'!O448/O$789</f>
        <v>0</v>
      </c>
      <c r="P1020" s="70">
        <f>'FY 16 Data'!P448/P$789</f>
        <v>0</v>
      </c>
      <c r="Q1020" s="70">
        <f>'FY 16 Data'!Q448/Q$789</f>
        <v>0</v>
      </c>
      <c r="R1020" s="70">
        <f>'FY 16 Data'!R448/R$789</f>
        <v>0</v>
      </c>
      <c r="S1020" s="70">
        <f>'FY 16 Data'!S448/S$789</f>
        <v>0</v>
      </c>
      <c r="T1020" s="70">
        <f>'FY 16 Data'!T448/T$789</f>
        <v>0</v>
      </c>
      <c r="U1020" s="70">
        <f>'FY 16 Data'!U448/U$789</f>
        <v>0</v>
      </c>
      <c r="V1020" s="70">
        <f>'FY 16 Data'!V448/V$789</f>
        <v>0</v>
      </c>
      <c r="W1020" s="70">
        <f>'FY 16 Data'!W448/W$789</f>
        <v>0</v>
      </c>
      <c r="X1020" s="70">
        <f>'FY 16 Data'!X448/X$789</f>
        <v>0</v>
      </c>
      <c r="Y1020" s="70">
        <f>'FY 16 Data'!Y448/Y$789</f>
        <v>0</v>
      </c>
      <c r="Z1020" s="70">
        <f>'FY 16 Data'!Z448/Z$789</f>
        <v>0</v>
      </c>
      <c r="AA1020" s="70">
        <f>'FY 16 Data'!AA448/AA$789</f>
        <v>0</v>
      </c>
      <c r="AB1020" s="70">
        <f>'FY 16 Data'!AB448/AB$789</f>
        <v>0</v>
      </c>
      <c r="AC1020" s="70">
        <f>'FY 16 Data'!AC448/AC$789</f>
        <v>0</v>
      </c>
      <c r="AD1020" s="70">
        <f>'FY 16 Data'!AD448/AD$789</f>
        <v>0</v>
      </c>
      <c r="AE1020" s="70">
        <f>'FY 16 Data'!AE448/AE$789</f>
        <v>0</v>
      </c>
      <c r="AF1020" s="70">
        <f>'FY 16 Data'!AF448/AF$789</f>
        <v>0</v>
      </c>
      <c r="AG1020" s="70">
        <f>'FY 16 Data'!AG448/AG$789</f>
        <v>0</v>
      </c>
      <c r="AH1020" s="70">
        <f>'FY 16 Data'!AH448/AH$789</f>
        <v>0</v>
      </c>
      <c r="AI1020" s="70">
        <f>'FY 16 Data'!AI448/AI$789</f>
        <v>0</v>
      </c>
      <c r="AJ1020" s="70">
        <f>'FY 16 Data'!AJ448/AJ$789</f>
        <v>0</v>
      </c>
      <c r="AK1020" s="70">
        <f>'FY 16 Data'!AK448/AK$789</f>
        <v>0</v>
      </c>
      <c r="AL1020" s="70">
        <f>'FY 16 Data'!AL448/AL$789</f>
        <v>0</v>
      </c>
      <c r="AM1020" s="70">
        <f>'FY 16 Data'!AM448/AM$789</f>
        <v>0</v>
      </c>
      <c r="AN1020" s="70">
        <f>'FY 16 Data'!AN448/AN$789</f>
        <v>0</v>
      </c>
      <c r="AO1020" s="70">
        <f>'FY 16 Data'!AO448/AO$789</f>
        <v>0</v>
      </c>
      <c r="AP1020" s="70">
        <f>'FY 16 Data'!AP448/AP$789</f>
        <v>0</v>
      </c>
      <c r="AQ1020" s="70">
        <f>'FY 16 Data'!AQ448/AQ$789</f>
        <v>0</v>
      </c>
      <c r="AR1020" s="70">
        <f>'FY 16 Data'!AR448/AR$789</f>
        <v>0</v>
      </c>
      <c r="AS1020" s="70">
        <f>'FY 16 Data'!AS448/AS$789</f>
        <v>0</v>
      </c>
      <c r="AT1020" s="70">
        <f>'FY 16 Data'!AT448/AT$789</f>
        <v>0</v>
      </c>
      <c r="AU1020" s="70">
        <f>'FY 16 Data'!AU448/AU$789</f>
        <v>0</v>
      </c>
      <c r="AV1020" s="70">
        <f>'FY 16 Data'!AV448/AV$789</f>
        <v>0</v>
      </c>
      <c r="AW1020" s="70">
        <f>'FY 16 Data'!AW448/AW$789</f>
        <v>0</v>
      </c>
      <c r="AX1020" s="70">
        <f>'FY 16 Data'!AX448/AX$789</f>
        <v>0</v>
      </c>
      <c r="AY1020" s="70">
        <f>'FY 16 Data'!AY448/AY$789</f>
        <v>0</v>
      </c>
      <c r="AZ1020" s="70">
        <f>'FY 16 Data'!AZ448/AZ$789</f>
        <v>0</v>
      </c>
      <c r="BA1020" s="70">
        <f>'FY 16 Data'!BA448/BA$789</f>
        <v>0</v>
      </c>
      <c r="BB1020" s="70">
        <f>'FY 16 Data'!BB448/BB$789</f>
        <v>0</v>
      </c>
      <c r="BC1020" s="70">
        <f>'FY 16 Data'!BC448/BC$789</f>
        <v>0</v>
      </c>
      <c r="BD1020" s="70">
        <f>'FY 16 Data'!BD448/BD$789</f>
        <v>0</v>
      </c>
      <c r="BE1020" s="70">
        <f>'FY 16 Data'!BE448/BE$789</f>
        <v>0</v>
      </c>
      <c r="BF1020" s="70">
        <f>'FY 16 Data'!BF448/BF$789</f>
        <v>0</v>
      </c>
      <c r="BG1020" s="70">
        <f>'FY 16 Data'!BG448/BG$789</f>
        <v>0</v>
      </c>
      <c r="BH1020" s="70">
        <f>'FY 16 Data'!BH448/BH$789</f>
        <v>0</v>
      </c>
      <c r="BI1020" s="70">
        <f>'FY 16 Data'!BI448/BI$789</f>
        <v>0</v>
      </c>
      <c r="BJ1020" s="70">
        <f>'FY 16 Data'!BJ448/BJ$789</f>
        <v>0</v>
      </c>
      <c r="BK1020" s="70">
        <f>'FY 16 Data'!BK448/BK$789</f>
        <v>0</v>
      </c>
      <c r="BL1020" s="70">
        <f>'FY 16 Data'!BL448/BL$789</f>
        <v>0</v>
      </c>
      <c r="BM1020" s="70">
        <f>'FY 16 Data'!BM448/BM$789</f>
        <v>0</v>
      </c>
      <c r="BN1020" s="70">
        <f>'FY 16 Data'!BN448/BN$789</f>
        <v>0</v>
      </c>
      <c r="BO1020" s="128">
        <f t="shared" si="539"/>
        <v>0</v>
      </c>
      <c r="BQ1020" s="325">
        <f t="array" ref="BQ1020">(MIN(IF($E$4:$BN$4=BQ$4,$E1020:$BN1020)))</f>
        <v>0</v>
      </c>
      <c r="BR1020" s="325">
        <f t="array" ref="BR1020">(MAX(IF($E$4:$BN$4=BR$4,$E1020:$BN1020)))</f>
        <v>0</v>
      </c>
      <c r="BS1020" s="325">
        <f t="array" ref="BS1020">(AVERAGE(IF($E$4:$BN$4=BS$4,$E1020:$BN1020)))</f>
        <v>0</v>
      </c>
      <c r="BT1020" s="325">
        <f t="array" ref="BT1020">(MIN(IF($E$4:$BN$4=BT$4,$E1020:$BN1020)))</f>
        <v>0</v>
      </c>
      <c r="BU1020" s="325">
        <f t="array" ref="BU1020">(MAX(IF($E$4:$BN$4=BU$4,$E1020:$BN1020)))</f>
        <v>0</v>
      </c>
      <c r="BV1020" s="325">
        <f t="array" ref="BV1020">(AVERAGE(IF($E$4:$BN$4=BV$4,$E1020:$BN1020)))</f>
        <v>0</v>
      </c>
      <c r="BW1020" s="325">
        <f t="array" ref="BW1020">(MIN(IF($E$4:$BN$4=BW$4,$E1020:$BN1020)))</f>
        <v>0</v>
      </c>
      <c r="BX1020" s="325">
        <f t="array" ref="BX1020">(MAX(IF($E$4:$BN$4=BX$4,$E1020:$BN1020)))</f>
        <v>0</v>
      </c>
      <c r="BY1020" s="325">
        <f t="array" ref="BY1020">(AVERAGE(IF($E$4:$BN$4=BY$4,$E1020:$BN1020)))</f>
        <v>0</v>
      </c>
      <c r="BZ1020" s="325">
        <f t="array" ref="BZ1020">(MIN(IF($E$4:$BN$4=BZ$4,$E1020:$BN1020)))</f>
        <v>0</v>
      </c>
      <c r="CA1020" s="325">
        <f t="array" ref="CA1020">(MAX(IF($E$4:$BN$4=CA$4,$E1020:$BN1020)))</f>
        <v>0</v>
      </c>
      <c r="CB1020" s="325">
        <f t="array" ref="CB1020">(AVERAGE(IF($E$4:$BN$4=CB$4,$E1020:$BN1020)))</f>
        <v>0</v>
      </c>
      <c r="CC1020" s="325">
        <f t="array" ref="CC1020">(MIN(IF($E$4:$BN$4=CC$4,$E1020:$BN1020)))</f>
        <v>0</v>
      </c>
      <c r="CD1020" s="325">
        <f t="array" ref="CD1020">(MAX(IF($E$4:$BN$4=CD$4,$E1020:$BN1020)))</f>
        <v>0</v>
      </c>
      <c r="CE1020" s="325">
        <f t="array" ref="CE1020">(AVERAGE(IF($E$4:$BN$4=CE$4,$E1020:$BN1020)))</f>
        <v>0</v>
      </c>
      <c r="CF1020" s="325">
        <f t="array" ref="CF1020">(MIN(IF($E$4:$BN$4=CF$4,$E1020:$BN1020)))</f>
        <v>0</v>
      </c>
      <c r="CG1020" s="325">
        <f t="array" ref="CG1020">(MAX(IF($E$4:$BN$4=CG$4,$E1020:$BN1020)))</f>
        <v>0</v>
      </c>
      <c r="CH1020" s="325">
        <f t="array" ref="CH1020">(AVERAGE(IF($E$4:$BN$4=CH$4,$E1020:$BN1020)))</f>
        <v>0</v>
      </c>
      <c r="CI1020" s="326">
        <f t="shared" si="514"/>
        <v>0</v>
      </c>
      <c r="CJ1020" s="326">
        <f t="shared" si="515"/>
        <v>0</v>
      </c>
      <c r="CK1020" s="326">
        <f t="shared" si="516"/>
        <v>0</v>
      </c>
    </row>
    <row r="1021" spans="1:89" s="127" customFormat="1">
      <c r="A1021" s="929">
        <f t="shared" si="540"/>
        <v>56211</v>
      </c>
      <c r="B1021" s="307" t="s">
        <v>371</v>
      </c>
      <c r="C1021" s="128"/>
      <c r="D1021" s="798"/>
      <c r="E1021" s="70">
        <f>'FY 16 Data'!E449/E$789</f>
        <v>0</v>
      </c>
      <c r="F1021" s="70">
        <f>'FY 16 Data'!F449/F$789</f>
        <v>0</v>
      </c>
      <c r="G1021" s="70">
        <f>'FY 16 Data'!G449/G$789</f>
        <v>0</v>
      </c>
      <c r="H1021" s="70">
        <f>'FY 16 Data'!H449/H$789</f>
        <v>0</v>
      </c>
      <c r="I1021" s="70">
        <f>'FY 16 Data'!I449/I$789</f>
        <v>0</v>
      </c>
      <c r="J1021" s="70">
        <f>'FY 16 Data'!J449/J$789</f>
        <v>0</v>
      </c>
      <c r="K1021" s="70">
        <f>'FY 16 Data'!K449/K$789</f>
        <v>0</v>
      </c>
      <c r="L1021" s="70">
        <f>'FY 16 Data'!L449/L$789</f>
        <v>0</v>
      </c>
      <c r="M1021" s="70">
        <f>'FY 16 Data'!M449/M$789</f>
        <v>0</v>
      </c>
      <c r="N1021" s="70">
        <f>'FY 16 Data'!N449/N$789</f>
        <v>0</v>
      </c>
      <c r="O1021" s="70">
        <f>'FY 16 Data'!O449/O$789</f>
        <v>0</v>
      </c>
      <c r="P1021" s="70">
        <f>'FY 16 Data'!P449/P$789</f>
        <v>0</v>
      </c>
      <c r="Q1021" s="70">
        <f>'FY 16 Data'!Q449/Q$789</f>
        <v>0</v>
      </c>
      <c r="R1021" s="70">
        <f>'FY 16 Data'!R449/R$789</f>
        <v>0</v>
      </c>
      <c r="S1021" s="70">
        <f>'FY 16 Data'!S449/S$789</f>
        <v>0</v>
      </c>
      <c r="T1021" s="70">
        <f>'FY 16 Data'!T449/T$789</f>
        <v>0</v>
      </c>
      <c r="U1021" s="70">
        <f>'FY 16 Data'!U449/U$789</f>
        <v>0</v>
      </c>
      <c r="V1021" s="70">
        <f>'FY 16 Data'!V449/V$789</f>
        <v>0</v>
      </c>
      <c r="W1021" s="70">
        <f>'FY 16 Data'!W449/W$789</f>
        <v>0</v>
      </c>
      <c r="X1021" s="70">
        <f>'FY 16 Data'!X449/X$789</f>
        <v>0</v>
      </c>
      <c r="Y1021" s="70">
        <f>'FY 16 Data'!Y449/Y$789</f>
        <v>0</v>
      </c>
      <c r="Z1021" s="70">
        <f>'FY 16 Data'!Z449/Z$789</f>
        <v>0</v>
      </c>
      <c r="AA1021" s="70">
        <f>'FY 16 Data'!AA449/AA$789</f>
        <v>0</v>
      </c>
      <c r="AB1021" s="70">
        <f>'FY 16 Data'!AB449/AB$789</f>
        <v>0</v>
      </c>
      <c r="AC1021" s="70">
        <f>'FY 16 Data'!AC449/AC$789</f>
        <v>0</v>
      </c>
      <c r="AD1021" s="70">
        <f>'FY 16 Data'!AD449/AD$789</f>
        <v>0</v>
      </c>
      <c r="AE1021" s="70">
        <f>'FY 16 Data'!AE449/AE$789</f>
        <v>0</v>
      </c>
      <c r="AF1021" s="70">
        <f>'FY 16 Data'!AF449/AF$789</f>
        <v>0</v>
      </c>
      <c r="AG1021" s="70">
        <f>'FY 16 Data'!AG449/AG$789</f>
        <v>0</v>
      </c>
      <c r="AH1021" s="70">
        <f>'FY 16 Data'!AH449/AH$789</f>
        <v>0</v>
      </c>
      <c r="AI1021" s="70">
        <f>'FY 16 Data'!AI449/AI$789</f>
        <v>0</v>
      </c>
      <c r="AJ1021" s="70">
        <f>'FY 16 Data'!AJ449/AJ$789</f>
        <v>0</v>
      </c>
      <c r="AK1021" s="70">
        <f>'FY 16 Data'!AK449/AK$789</f>
        <v>0</v>
      </c>
      <c r="AL1021" s="70">
        <f>'FY 16 Data'!AL449/AL$789</f>
        <v>0</v>
      </c>
      <c r="AM1021" s="70">
        <f>'FY 16 Data'!AM449/AM$789</f>
        <v>0</v>
      </c>
      <c r="AN1021" s="70">
        <f>'FY 16 Data'!AN449/AN$789</f>
        <v>0</v>
      </c>
      <c r="AO1021" s="70">
        <f>'FY 16 Data'!AO449/AO$789</f>
        <v>0</v>
      </c>
      <c r="AP1021" s="70">
        <f>'FY 16 Data'!AP449/AP$789</f>
        <v>0</v>
      </c>
      <c r="AQ1021" s="70">
        <f>'FY 16 Data'!AQ449/AQ$789</f>
        <v>0</v>
      </c>
      <c r="AR1021" s="70">
        <f>'FY 16 Data'!AR449/AR$789</f>
        <v>0</v>
      </c>
      <c r="AS1021" s="70">
        <f>'FY 16 Data'!AS449/AS$789</f>
        <v>0</v>
      </c>
      <c r="AT1021" s="70">
        <f>'FY 16 Data'!AT449/AT$789</f>
        <v>0</v>
      </c>
      <c r="AU1021" s="70">
        <f>'FY 16 Data'!AU449/AU$789</f>
        <v>0</v>
      </c>
      <c r="AV1021" s="70">
        <f>'FY 16 Data'!AV449/AV$789</f>
        <v>0</v>
      </c>
      <c r="AW1021" s="70">
        <f>'FY 16 Data'!AW449/AW$789</f>
        <v>0</v>
      </c>
      <c r="AX1021" s="70">
        <f>'FY 16 Data'!AX449/AX$789</f>
        <v>0</v>
      </c>
      <c r="AY1021" s="70">
        <f>'FY 16 Data'!AY449/AY$789</f>
        <v>0</v>
      </c>
      <c r="AZ1021" s="70">
        <f>'FY 16 Data'!AZ449/AZ$789</f>
        <v>0</v>
      </c>
      <c r="BA1021" s="70">
        <f>'FY 16 Data'!BA449/BA$789</f>
        <v>0</v>
      </c>
      <c r="BB1021" s="70">
        <f>'FY 16 Data'!BB449/BB$789</f>
        <v>0</v>
      </c>
      <c r="BC1021" s="70">
        <f>'FY 16 Data'!BC449/BC$789</f>
        <v>0</v>
      </c>
      <c r="BD1021" s="70">
        <f>'FY 16 Data'!BD449/BD$789</f>
        <v>0</v>
      </c>
      <c r="BE1021" s="70">
        <f>'FY 16 Data'!BE449/BE$789</f>
        <v>0</v>
      </c>
      <c r="BF1021" s="70">
        <f>'FY 16 Data'!BF449/BF$789</f>
        <v>0</v>
      </c>
      <c r="BG1021" s="70">
        <f>'FY 16 Data'!BG449/BG$789</f>
        <v>0</v>
      </c>
      <c r="BH1021" s="70">
        <f>'FY 16 Data'!BH449/BH$789</f>
        <v>0</v>
      </c>
      <c r="BI1021" s="70">
        <f>'FY 16 Data'!BI449/BI$789</f>
        <v>0</v>
      </c>
      <c r="BJ1021" s="70">
        <f>'FY 16 Data'!BJ449/BJ$789</f>
        <v>0</v>
      </c>
      <c r="BK1021" s="70">
        <f>'FY 16 Data'!BK449/BK$789</f>
        <v>0</v>
      </c>
      <c r="BL1021" s="70">
        <f>'FY 16 Data'!BL449/BL$789</f>
        <v>0</v>
      </c>
      <c r="BM1021" s="70">
        <f>'FY 16 Data'!BM449/BM$789</f>
        <v>0</v>
      </c>
      <c r="BN1021" s="70">
        <f>'FY 16 Data'!BN449/BN$789</f>
        <v>0</v>
      </c>
      <c r="BO1021" s="128">
        <f t="shared" si="539"/>
        <v>0</v>
      </c>
      <c r="BQ1021" s="325">
        <f t="array" ref="BQ1021">(MIN(IF($E$4:$BN$4=BQ$4,$E1021:$BN1021)))</f>
        <v>0</v>
      </c>
      <c r="BR1021" s="325">
        <f t="array" ref="BR1021">(MAX(IF($E$4:$BN$4=BR$4,$E1021:$BN1021)))</f>
        <v>0</v>
      </c>
      <c r="BS1021" s="325">
        <f t="array" ref="BS1021">(AVERAGE(IF($E$4:$BN$4=BS$4,$E1021:$BN1021)))</f>
        <v>0</v>
      </c>
      <c r="BT1021" s="325">
        <f t="array" ref="BT1021">(MIN(IF($E$4:$BN$4=BT$4,$E1021:$BN1021)))</f>
        <v>0</v>
      </c>
      <c r="BU1021" s="325">
        <f t="array" ref="BU1021">(MAX(IF($E$4:$BN$4=BU$4,$E1021:$BN1021)))</f>
        <v>0</v>
      </c>
      <c r="BV1021" s="325">
        <f t="array" ref="BV1021">(AVERAGE(IF($E$4:$BN$4=BV$4,$E1021:$BN1021)))</f>
        <v>0</v>
      </c>
      <c r="BW1021" s="325">
        <f t="array" ref="BW1021">(MIN(IF($E$4:$BN$4=BW$4,$E1021:$BN1021)))</f>
        <v>0</v>
      </c>
      <c r="BX1021" s="325">
        <f t="array" ref="BX1021">(MAX(IF($E$4:$BN$4=BX$4,$E1021:$BN1021)))</f>
        <v>0</v>
      </c>
      <c r="BY1021" s="325">
        <f t="array" ref="BY1021">(AVERAGE(IF($E$4:$BN$4=BY$4,$E1021:$BN1021)))</f>
        <v>0</v>
      </c>
      <c r="BZ1021" s="325">
        <f t="array" ref="BZ1021">(MIN(IF($E$4:$BN$4=BZ$4,$E1021:$BN1021)))</f>
        <v>0</v>
      </c>
      <c r="CA1021" s="325">
        <f t="array" ref="CA1021">(MAX(IF($E$4:$BN$4=CA$4,$E1021:$BN1021)))</f>
        <v>0</v>
      </c>
      <c r="CB1021" s="325">
        <f t="array" ref="CB1021">(AVERAGE(IF($E$4:$BN$4=CB$4,$E1021:$BN1021)))</f>
        <v>0</v>
      </c>
      <c r="CC1021" s="325">
        <f t="array" ref="CC1021">(MIN(IF($E$4:$BN$4=CC$4,$E1021:$BN1021)))</f>
        <v>0</v>
      </c>
      <c r="CD1021" s="325">
        <f t="array" ref="CD1021">(MAX(IF($E$4:$BN$4=CD$4,$E1021:$BN1021)))</f>
        <v>0</v>
      </c>
      <c r="CE1021" s="325">
        <f t="array" ref="CE1021">(AVERAGE(IF($E$4:$BN$4=CE$4,$E1021:$BN1021)))</f>
        <v>0</v>
      </c>
      <c r="CF1021" s="325">
        <f t="array" ref="CF1021">(MIN(IF($E$4:$BN$4=CF$4,$E1021:$BN1021)))</f>
        <v>0</v>
      </c>
      <c r="CG1021" s="325">
        <f t="array" ref="CG1021">(MAX(IF($E$4:$BN$4=CG$4,$E1021:$BN1021)))</f>
        <v>0</v>
      </c>
      <c r="CH1021" s="325">
        <f t="array" ref="CH1021">(AVERAGE(IF($E$4:$BN$4=CH$4,$E1021:$BN1021)))</f>
        <v>0</v>
      </c>
      <c r="CI1021" s="326">
        <f t="shared" si="514"/>
        <v>0</v>
      </c>
      <c r="CJ1021" s="326">
        <f t="shared" si="515"/>
        <v>0</v>
      </c>
      <c r="CK1021" s="326">
        <f t="shared" si="516"/>
        <v>0</v>
      </c>
    </row>
    <row r="1022" spans="1:89" s="127" customFormat="1">
      <c r="A1022" s="929">
        <f t="shared" si="540"/>
        <v>56213</v>
      </c>
      <c r="B1022" s="307" t="s">
        <v>372</v>
      </c>
      <c r="C1022" s="128"/>
      <c r="D1022" s="798"/>
      <c r="E1022" s="70">
        <f>'FY 16 Data'!E450/E$789</f>
        <v>0</v>
      </c>
      <c r="F1022" s="70">
        <f>'FY 16 Data'!F450/F$789</f>
        <v>0</v>
      </c>
      <c r="G1022" s="70">
        <f>'FY 16 Data'!G450/G$789</f>
        <v>0</v>
      </c>
      <c r="H1022" s="70">
        <f>'FY 16 Data'!H450/H$789</f>
        <v>0</v>
      </c>
      <c r="I1022" s="70">
        <f>'FY 16 Data'!I450/I$789</f>
        <v>0</v>
      </c>
      <c r="J1022" s="70">
        <f>'FY 16 Data'!J450/J$789</f>
        <v>0</v>
      </c>
      <c r="K1022" s="70">
        <f>'FY 16 Data'!K450/K$789</f>
        <v>0</v>
      </c>
      <c r="L1022" s="70">
        <f>'FY 16 Data'!L450/L$789</f>
        <v>0</v>
      </c>
      <c r="M1022" s="70">
        <f>'FY 16 Data'!M450/M$789</f>
        <v>0</v>
      </c>
      <c r="N1022" s="70">
        <f>'FY 16 Data'!N450/N$789</f>
        <v>0</v>
      </c>
      <c r="O1022" s="70">
        <f>'FY 16 Data'!O450/O$789</f>
        <v>0</v>
      </c>
      <c r="P1022" s="70">
        <f>'FY 16 Data'!P450/P$789</f>
        <v>0</v>
      </c>
      <c r="Q1022" s="70">
        <f>'FY 16 Data'!Q450/Q$789</f>
        <v>0</v>
      </c>
      <c r="R1022" s="70">
        <f>'FY 16 Data'!R450/R$789</f>
        <v>0</v>
      </c>
      <c r="S1022" s="70">
        <f>'FY 16 Data'!S450/S$789</f>
        <v>0</v>
      </c>
      <c r="T1022" s="70">
        <f>'FY 16 Data'!T450/T$789</f>
        <v>0</v>
      </c>
      <c r="U1022" s="70">
        <f>'FY 16 Data'!U450/U$789</f>
        <v>0</v>
      </c>
      <c r="V1022" s="70">
        <f>'FY 16 Data'!V450/V$789</f>
        <v>0</v>
      </c>
      <c r="W1022" s="70">
        <f>'FY 16 Data'!W450/W$789</f>
        <v>0</v>
      </c>
      <c r="X1022" s="70">
        <f>'FY 16 Data'!X450/X$789</f>
        <v>0</v>
      </c>
      <c r="Y1022" s="70">
        <f>'FY 16 Data'!Y450/Y$789</f>
        <v>0</v>
      </c>
      <c r="Z1022" s="70">
        <f>'FY 16 Data'!Z450/Z$789</f>
        <v>0</v>
      </c>
      <c r="AA1022" s="70">
        <f>'FY 16 Data'!AA450/AA$789</f>
        <v>0</v>
      </c>
      <c r="AB1022" s="70">
        <f>'FY 16 Data'!AB450/AB$789</f>
        <v>0</v>
      </c>
      <c r="AC1022" s="70">
        <f>'FY 16 Data'!AC450/AC$789</f>
        <v>0</v>
      </c>
      <c r="AD1022" s="70">
        <f>'FY 16 Data'!AD450/AD$789</f>
        <v>0</v>
      </c>
      <c r="AE1022" s="70">
        <f>'FY 16 Data'!AE450/AE$789</f>
        <v>0</v>
      </c>
      <c r="AF1022" s="70">
        <f>'FY 16 Data'!AF450/AF$789</f>
        <v>0</v>
      </c>
      <c r="AG1022" s="70">
        <f>'FY 16 Data'!AG450/AG$789</f>
        <v>0</v>
      </c>
      <c r="AH1022" s="70">
        <f>'FY 16 Data'!AH450/AH$789</f>
        <v>0</v>
      </c>
      <c r="AI1022" s="70">
        <f>'FY 16 Data'!AI450/AI$789</f>
        <v>0</v>
      </c>
      <c r="AJ1022" s="70">
        <f>'FY 16 Data'!AJ450/AJ$789</f>
        <v>0</v>
      </c>
      <c r="AK1022" s="70">
        <f>'FY 16 Data'!AK450/AK$789</f>
        <v>0</v>
      </c>
      <c r="AL1022" s="70">
        <f>'FY 16 Data'!AL450/AL$789</f>
        <v>0</v>
      </c>
      <c r="AM1022" s="70">
        <f>'FY 16 Data'!AM450/AM$789</f>
        <v>0</v>
      </c>
      <c r="AN1022" s="70">
        <f>'FY 16 Data'!AN450/AN$789</f>
        <v>0</v>
      </c>
      <c r="AO1022" s="70">
        <f>'FY 16 Data'!AO450/AO$789</f>
        <v>0</v>
      </c>
      <c r="AP1022" s="70">
        <f>'FY 16 Data'!AP450/AP$789</f>
        <v>0</v>
      </c>
      <c r="AQ1022" s="70">
        <f>'FY 16 Data'!AQ450/AQ$789</f>
        <v>0</v>
      </c>
      <c r="AR1022" s="70">
        <f>'FY 16 Data'!AR450/AR$789</f>
        <v>0</v>
      </c>
      <c r="AS1022" s="70">
        <f>'FY 16 Data'!AS450/AS$789</f>
        <v>0</v>
      </c>
      <c r="AT1022" s="70">
        <f>'FY 16 Data'!AT450/AT$789</f>
        <v>0</v>
      </c>
      <c r="AU1022" s="70">
        <f>'FY 16 Data'!AU450/AU$789</f>
        <v>0</v>
      </c>
      <c r="AV1022" s="70">
        <f>'FY 16 Data'!AV450/AV$789</f>
        <v>0</v>
      </c>
      <c r="AW1022" s="70">
        <f>'FY 16 Data'!AW450/AW$789</f>
        <v>0</v>
      </c>
      <c r="AX1022" s="70">
        <f>'FY 16 Data'!AX450/AX$789</f>
        <v>0</v>
      </c>
      <c r="AY1022" s="70">
        <f>'FY 16 Data'!AY450/AY$789</f>
        <v>0</v>
      </c>
      <c r="AZ1022" s="70">
        <f>'FY 16 Data'!AZ450/AZ$789</f>
        <v>0</v>
      </c>
      <c r="BA1022" s="70">
        <f>'FY 16 Data'!BA450/BA$789</f>
        <v>0</v>
      </c>
      <c r="BB1022" s="70">
        <f>'FY 16 Data'!BB450/BB$789</f>
        <v>0</v>
      </c>
      <c r="BC1022" s="70">
        <f>'FY 16 Data'!BC450/BC$789</f>
        <v>0</v>
      </c>
      <c r="BD1022" s="70">
        <f>'FY 16 Data'!BD450/BD$789</f>
        <v>0</v>
      </c>
      <c r="BE1022" s="70">
        <f>'FY 16 Data'!BE450/BE$789</f>
        <v>0</v>
      </c>
      <c r="BF1022" s="70">
        <f>'FY 16 Data'!BF450/BF$789</f>
        <v>0</v>
      </c>
      <c r="BG1022" s="70">
        <f>'FY 16 Data'!BG450/BG$789</f>
        <v>0</v>
      </c>
      <c r="BH1022" s="70">
        <f>'FY 16 Data'!BH450/BH$789</f>
        <v>0</v>
      </c>
      <c r="BI1022" s="70">
        <f>'FY 16 Data'!BI450/BI$789</f>
        <v>0</v>
      </c>
      <c r="BJ1022" s="70">
        <f>'FY 16 Data'!BJ450/BJ$789</f>
        <v>0</v>
      </c>
      <c r="BK1022" s="70">
        <f>'FY 16 Data'!BK450/BK$789</f>
        <v>0</v>
      </c>
      <c r="BL1022" s="70">
        <f>'FY 16 Data'!BL450/BL$789</f>
        <v>0</v>
      </c>
      <c r="BM1022" s="70">
        <f>'FY 16 Data'!BM450/BM$789</f>
        <v>0</v>
      </c>
      <c r="BN1022" s="70">
        <f>'FY 16 Data'!BN450/BN$789</f>
        <v>0</v>
      </c>
      <c r="BO1022" s="128">
        <f t="shared" si="539"/>
        <v>0</v>
      </c>
      <c r="BQ1022" s="325">
        <f t="array" ref="BQ1022">(MIN(IF($E$4:$BN$4=BQ$4,$E1022:$BN1022)))</f>
        <v>0</v>
      </c>
      <c r="BR1022" s="325">
        <f t="array" ref="BR1022">(MAX(IF($E$4:$BN$4=BR$4,$E1022:$BN1022)))</f>
        <v>0</v>
      </c>
      <c r="BS1022" s="325">
        <f t="array" ref="BS1022">(AVERAGE(IF($E$4:$BN$4=BS$4,$E1022:$BN1022)))</f>
        <v>0</v>
      </c>
      <c r="BT1022" s="325">
        <f t="array" ref="BT1022">(MIN(IF($E$4:$BN$4=BT$4,$E1022:$BN1022)))</f>
        <v>0</v>
      </c>
      <c r="BU1022" s="325">
        <f t="array" ref="BU1022">(MAX(IF($E$4:$BN$4=BU$4,$E1022:$BN1022)))</f>
        <v>0</v>
      </c>
      <c r="BV1022" s="325">
        <f t="array" ref="BV1022">(AVERAGE(IF($E$4:$BN$4=BV$4,$E1022:$BN1022)))</f>
        <v>0</v>
      </c>
      <c r="BW1022" s="325">
        <f t="array" ref="BW1022">(MIN(IF($E$4:$BN$4=BW$4,$E1022:$BN1022)))</f>
        <v>0</v>
      </c>
      <c r="BX1022" s="325">
        <f t="array" ref="BX1022">(MAX(IF($E$4:$BN$4=BX$4,$E1022:$BN1022)))</f>
        <v>0</v>
      </c>
      <c r="BY1022" s="325">
        <f t="array" ref="BY1022">(AVERAGE(IF($E$4:$BN$4=BY$4,$E1022:$BN1022)))</f>
        <v>0</v>
      </c>
      <c r="BZ1022" s="325">
        <f t="array" ref="BZ1022">(MIN(IF($E$4:$BN$4=BZ$4,$E1022:$BN1022)))</f>
        <v>0</v>
      </c>
      <c r="CA1022" s="325">
        <f t="array" ref="CA1022">(MAX(IF($E$4:$BN$4=CA$4,$E1022:$BN1022)))</f>
        <v>0</v>
      </c>
      <c r="CB1022" s="325">
        <f t="array" ref="CB1022">(AVERAGE(IF($E$4:$BN$4=CB$4,$E1022:$BN1022)))</f>
        <v>0</v>
      </c>
      <c r="CC1022" s="325">
        <f t="array" ref="CC1022">(MIN(IF($E$4:$BN$4=CC$4,$E1022:$BN1022)))</f>
        <v>0</v>
      </c>
      <c r="CD1022" s="325">
        <f t="array" ref="CD1022">(MAX(IF($E$4:$BN$4=CD$4,$E1022:$BN1022)))</f>
        <v>0</v>
      </c>
      <c r="CE1022" s="325">
        <f t="array" ref="CE1022">(AVERAGE(IF($E$4:$BN$4=CE$4,$E1022:$BN1022)))</f>
        <v>0</v>
      </c>
      <c r="CF1022" s="325">
        <f t="array" ref="CF1022">(MIN(IF($E$4:$BN$4=CF$4,$E1022:$BN1022)))</f>
        <v>0</v>
      </c>
      <c r="CG1022" s="325">
        <f t="array" ref="CG1022">(MAX(IF($E$4:$BN$4=CG$4,$E1022:$BN1022)))</f>
        <v>0</v>
      </c>
      <c r="CH1022" s="325">
        <f t="array" ref="CH1022">(AVERAGE(IF($E$4:$BN$4=CH$4,$E1022:$BN1022)))</f>
        <v>0</v>
      </c>
      <c r="CI1022" s="326">
        <f t="shared" si="514"/>
        <v>0</v>
      </c>
      <c r="CJ1022" s="326">
        <f t="shared" si="515"/>
        <v>0</v>
      </c>
      <c r="CK1022" s="326">
        <f t="shared" si="516"/>
        <v>0</v>
      </c>
    </row>
    <row r="1023" spans="1:89" s="127" customFormat="1">
      <c r="A1023" s="929">
        <f t="shared" si="540"/>
        <v>56214</v>
      </c>
      <c r="B1023" s="307" t="s">
        <v>373</v>
      </c>
      <c r="C1023" s="128"/>
      <c r="D1023" s="798"/>
      <c r="E1023" s="70">
        <f>'FY 16 Data'!E451/E$789</f>
        <v>0</v>
      </c>
      <c r="F1023" s="70">
        <f>'FY 16 Data'!F451/F$789</f>
        <v>0</v>
      </c>
      <c r="G1023" s="70">
        <f>'FY 16 Data'!G451/G$789</f>
        <v>0</v>
      </c>
      <c r="H1023" s="70">
        <f>'FY 16 Data'!H451/H$789</f>
        <v>0</v>
      </c>
      <c r="I1023" s="70">
        <f>'FY 16 Data'!I451/I$789</f>
        <v>0</v>
      </c>
      <c r="J1023" s="70">
        <f>'FY 16 Data'!J451/J$789</f>
        <v>0</v>
      </c>
      <c r="K1023" s="70">
        <f>'FY 16 Data'!K451/K$789</f>
        <v>0</v>
      </c>
      <c r="L1023" s="70">
        <f>'FY 16 Data'!L451/L$789</f>
        <v>0</v>
      </c>
      <c r="M1023" s="70">
        <f>'FY 16 Data'!M451/M$789</f>
        <v>0</v>
      </c>
      <c r="N1023" s="70">
        <f>'FY 16 Data'!N451/N$789</f>
        <v>0</v>
      </c>
      <c r="O1023" s="70">
        <f>'FY 16 Data'!O451/O$789</f>
        <v>0</v>
      </c>
      <c r="P1023" s="70">
        <f>'FY 16 Data'!P451/P$789</f>
        <v>0</v>
      </c>
      <c r="Q1023" s="70">
        <f>'FY 16 Data'!Q451/Q$789</f>
        <v>0</v>
      </c>
      <c r="R1023" s="70">
        <f>'FY 16 Data'!R451/R$789</f>
        <v>0</v>
      </c>
      <c r="S1023" s="70">
        <f>'FY 16 Data'!S451/S$789</f>
        <v>0</v>
      </c>
      <c r="T1023" s="70">
        <f>'FY 16 Data'!T451/T$789</f>
        <v>0</v>
      </c>
      <c r="U1023" s="70">
        <f>'FY 16 Data'!U451/U$789</f>
        <v>0</v>
      </c>
      <c r="V1023" s="70">
        <f>'FY 16 Data'!V451/V$789</f>
        <v>0</v>
      </c>
      <c r="W1023" s="70">
        <f>'FY 16 Data'!W451/W$789</f>
        <v>0</v>
      </c>
      <c r="X1023" s="70">
        <f>'FY 16 Data'!X451/X$789</f>
        <v>0</v>
      </c>
      <c r="Y1023" s="70">
        <f>'FY 16 Data'!Y451/Y$789</f>
        <v>0</v>
      </c>
      <c r="Z1023" s="70">
        <f>'FY 16 Data'!Z451/Z$789</f>
        <v>0</v>
      </c>
      <c r="AA1023" s="70">
        <f>'FY 16 Data'!AA451/AA$789</f>
        <v>0</v>
      </c>
      <c r="AB1023" s="70">
        <f>'FY 16 Data'!AB451/AB$789</f>
        <v>0</v>
      </c>
      <c r="AC1023" s="70">
        <f>'FY 16 Data'!AC451/AC$789</f>
        <v>0</v>
      </c>
      <c r="AD1023" s="70">
        <f>'FY 16 Data'!AD451/AD$789</f>
        <v>0</v>
      </c>
      <c r="AE1023" s="70">
        <f>'FY 16 Data'!AE451/AE$789</f>
        <v>0</v>
      </c>
      <c r="AF1023" s="70">
        <f>'FY 16 Data'!AF451/AF$789</f>
        <v>0</v>
      </c>
      <c r="AG1023" s="70">
        <f>'FY 16 Data'!AG451/AG$789</f>
        <v>0</v>
      </c>
      <c r="AH1023" s="70">
        <f>'FY 16 Data'!AH451/AH$789</f>
        <v>0</v>
      </c>
      <c r="AI1023" s="70">
        <f>'FY 16 Data'!AI451/AI$789</f>
        <v>0</v>
      </c>
      <c r="AJ1023" s="70">
        <f>'FY 16 Data'!AJ451/AJ$789</f>
        <v>0</v>
      </c>
      <c r="AK1023" s="70">
        <f>'FY 16 Data'!AK451/AK$789</f>
        <v>0</v>
      </c>
      <c r="AL1023" s="70">
        <f>'FY 16 Data'!AL451/AL$789</f>
        <v>0</v>
      </c>
      <c r="AM1023" s="70">
        <f>'FY 16 Data'!AM451/AM$789</f>
        <v>0</v>
      </c>
      <c r="AN1023" s="70">
        <f>'FY 16 Data'!AN451/AN$789</f>
        <v>0</v>
      </c>
      <c r="AO1023" s="70">
        <f>'FY 16 Data'!AO451/AO$789</f>
        <v>0</v>
      </c>
      <c r="AP1023" s="70">
        <f>'FY 16 Data'!AP451/AP$789</f>
        <v>0</v>
      </c>
      <c r="AQ1023" s="70">
        <f>'FY 16 Data'!AQ451/AQ$789</f>
        <v>0</v>
      </c>
      <c r="AR1023" s="70">
        <f>'FY 16 Data'!AR451/AR$789</f>
        <v>0</v>
      </c>
      <c r="AS1023" s="70">
        <f>'FY 16 Data'!AS451/AS$789</f>
        <v>0</v>
      </c>
      <c r="AT1023" s="70">
        <f>'FY 16 Data'!AT451/AT$789</f>
        <v>0</v>
      </c>
      <c r="AU1023" s="70">
        <f>'FY 16 Data'!AU451/AU$789</f>
        <v>0</v>
      </c>
      <c r="AV1023" s="70">
        <f>'FY 16 Data'!AV451/AV$789</f>
        <v>0</v>
      </c>
      <c r="AW1023" s="70">
        <f>'FY 16 Data'!AW451/AW$789</f>
        <v>0</v>
      </c>
      <c r="AX1023" s="70">
        <f>'FY 16 Data'!AX451/AX$789</f>
        <v>0</v>
      </c>
      <c r="AY1023" s="70">
        <f>'FY 16 Data'!AY451/AY$789</f>
        <v>0</v>
      </c>
      <c r="AZ1023" s="70">
        <f>'FY 16 Data'!AZ451/AZ$789</f>
        <v>0</v>
      </c>
      <c r="BA1023" s="70">
        <f>'FY 16 Data'!BA451/BA$789</f>
        <v>0</v>
      </c>
      <c r="BB1023" s="70">
        <f>'FY 16 Data'!BB451/BB$789</f>
        <v>0</v>
      </c>
      <c r="BC1023" s="70">
        <f>'FY 16 Data'!BC451/BC$789</f>
        <v>0</v>
      </c>
      <c r="BD1023" s="70">
        <f>'FY 16 Data'!BD451/BD$789</f>
        <v>0</v>
      </c>
      <c r="BE1023" s="70">
        <f>'FY 16 Data'!BE451/BE$789</f>
        <v>0</v>
      </c>
      <c r="BF1023" s="70">
        <f>'FY 16 Data'!BF451/BF$789</f>
        <v>0</v>
      </c>
      <c r="BG1023" s="70">
        <f>'FY 16 Data'!BG451/BG$789</f>
        <v>0</v>
      </c>
      <c r="BH1023" s="70">
        <f>'FY 16 Data'!BH451/BH$789</f>
        <v>0</v>
      </c>
      <c r="BI1023" s="70">
        <f>'FY 16 Data'!BI451/BI$789</f>
        <v>0</v>
      </c>
      <c r="BJ1023" s="70">
        <f>'FY 16 Data'!BJ451/BJ$789</f>
        <v>0</v>
      </c>
      <c r="BK1023" s="70">
        <f>'FY 16 Data'!BK451/BK$789</f>
        <v>0</v>
      </c>
      <c r="BL1023" s="70">
        <f>'FY 16 Data'!BL451/BL$789</f>
        <v>0</v>
      </c>
      <c r="BM1023" s="70">
        <f>'FY 16 Data'!BM451/BM$789</f>
        <v>0</v>
      </c>
      <c r="BN1023" s="70">
        <f>'FY 16 Data'!BN451/BN$789</f>
        <v>0</v>
      </c>
      <c r="BO1023" s="128">
        <f t="shared" si="539"/>
        <v>0</v>
      </c>
      <c r="BQ1023" s="325">
        <f t="array" ref="BQ1023">(MIN(IF($E$4:$BN$4=BQ$4,$E1023:$BN1023)))</f>
        <v>0</v>
      </c>
      <c r="BR1023" s="325">
        <f t="array" ref="BR1023">(MAX(IF($E$4:$BN$4=BR$4,$E1023:$BN1023)))</f>
        <v>0</v>
      </c>
      <c r="BS1023" s="325">
        <f t="array" ref="BS1023">(AVERAGE(IF($E$4:$BN$4=BS$4,$E1023:$BN1023)))</f>
        <v>0</v>
      </c>
      <c r="BT1023" s="325">
        <f t="array" ref="BT1023">(MIN(IF($E$4:$BN$4=BT$4,$E1023:$BN1023)))</f>
        <v>0</v>
      </c>
      <c r="BU1023" s="325">
        <f t="array" ref="BU1023">(MAX(IF($E$4:$BN$4=BU$4,$E1023:$BN1023)))</f>
        <v>0</v>
      </c>
      <c r="BV1023" s="325">
        <f t="array" ref="BV1023">(AVERAGE(IF($E$4:$BN$4=BV$4,$E1023:$BN1023)))</f>
        <v>0</v>
      </c>
      <c r="BW1023" s="325">
        <f t="array" ref="BW1023">(MIN(IF($E$4:$BN$4=BW$4,$E1023:$BN1023)))</f>
        <v>0</v>
      </c>
      <c r="BX1023" s="325">
        <f t="array" ref="BX1023">(MAX(IF($E$4:$BN$4=BX$4,$E1023:$BN1023)))</f>
        <v>0</v>
      </c>
      <c r="BY1023" s="325">
        <f t="array" ref="BY1023">(AVERAGE(IF($E$4:$BN$4=BY$4,$E1023:$BN1023)))</f>
        <v>0</v>
      </c>
      <c r="BZ1023" s="325">
        <f t="array" ref="BZ1023">(MIN(IF($E$4:$BN$4=BZ$4,$E1023:$BN1023)))</f>
        <v>0</v>
      </c>
      <c r="CA1023" s="325">
        <f t="array" ref="CA1023">(MAX(IF($E$4:$BN$4=CA$4,$E1023:$BN1023)))</f>
        <v>0</v>
      </c>
      <c r="CB1023" s="325">
        <f t="array" ref="CB1023">(AVERAGE(IF($E$4:$BN$4=CB$4,$E1023:$BN1023)))</f>
        <v>0</v>
      </c>
      <c r="CC1023" s="325">
        <f t="array" ref="CC1023">(MIN(IF($E$4:$BN$4=CC$4,$E1023:$BN1023)))</f>
        <v>0</v>
      </c>
      <c r="CD1023" s="325">
        <f t="array" ref="CD1023">(MAX(IF($E$4:$BN$4=CD$4,$E1023:$BN1023)))</f>
        <v>0</v>
      </c>
      <c r="CE1023" s="325">
        <f t="array" ref="CE1023">(AVERAGE(IF($E$4:$BN$4=CE$4,$E1023:$BN1023)))</f>
        <v>0</v>
      </c>
      <c r="CF1023" s="325">
        <f t="array" ref="CF1023">(MIN(IF($E$4:$BN$4=CF$4,$E1023:$BN1023)))</f>
        <v>0</v>
      </c>
      <c r="CG1023" s="325">
        <f t="array" ref="CG1023">(MAX(IF($E$4:$BN$4=CG$4,$E1023:$BN1023)))</f>
        <v>0</v>
      </c>
      <c r="CH1023" s="325">
        <f t="array" ref="CH1023">(AVERAGE(IF($E$4:$BN$4=CH$4,$E1023:$BN1023)))</f>
        <v>0</v>
      </c>
      <c r="CI1023" s="326">
        <f t="shared" si="514"/>
        <v>0</v>
      </c>
      <c r="CJ1023" s="326">
        <f t="shared" si="515"/>
        <v>0</v>
      </c>
      <c r="CK1023" s="326">
        <f t="shared" si="516"/>
        <v>0</v>
      </c>
    </row>
    <row r="1024" spans="1:89" s="127" customFormat="1">
      <c r="A1024" s="929">
        <f t="shared" si="540"/>
        <v>56215</v>
      </c>
      <c r="B1024" s="307" t="s">
        <v>374</v>
      </c>
      <c r="C1024" s="128"/>
      <c r="D1024" s="798"/>
      <c r="E1024" s="70">
        <f>'FY 16 Data'!E452/E$789</f>
        <v>0</v>
      </c>
      <c r="F1024" s="70">
        <f>'FY 16 Data'!F452/F$789</f>
        <v>0</v>
      </c>
      <c r="G1024" s="70">
        <f>'FY 16 Data'!G452/G$789</f>
        <v>0</v>
      </c>
      <c r="H1024" s="70">
        <f>'FY 16 Data'!H452/H$789</f>
        <v>0</v>
      </c>
      <c r="I1024" s="70">
        <f>'FY 16 Data'!I452/I$789</f>
        <v>0</v>
      </c>
      <c r="J1024" s="70">
        <f>'FY 16 Data'!J452/J$789</f>
        <v>0</v>
      </c>
      <c r="K1024" s="70">
        <f>'FY 16 Data'!K452/K$789</f>
        <v>0</v>
      </c>
      <c r="L1024" s="70">
        <f>'FY 16 Data'!L452/L$789</f>
        <v>0</v>
      </c>
      <c r="M1024" s="70">
        <f>'FY 16 Data'!M452/M$789</f>
        <v>0</v>
      </c>
      <c r="N1024" s="70">
        <f>'FY 16 Data'!N452/N$789</f>
        <v>0</v>
      </c>
      <c r="O1024" s="70">
        <f>'FY 16 Data'!O452/O$789</f>
        <v>0</v>
      </c>
      <c r="P1024" s="70">
        <f>'FY 16 Data'!P452/P$789</f>
        <v>0</v>
      </c>
      <c r="Q1024" s="70">
        <f>'FY 16 Data'!Q452/Q$789</f>
        <v>0</v>
      </c>
      <c r="R1024" s="70">
        <f>'FY 16 Data'!R452/R$789</f>
        <v>0</v>
      </c>
      <c r="S1024" s="70">
        <f>'FY 16 Data'!S452/S$789</f>
        <v>0</v>
      </c>
      <c r="T1024" s="70">
        <f>'FY 16 Data'!T452/T$789</f>
        <v>0</v>
      </c>
      <c r="U1024" s="70">
        <f>'FY 16 Data'!U452/U$789</f>
        <v>0</v>
      </c>
      <c r="V1024" s="70">
        <f>'FY 16 Data'!V452/V$789</f>
        <v>0</v>
      </c>
      <c r="W1024" s="70">
        <f>'FY 16 Data'!W452/W$789</f>
        <v>0</v>
      </c>
      <c r="X1024" s="70">
        <f>'FY 16 Data'!X452/X$789</f>
        <v>0</v>
      </c>
      <c r="Y1024" s="70">
        <f>'FY 16 Data'!Y452/Y$789</f>
        <v>0</v>
      </c>
      <c r="Z1024" s="70">
        <f>'FY 16 Data'!Z452/Z$789</f>
        <v>0</v>
      </c>
      <c r="AA1024" s="70">
        <f>'FY 16 Data'!AA452/AA$789</f>
        <v>0</v>
      </c>
      <c r="AB1024" s="70">
        <f>'FY 16 Data'!AB452/AB$789</f>
        <v>0</v>
      </c>
      <c r="AC1024" s="70">
        <f>'FY 16 Data'!AC452/AC$789</f>
        <v>0</v>
      </c>
      <c r="AD1024" s="70">
        <f>'FY 16 Data'!AD452/AD$789</f>
        <v>0</v>
      </c>
      <c r="AE1024" s="70">
        <f>'FY 16 Data'!AE452/AE$789</f>
        <v>0</v>
      </c>
      <c r="AF1024" s="70">
        <f>'FY 16 Data'!AF452/AF$789</f>
        <v>0</v>
      </c>
      <c r="AG1024" s="70">
        <f>'FY 16 Data'!AG452/AG$789</f>
        <v>0</v>
      </c>
      <c r="AH1024" s="70">
        <f>'FY 16 Data'!AH452/AH$789</f>
        <v>0</v>
      </c>
      <c r="AI1024" s="70">
        <f>'FY 16 Data'!AI452/AI$789</f>
        <v>0</v>
      </c>
      <c r="AJ1024" s="70">
        <f>'FY 16 Data'!AJ452/AJ$789</f>
        <v>0</v>
      </c>
      <c r="AK1024" s="70">
        <f>'FY 16 Data'!AK452/AK$789</f>
        <v>0</v>
      </c>
      <c r="AL1024" s="70">
        <f>'FY 16 Data'!AL452/AL$789</f>
        <v>0</v>
      </c>
      <c r="AM1024" s="70">
        <f>'FY 16 Data'!AM452/AM$789</f>
        <v>0</v>
      </c>
      <c r="AN1024" s="70">
        <f>'FY 16 Data'!AN452/AN$789</f>
        <v>0</v>
      </c>
      <c r="AO1024" s="70">
        <f>'FY 16 Data'!AO452/AO$789</f>
        <v>0</v>
      </c>
      <c r="AP1024" s="70">
        <f>'FY 16 Data'!AP452/AP$789</f>
        <v>0</v>
      </c>
      <c r="AQ1024" s="70">
        <f>'FY 16 Data'!AQ452/AQ$789</f>
        <v>0</v>
      </c>
      <c r="AR1024" s="70">
        <f>'FY 16 Data'!AR452/AR$789</f>
        <v>0</v>
      </c>
      <c r="AS1024" s="70">
        <f>'FY 16 Data'!AS452/AS$789</f>
        <v>0</v>
      </c>
      <c r="AT1024" s="70">
        <f>'FY 16 Data'!AT452/AT$789</f>
        <v>0</v>
      </c>
      <c r="AU1024" s="70">
        <f>'FY 16 Data'!AU452/AU$789</f>
        <v>0</v>
      </c>
      <c r="AV1024" s="70">
        <f>'FY 16 Data'!AV452/AV$789</f>
        <v>0</v>
      </c>
      <c r="AW1024" s="70">
        <f>'FY 16 Data'!AW452/AW$789</f>
        <v>0</v>
      </c>
      <c r="AX1024" s="70">
        <f>'FY 16 Data'!AX452/AX$789</f>
        <v>0</v>
      </c>
      <c r="AY1024" s="70">
        <f>'FY 16 Data'!AY452/AY$789</f>
        <v>0</v>
      </c>
      <c r="AZ1024" s="70">
        <f>'FY 16 Data'!AZ452/AZ$789</f>
        <v>0</v>
      </c>
      <c r="BA1024" s="70">
        <f>'FY 16 Data'!BA452/BA$789</f>
        <v>0</v>
      </c>
      <c r="BB1024" s="70">
        <f>'FY 16 Data'!BB452/BB$789</f>
        <v>0</v>
      </c>
      <c r="BC1024" s="70">
        <f>'FY 16 Data'!BC452/BC$789</f>
        <v>0</v>
      </c>
      <c r="BD1024" s="70">
        <f>'FY 16 Data'!BD452/BD$789</f>
        <v>0</v>
      </c>
      <c r="BE1024" s="70">
        <f>'FY 16 Data'!BE452/BE$789</f>
        <v>0</v>
      </c>
      <c r="BF1024" s="70">
        <f>'FY 16 Data'!BF452/BF$789</f>
        <v>0</v>
      </c>
      <c r="BG1024" s="70">
        <f>'FY 16 Data'!BG452/BG$789</f>
        <v>0</v>
      </c>
      <c r="BH1024" s="70">
        <f>'FY 16 Data'!BH452/BH$789</f>
        <v>0</v>
      </c>
      <c r="BI1024" s="70">
        <f>'FY 16 Data'!BI452/BI$789</f>
        <v>0</v>
      </c>
      <c r="BJ1024" s="70">
        <f>'FY 16 Data'!BJ452/BJ$789</f>
        <v>0</v>
      </c>
      <c r="BK1024" s="70">
        <f>'FY 16 Data'!BK452/BK$789</f>
        <v>0</v>
      </c>
      <c r="BL1024" s="70">
        <f>'FY 16 Data'!BL452/BL$789</f>
        <v>0</v>
      </c>
      <c r="BM1024" s="70">
        <f>'FY 16 Data'!BM452/BM$789</f>
        <v>0</v>
      </c>
      <c r="BN1024" s="70">
        <f>'FY 16 Data'!BN452/BN$789</f>
        <v>0</v>
      </c>
      <c r="BO1024" s="128">
        <f t="shared" si="539"/>
        <v>0</v>
      </c>
      <c r="BQ1024" s="325">
        <f t="array" ref="BQ1024">(MIN(IF($E$4:$BN$4=BQ$4,$E1024:$BN1024)))</f>
        <v>0</v>
      </c>
      <c r="BR1024" s="325">
        <f t="array" ref="BR1024">(MAX(IF($E$4:$BN$4=BR$4,$E1024:$BN1024)))</f>
        <v>0</v>
      </c>
      <c r="BS1024" s="325">
        <f t="array" ref="BS1024">(AVERAGE(IF($E$4:$BN$4=BS$4,$E1024:$BN1024)))</f>
        <v>0</v>
      </c>
      <c r="BT1024" s="325">
        <f t="array" ref="BT1024">(MIN(IF($E$4:$BN$4=BT$4,$E1024:$BN1024)))</f>
        <v>0</v>
      </c>
      <c r="BU1024" s="325">
        <f t="array" ref="BU1024">(MAX(IF($E$4:$BN$4=BU$4,$E1024:$BN1024)))</f>
        <v>0</v>
      </c>
      <c r="BV1024" s="325">
        <f t="array" ref="BV1024">(AVERAGE(IF($E$4:$BN$4=BV$4,$E1024:$BN1024)))</f>
        <v>0</v>
      </c>
      <c r="BW1024" s="325">
        <f t="array" ref="BW1024">(MIN(IF($E$4:$BN$4=BW$4,$E1024:$BN1024)))</f>
        <v>0</v>
      </c>
      <c r="BX1024" s="325">
        <f t="array" ref="BX1024">(MAX(IF($E$4:$BN$4=BX$4,$E1024:$BN1024)))</f>
        <v>0</v>
      </c>
      <c r="BY1024" s="325">
        <f t="array" ref="BY1024">(AVERAGE(IF($E$4:$BN$4=BY$4,$E1024:$BN1024)))</f>
        <v>0</v>
      </c>
      <c r="BZ1024" s="325">
        <f t="array" ref="BZ1024">(MIN(IF($E$4:$BN$4=BZ$4,$E1024:$BN1024)))</f>
        <v>0</v>
      </c>
      <c r="CA1024" s="325">
        <f t="array" ref="CA1024">(MAX(IF($E$4:$BN$4=CA$4,$E1024:$BN1024)))</f>
        <v>0</v>
      </c>
      <c r="CB1024" s="325">
        <f t="array" ref="CB1024">(AVERAGE(IF($E$4:$BN$4=CB$4,$E1024:$BN1024)))</f>
        <v>0</v>
      </c>
      <c r="CC1024" s="325">
        <f t="array" ref="CC1024">(MIN(IF($E$4:$BN$4=CC$4,$E1024:$BN1024)))</f>
        <v>0</v>
      </c>
      <c r="CD1024" s="325">
        <f t="array" ref="CD1024">(MAX(IF($E$4:$BN$4=CD$4,$E1024:$BN1024)))</f>
        <v>0</v>
      </c>
      <c r="CE1024" s="325">
        <f t="array" ref="CE1024">(AVERAGE(IF($E$4:$BN$4=CE$4,$E1024:$BN1024)))</f>
        <v>0</v>
      </c>
      <c r="CF1024" s="325">
        <f t="array" ref="CF1024">(MIN(IF($E$4:$BN$4=CF$4,$E1024:$BN1024)))</f>
        <v>0</v>
      </c>
      <c r="CG1024" s="325">
        <f t="array" ref="CG1024">(MAX(IF($E$4:$BN$4=CG$4,$E1024:$BN1024)))</f>
        <v>0</v>
      </c>
      <c r="CH1024" s="325">
        <f t="array" ref="CH1024">(AVERAGE(IF($E$4:$BN$4=CH$4,$E1024:$BN1024)))</f>
        <v>0</v>
      </c>
      <c r="CI1024" s="326">
        <f t="shared" si="514"/>
        <v>0</v>
      </c>
      <c r="CJ1024" s="326">
        <f t="shared" si="515"/>
        <v>0</v>
      </c>
      <c r="CK1024" s="326">
        <f t="shared" si="516"/>
        <v>0</v>
      </c>
    </row>
    <row r="1025" spans="1:89" s="127" customFormat="1" ht="24">
      <c r="A1025" s="929">
        <f t="shared" si="540"/>
        <v>56216</v>
      </c>
      <c r="B1025" s="307" t="s">
        <v>375</v>
      </c>
      <c r="C1025" s="128"/>
      <c r="D1025" s="798"/>
      <c r="E1025" s="70">
        <f>'FY 16 Data'!E453/E$789</f>
        <v>0</v>
      </c>
      <c r="F1025" s="70">
        <f>'FY 16 Data'!F453/F$789</f>
        <v>0</v>
      </c>
      <c r="G1025" s="70">
        <f>'FY 16 Data'!G453/G$789</f>
        <v>0</v>
      </c>
      <c r="H1025" s="70">
        <f>'FY 16 Data'!H453/H$789</f>
        <v>0</v>
      </c>
      <c r="I1025" s="70">
        <f>'FY 16 Data'!I453/I$789</f>
        <v>0</v>
      </c>
      <c r="J1025" s="70">
        <f>'FY 16 Data'!J453/J$789</f>
        <v>0</v>
      </c>
      <c r="K1025" s="70">
        <f>'FY 16 Data'!K453/K$789</f>
        <v>0</v>
      </c>
      <c r="L1025" s="70">
        <f>'FY 16 Data'!L453/L$789</f>
        <v>0</v>
      </c>
      <c r="M1025" s="70">
        <f>'FY 16 Data'!M453/M$789</f>
        <v>0</v>
      </c>
      <c r="N1025" s="70">
        <f>'FY 16 Data'!N453/N$789</f>
        <v>0</v>
      </c>
      <c r="O1025" s="70">
        <f>'FY 16 Data'!O453/O$789</f>
        <v>0</v>
      </c>
      <c r="P1025" s="70">
        <f>'FY 16 Data'!P453/P$789</f>
        <v>0</v>
      </c>
      <c r="Q1025" s="70">
        <f>'FY 16 Data'!Q453/Q$789</f>
        <v>0</v>
      </c>
      <c r="R1025" s="70">
        <f>'FY 16 Data'!R453/R$789</f>
        <v>0</v>
      </c>
      <c r="S1025" s="70">
        <f>'FY 16 Data'!S453/S$789</f>
        <v>0</v>
      </c>
      <c r="T1025" s="70">
        <f>'FY 16 Data'!T453/T$789</f>
        <v>0</v>
      </c>
      <c r="U1025" s="70">
        <f>'FY 16 Data'!U453/U$789</f>
        <v>0</v>
      </c>
      <c r="V1025" s="70">
        <f>'FY 16 Data'!V453/V$789</f>
        <v>0</v>
      </c>
      <c r="W1025" s="70">
        <f>'FY 16 Data'!W453/W$789</f>
        <v>0</v>
      </c>
      <c r="X1025" s="70">
        <f>'FY 16 Data'!X453/X$789</f>
        <v>0</v>
      </c>
      <c r="Y1025" s="70">
        <f>'FY 16 Data'!Y453/Y$789</f>
        <v>0</v>
      </c>
      <c r="Z1025" s="70">
        <f>'FY 16 Data'!Z453/Z$789</f>
        <v>0</v>
      </c>
      <c r="AA1025" s="70">
        <f>'FY 16 Data'!AA453/AA$789</f>
        <v>0</v>
      </c>
      <c r="AB1025" s="70">
        <f>'FY 16 Data'!AB453/AB$789</f>
        <v>0</v>
      </c>
      <c r="AC1025" s="70">
        <f>'FY 16 Data'!AC453/AC$789</f>
        <v>0</v>
      </c>
      <c r="AD1025" s="70">
        <f>'FY 16 Data'!AD453/AD$789</f>
        <v>0</v>
      </c>
      <c r="AE1025" s="70">
        <f>'FY 16 Data'!AE453/AE$789</f>
        <v>0</v>
      </c>
      <c r="AF1025" s="70">
        <f>'FY 16 Data'!AF453/AF$789</f>
        <v>0</v>
      </c>
      <c r="AG1025" s="70">
        <f>'FY 16 Data'!AG453/AG$789</f>
        <v>0</v>
      </c>
      <c r="AH1025" s="70">
        <f>'FY 16 Data'!AH453/AH$789</f>
        <v>0</v>
      </c>
      <c r="AI1025" s="70">
        <f>'FY 16 Data'!AI453/AI$789</f>
        <v>0</v>
      </c>
      <c r="AJ1025" s="70">
        <f>'FY 16 Data'!AJ453/AJ$789</f>
        <v>0</v>
      </c>
      <c r="AK1025" s="70">
        <f>'FY 16 Data'!AK453/AK$789</f>
        <v>0</v>
      </c>
      <c r="AL1025" s="70">
        <f>'FY 16 Data'!AL453/AL$789</f>
        <v>0</v>
      </c>
      <c r="AM1025" s="70">
        <f>'FY 16 Data'!AM453/AM$789</f>
        <v>0</v>
      </c>
      <c r="AN1025" s="70">
        <f>'FY 16 Data'!AN453/AN$789</f>
        <v>0</v>
      </c>
      <c r="AO1025" s="70">
        <f>'FY 16 Data'!AO453/AO$789</f>
        <v>0</v>
      </c>
      <c r="AP1025" s="70">
        <f>'FY 16 Data'!AP453/AP$789</f>
        <v>0</v>
      </c>
      <c r="AQ1025" s="70">
        <f>'FY 16 Data'!AQ453/AQ$789</f>
        <v>0</v>
      </c>
      <c r="AR1025" s="70">
        <f>'FY 16 Data'!AR453/AR$789</f>
        <v>0</v>
      </c>
      <c r="AS1025" s="70">
        <f>'FY 16 Data'!AS453/AS$789</f>
        <v>0</v>
      </c>
      <c r="AT1025" s="70">
        <f>'FY 16 Data'!AT453/AT$789</f>
        <v>0</v>
      </c>
      <c r="AU1025" s="70">
        <f>'FY 16 Data'!AU453/AU$789</f>
        <v>0</v>
      </c>
      <c r="AV1025" s="70">
        <f>'FY 16 Data'!AV453/AV$789</f>
        <v>0</v>
      </c>
      <c r="AW1025" s="70">
        <f>'FY 16 Data'!AW453/AW$789</f>
        <v>0</v>
      </c>
      <c r="AX1025" s="70">
        <f>'FY 16 Data'!AX453/AX$789</f>
        <v>0</v>
      </c>
      <c r="AY1025" s="70">
        <f>'FY 16 Data'!AY453/AY$789</f>
        <v>0</v>
      </c>
      <c r="AZ1025" s="70">
        <f>'FY 16 Data'!AZ453/AZ$789</f>
        <v>0</v>
      </c>
      <c r="BA1025" s="70">
        <f>'FY 16 Data'!BA453/BA$789</f>
        <v>0</v>
      </c>
      <c r="BB1025" s="70">
        <f>'FY 16 Data'!BB453/BB$789</f>
        <v>0</v>
      </c>
      <c r="BC1025" s="70">
        <f>'FY 16 Data'!BC453/BC$789</f>
        <v>0</v>
      </c>
      <c r="BD1025" s="70">
        <f>'FY 16 Data'!BD453/BD$789</f>
        <v>0</v>
      </c>
      <c r="BE1025" s="70">
        <f>'FY 16 Data'!BE453/BE$789</f>
        <v>0</v>
      </c>
      <c r="BF1025" s="70">
        <f>'FY 16 Data'!BF453/BF$789</f>
        <v>0</v>
      </c>
      <c r="BG1025" s="70">
        <f>'FY 16 Data'!BG453/BG$789</f>
        <v>0</v>
      </c>
      <c r="BH1025" s="70">
        <f>'FY 16 Data'!BH453/BH$789</f>
        <v>0</v>
      </c>
      <c r="BI1025" s="70">
        <f>'FY 16 Data'!BI453/BI$789</f>
        <v>0</v>
      </c>
      <c r="BJ1025" s="70">
        <f>'FY 16 Data'!BJ453/BJ$789</f>
        <v>0</v>
      </c>
      <c r="BK1025" s="70">
        <f>'FY 16 Data'!BK453/BK$789</f>
        <v>0</v>
      </c>
      <c r="BL1025" s="70">
        <f>'FY 16 Data'!BL453/BL$789</f>
        <v>0</v>
      </c>
      <c r="BM1025" s="70">
        <f>'FY 16 Data'!BM453/BM$789</f>
        <v>0</v>
      </c>
      <c r="BN1025" s="70">
        <f>'FY 16 Data'!BN453/BN$789</f>
        <v>0</v>
      </c>
      <c r="BO1025" s="128">
        <f t="shared" si="539"/>
        <v>0</v>
      </c>
      <c r="BQ1025" s="325">
        <f t="array" ref="BQ1025">(MIN(IF($E$4:$BN$4=BQ$4,$E1025:$BN1025)))</f>
        <v>0</v>
      </c>
      <c r="BR1025" s="325">
        <f t="array" ref="BR1025">(MAX(IF($E$4:$BN$4=BR$4,$E1025:$BN1025)))</f>
        <v>0</v>
      </c>
      <c r="BS1025" s="325">
        <f t="array" ref="BS1025">(AVERAGE(IF($E$4:$BN$4=BS$4,$E1025:$BN1025)))</f>
        <v>0</v>
      </c>
      <c r="BT1025" s="325">
        <f t="array" ref="BT1025">(MIN(IF($E$4:$BN$4=BT$4,$E1025:$BN1025)))</f>
        <v>0</v>
      </c>
      <c r="BU1025" s="325">
        <f t="array" ref="BU1025">(MAX(IF($E$4:$BN$4=BU$4,$E1025:$BN1025)))</f>
        <v>0</v>
      </c>
      <c r="BV1025" s="325">
        <f t="array" ref="BV1025">(AVERAGE(IF($E$4:$BN$4=BV$4,$E1025:$BN1025)))</f>
        <v>0</v>
      </c>
      <c r="BW1025" s="325">
        <f t="array" ref="BW1025">(MIN(IF($E$4:$BN$4=BW$4,$E1025:$BN1025)))</f>
        <v>0</v>
      </c>
      <c r="BX1025" s="325">
        <f t="array" ref="BX1025">(MAX(IF($E$4:$BN$4=BX$4,$E1025:$BN1025)))</f>
        <v>0</v>
      </c>
      <c r="BY1025" s="325">
        <f t="array" ref="BY1025">(AVERAGE(IF($E$4:$BN$4=BY$4,$E1025:$BN1025)))</f>
        <v>0</v>
      </c>
      <c r="BZ1025" s="325">
        <f t="array" ref="BZ1025">(MIN(IF($E$4:$BN$4=BZ$4,$E1025:$BN1025)))</f>
        <v>0</v>
      </c>
      <c r="CA1025" s="325">
        <f t="array" ref="CA1025">(MAX(IF($E$4:$BN$4=CA$4,$E1025:$BN1025)))</f>
        <v>0</v>
      </c>
      <c r="CB1025" s="325">
        <f t="array" ref="CB1025">(AVERAGE(IF($E$4:$BN$4=CB$4,$E1025:$BN1025)))</f>
        <v>0</v>
      </c>
      <c r="CC1025" s="325">
        <f t="array" ref="CC1025">(MIN(IF($E$4:$BN$4=CC$4,$E1025:$BN1025)))</f>
        <v>0</v>
      </c>
      <c r="CD1025" s="325">
        <f t="array" ref="CD1025">(MAX(IF($E$4:$BN$4=CD$4,$E1025:$BN1025)))</f>
        <v>0</v>
      </c>
      <c r="CE1025" s="325">
        <f t="array" ref="CE1025">(AVERAGE(IF($E$4:$BN$4=CE$4,$E1025:$BN1025)))</f>
        <v>0</v>
      </c>
      <c r="CF1025" s="325">
        <f t="array" ref="CF1025">(MIN(IF($E$4:$BN$4=CF$4,$E1025:$BN1025)))</f>
        <v>0</v>
      </c>
      <c r="CG1025" s="325">
        <f t="array" ref="CG1025">(MAX(IF($E$4:$BN$4=CG$4,$E1025:$BN1025)))</f>
        <v>0</v>
      </c>
      <c r="CH1025" s="325">
        <f t="array" ref="CH1025">(AVERAGE(IF($E$4:$BN$4=CH$4,$E1025:$BN1025)))</f>
        <v>0</v>
      </c>
      <c r="CI1025" s="326">
        <f t="shared" si="514"/>
        <v>0</v>
      </c>
      <c r="CJ1025" s="326">
        <f t="shared" si="515"/>
        <v>0</v>
      </c>
      <c r="CK1025" s="326">
        <f t="shared" si="516"/>
        <v>0</v>
      </c>
    </row>
    <row r="1026" spans="1:89" s="127" customFormat="1" ht="24">
      <c r="A1026" s="929">
        <f t="shared" si="540"/>
        <v>56217</v>
      </c>
      <c r="B1026" s="307" t="s">
        <v>376</v>
      </c>
      <c r="C1026" s="128"/>
      <c r="D1026" s="798"/>
      <c r="E1026" s="70">
        <f>'FY 16 Data'!E454/E$789</f>
        <v>0</v>
      </c>
      <c r="F1026" s="70">
        <f>'FY 16 Data'!F454/F$789</f>
        <v>0</v>
      </c>
      <c r="G1026" s="70">
        <f>'FY 16 Data'!G454/G$789</f>
        <v>0</v>
      </c>
      <c r="H1026" s="70">
        <f>'FY 16 Data'!H454/H$789</f>
        <v>0</v>
      </c>
      <c r="I1026" s="70">
        <f>'FY 16 Data'!I454/I$789</f>
        <v>0</v>
      </c>
      <c r="J1026" s="70">
        <f>'FY 16 Data'!J454/J$789</f>
        <v>0</v>
      </c>
      <c r="K1026" s="70">
        <f>'FY 16 Data'!K454/K$789</f>
        <v>0</v>
      </c>
      <c r="L1026" s="70">
        <f>'FY 16 Data'!L454/L$789</f>
        <v>0</v>
      </c>
      <c r="M1026" s="70">
        <f>'FY 16 Data'!M454/M$789</f>
        <v>0</v>
      </c>
      <c r="N1026" s="70">
        <f>'FY 16 Data'!N454/N$789</f>
        <v>0</v>
      </c>
      <c r="O1026" s="70">
        <f>'FY 16 Data'!O454/O$789</f>
        <v>0</v>
      </c>
      <c r="P1026" s="70">
        <f>'FY 16 Data'!P454/P$789</f>
        <v>0</v>
      </c>
      <c r="Q1026" s="70">
        <f>'FY 16 Data'!Q454/Q$789</f>
        <v>0</v>
      </c>
      <c r="R1026" s="70">
        <f>'FY 16 Data'!R454/R$789</f>
        <v>0</v>
      </c>
      <c r="S1026" s="70">
        <f>'FY 16 Data'!S454/S$789</f>
        <v>0</v>
      </c>
      <c r="T1026" s="70">
        <f>'FY 16 Data'!T454/T$789</f>
        <v>0</v>
      </c>
      <c r="U1026" s="70">
        <f>'FY 16 Data'!U454/U$789</f>
        <v>0</v>
      </c>
      <c r="V1026" s="70">
        <f>'FY 16 Data'!V454/V$789</f>
        <v>0</v>
      </c>
      <c r="W1026" s="70">
        <f>'FY 16 Data'!W454/W$789</f>
        <v>0</v>
      </c>
      <c r="X1026" s="70">
        <f>'FY 16 Data'!X454/X$789</f>
        <v>0</v>
      </c>
      <c r="Y1026" s="70">
        <f>'FY 16 Data'!Y454/Y$789</f>
        <v>0</v>
      </c>
      <c r="Z1026" s="70">
        <f>'FY 16 Data'!Z454/Z$789</f>
        <v>0</v>
      </c>
      <c r="AA1026" s="70">
        <f>'FY 16 Data'!AA454/AA$789</f>
        <v>0</v>
      </c>
      <c r="AB1026" s="70">
        <f>'FY 16 Data'!AB454/AB$789</f>
        <v>0</v>
      </c>
      <c r="AC1026" s="70">
        <f>'FY 16 Data'!AC454/AC$789</f>
        <v>0</v>
      </c>
      <c r="AD1026" s="70">
        <f>'FY 16 Data'!AD454/AD$789</f>
        <v>0</v>
      </c>
      <c r="AE1026" s="70">
        <f>'FY 16 Data'!AE454/AE$789</f>
        <v>0</v>
      </c>
      <c r="AF1026" s="70">
        <f>'FY 16 Data'!AF454/AF$789</f>
        <v>0</v>
      </c>
      <c r="AG1026" s="70">
        <f>'FY 16 Data'!AG454/AG$789</f>
        <v>0</v>
      </c>
      <c r="AH1026" s="70">
        <f>'FY 16 Data'!AH454/AH$789</f>
        <v>0</v>
      </c>
      <c r="AI1026" s="70">
        <f>'FY 16 Data'!AI454/AI$789</f>
        <v>0</v>
      </c>
      <c r="AJ1026" s="70">
        <f>'FY 16 Data'!AJ454/AJ$789</f>
        <v>0</v>
      </c>
      <c r="AK1026" s="70">
        <f>'FY 16 Data'!AK454/AK$789</f>
        <v>0</v>
      </c>
      <c r="AL1026" s="70">
        <f>'FY 16 Data'!AL454/AL$789</f>
        <v>0</v>
      </c>
      <c r="AM1026" s="70">
        <f>'FY 16 Data'!AM454/AM$789</f>
        <v>0</v>
      </c>
      <c r="AN1026" s="70">
        <f>'FY 16 Data'!AN454/AN$789</f>
        <v>0</v>
      </c>
      <c r="AO1026" s="70">
        <f>'FY 16 Data'!AO454/AO$789</f>
        <v>0</v>
      </c>
      <c r="AP1026" s="70">
        <f>'FY 16 Data'!AP454/AP$789</f>
        <v>0</v>
      </c>
      <c r="AQ1026" s="70">
        <f>'FY 16 Data'!AQ454/AQ$789</f>
        <v>0</v>
      </c>
      <c r="AR1026" s="70">
        <f>'FY 16 Data'!AR454/AR$789</f>
        <v>0</v>
      </c>
      <c r="AS1026" s="70">
        <f>'FY 16 Data'!AS454/AS$789</f>
        <v>0</v>
      </c>
      <c r="AT1026" s="70">
        <f>'FY 16 Data'!AT454/AT$789</f>
        <v>0</v>
      </c>
      <c r="AU1026" s="70">
        <f>'FY 16 Data'!AU454/AU$789</f>
        <v>0</v>
      </c>
      <c r="AV1026" s="70">
        <f>'FY 16 Data'!AV454/AV$789</f>
        <v>0</v>
      </c>
      <c r="AW1026" s="70">
        <f>'FY 16 Data'!AW454/AW$789</f>
        <v>0</v>
      </c>
      <c r="AX1026" s="70">
        <f>'FY 16 Data'!AX454/AX$789</f>
        <v>0</v>
      </c>
      <c r="AY1026" s="70">
        <f>'FY 16 Data'!AY454/AY$789</f>
        <v>0</v>
      </c>
      <c r="AZ1026" s="70">
        <f>'FY 16 Data'!AZ454/AZ$789</f>
        <v>0</v>
      </c>
      <c r="BA1026" s="70">
        <f>'FY 16 Data'!BA454/BA$789</f>
        <v>0</v>
      </c>
      <c r="BB1026" s="70">
        <f>'FY 16 Data'!BB454/BB$789</f>
        <v>0</v>
      </c>
      <c r="BC1026" s="70">
        <f>'FY 16 Data'!BC454/BC$789</f>
        <v>0</v>
      </c>
      <c r="BD1026" s="70">
        <f>'FY 16 Data'!BD454/BD$789</f>
        <v>0</v>
      </c>
      <c r="BE1026" s="70">
        <f>'FY 16 Data'!BE454/BE$789</f>
        <v>0</v>
      </c>
      <c r="BF1026" s="70">
        <f>'FY 16 Data'!BF454/BF$789</f>
        <v>0</v>
      </c>
      <c r="BG1026" s="70">
        <f>'FY 16 Data'!BG454/BG$789</f>
        <v>0</v>
      </c>
      <c r="BH1026" s="70">
        <f>'FY 16 Data'!BH454/BH$789</f>
        <v>0</v>
      </c>
      <c r="BI1026" s="70">
        <f>'FY 16 Data'!BI454/BI$789</f>
        <v>0</v>
      </c>
      <c r="BJ1026" s="70">
        <f>'FY 16 Data'!BJ454/BJ$789</f>
        <v>0</v>
      </c>
      <c r="BK1026" s="70">
        <f>'FY 16 Data'!BK454/BK$789</f>
        <v>0</v>
      </c>
      <c r="BL1026" s="70">
        <f>'FY 16 Data'!BL454/BL$789</f>
        <v>0</v>
      </c>
      <c r="BM1026" s="70">
        <f>'FY 16 Data'!BM454/BM$789</f>
        <v>0</v>
      </c>
      <c r="BN1026" s="70">
        <f>'FY 16 Data'!BN454/BN$789</f>
        <v>0</v>
      </c>
      <c r="BO1026" s="128">
        <f t="shared" si="539"/>
        <v>0</v>
      </c>
      <c r="BQ1026" s="325">
        <f t="array" ref="BQ1026">(MIN(IF($E$4:$BN$4=BQ$4,$E1026:$BN1026)))</f>
        <v>0</v>
      </c>
      <c r="BR1026" s="325">
        <f t="array" ref="BR1026">(MAX(IF($E$4:$BN$4=BR$4,$E1026:$BN1026)))</f>
        <v>0</v>
      </c>
      <c r="BS1026" s="325">
        <f t="array" ref="BS1026">(AVERAGE(IF($E$4:$BN$4=BS$4,$E1026:$BN1026)))</f>
        <v>0</v>
      </c>
      <c r="BT1026" s="325">
        <f t="array" ref="BT1026">(MIN(IF($E$4:$BN$4=BT$4,$E1026:$BN1026)))</f>
        <v>0</v>
      </c>
      <c r="BU1026" s="325">
        <f t="array" ref="BU1026">(MAX(IF($E$4:$BN$4=BU$4,$E1026:$BN1026)))</f>
        <v>0</v>
      </c>
      <c r="BV1026" s="325">
        <f t="array" ref="BV1026">(AVERAGE(IF($E$4:$BN$4=BV$4,$E1026:$BN1026)))</f>
        <v>0</v>
      </c>
      <c r="BW1026" s="325">
        <f t="array" ref="BW1026">(MIN(IF($E$4:$BN$4=BW$4,$E1026:$BN1026)))</f>
        <v>0</v>
      </c>
      <c r="BX1026" s="325">
        <f t="array" ref="BX1026">(MAX(IF($E$4:$BN$4=BX$4,$E1026:$BN1026)))</f>
        <v>0</v>
      </c>
      <c r="BY1026" s="325">
        <f t="array" ref="BY1026">(AVERAGE(IF($E$4:$BN$4=BY$4,$E1026:$BN1026)))</f>
        <v>0</v>
      </c>
      <c r="BZ1026" s="325">
        <f t="array" ref="BZ1026">(MIN(IF($E$4:$BN$4=BZ$4,$E1026:$BN1026)))</f>
        <v>0</v>
      </c>
      <c r="CA1026" s="325">
        <f t="array" ref="CA1026">(MAX(IF($E$4:$BN$4=CA$4,$E1026:$BN1026)))</f>
        <v>0</v>
      </c>
      <c r="CB1026" s="325">
        <f t="array" ref="CB1026">(AVERAGE(IF($E$4:$BN$4=CB$4,$E1026:$BN1026)))</f>
        <v>0</v>
      </c>
      <c r="CC1026" s="325">
        <f t="array" ref="CC1026">(MIN(IF($E$4:$BN$4=CC$4,$E1026:$BN1026)))</f>
        <v>0</v>
      </c>
      <c r="CD1026" s="325">
        <f t="array" ref="CD1026">(MAX(IF($E$4:$BN$4=CD$4,$E1026:$BN1026)))</f>
        <v>0</v>
      </c>
      <c r="CE1026" s="325">
        <f t="array" ref="CE1026">(AVERAGE(IF($E$4:$BN$4=CE$4,$E1026:$BN1026)))</f>
        <v>0</v>
      </c>
      <c r="CF1026" s="325">
        <f t="array" ref="CF1026">(MIN(IF($E$4:$BN$4=CF$4,$E1026:$BN1026)))</f>
        <v>0</v>
      </c>
      <c r="CG1026" s="325">
        <f t="array" ref="CG1026">(MAX(IF($E$4:$BN$4=CG$4,$E1026:$BN1026)))</f>
        <v>0</v>
      </c>
      <c r="CH1026" s="325">
        <f t="array" ref="CH1026">(AVERAGE(IF($E$4:$BN$4=CH$4,$E1026:$BN1026)))</f>
        <v>0</v>
      </c>
      <c r="CI1026" s="326">
        <f t="shared" si="514"/>
        <v>0</v>
      </c>
      <c r="CJ1026" s="326">
        <f t="shared" si="515"/>
        <v>0</v>
      </c>
      <c r="CK1026" s="326">
        <f t="shared" si="516"/>
        <v>0</v>
      </c>
    </row>
    <row r="1027" spans="1:89" s="127" customFormat="1">
      <c r="A1027" s="929">
        <f t="shared" si="540"/>
        <v>56218</v>
      </c>
      <c r="B1027" s="307" t="s">
        <v>377</v>
      </c>
      <c r="C1027" s="128"/>
      <c r="D1027" s="798"/>
      <c r="E1027" s="70">
        <f>'FY 16 Data'!E455/E$789</f>
        <v>0</v>
      </c>
      <c r="F1027" s="70">
        <f>'FY 16 Data'!F455/F$789</f>
        <v>0</v>
      </c>
      <c r="G1027" s="70">
        <f>'FY 16 Data'!G455/G$789</f>
        <v>0</v>
      </c>
      <c r="H1027" s="70">
        <f>'FY 16 Data'!H455/H$789</f>
        <v>0</v>
      </c>
      <c r="I1027" s="70">
        <f>'FY 16 Data'!I455/I$789</f>
        <v>0</v>
      </c>
      <c r="J1027" s="70">
        <f>'FY 16 Data'!J455/J$789</f>
        <v>0</v>
      </c>
      <c r="K1027" s="70">
        <f>'FY 16 Data'!K455/K$789</f>
        <v>0</v>
      </c>
      <c r="L1027" s="70">
        <f>'FY 16 Data'!L455/L$789</f>
        <v>0</v>
      </c>
      <c r="M1027" s="70">
        <f>'FY 16 Data'!M455/M$789</f>
        <v>0</v>
      </c>
      <c r="N1027" s="70">
        <f>'FY 16 Data'!N455/N$789</f>
        <v>0</v>
      </c>
      <c r="O1027" s="70">
        <f>'FY 16 Data'!O455/O$789</f>
        <v>0</v>
      </c>
      <c r="P1027" s="70">
        <f>'FY 16 Data'!P455/P$789</f>
        <v>0</v>
      </c>
      <c r="Q1027" s="70">
        <f>'FY 16 Data'!Q455/Q$789</f>
        <v>0</v>
      </c>
      <c r="R1027" s="70">
        <f>'FY 16 Data'!R455/R$789</f>
        <v>0</v>
      </c>
      <c r="S1027" s="70">
        <f>'FY 16 Data'!S455/S$789</f>
        <v>0</v>
      </c>
      <c r="T1027" s="70">
        <f>'FY 16 Data'!T455/T$789</f>
        <v>0</v>
      </c>
      <c r="U1027" s="70">
        <f>'FY 16 Data'!U455/U$789</f>
        <v>0</v>
      </c>
      <c r="V1027" s="70">
        <f>'FY 16 Data'!V455/V$789</f>
        <v>0</v>
      </c>
      <c r="W1027" s="70">
        <f>'FY 16 Data'!W455/W$789</f>
        <v>0</v>
      </c>
      <c r="X1027" s="70">
        <f>'FY 16 Data'!X455/X$789</f>
        <v>0</v>
      </c>
      <c r="Y1027" s="70">
        <f>'FY 16 Data'!Y455/Y$789</f>
        <v>0</v>
      </c>
      <c r="Z1027" s="70">
        <f>'FY 16 Data'!Z455/Z$789</f>
        <v>0</v>
      </c>
      <c r="AA1027" s="70">
        <f>'FY 16 Data'!AA455/AA$789</f>
        <v>0</v>
      </c>
      <c r="AB1027" s="70">
        <f>'FY 16 Data'!AB455/AB$789</f>
        <v>0</v>
      </c>
      <c r="AC1027" s="70">
        <f>'FY 16 Data'!AC455/AC$789</f>
        <v>0</v>
      </c>
      <c r="AD1027" s="70">
        <f>'FY 16 Data'!AD455/AD$789</f>
        <v>0</v>
      </c>
      <c r="AE1027" s="70">
        <f>'FY 16 Data'!AE455/AE$789</f>
        <v>0</v>
      </c>
      <c r="AF1027" s="70">
        <f>'FY 16 Data'!AF455/AF$789</f>
        <v>0</v>
      </c>
      <c r="AG1027" s="70">
        <f>'FY 16 Data'!AG455/AG$789</f>
        <v>0</v>
      </c>
      <c r="AH1027" s="70">
        <f>'FY 16 Data'!AH455/AH$789</f>
        <v>0</v>
      </c>
      <c r="AI1027" s="70">
        <f>'FY 16 Data'!AI455/AI$789</f>
        <v>0</v>
      </c>
      <c r="AJ1027" s="70">
        <f>'FY 16 Data'!AJ455/AJ$789</f>
        <v>0</v>
      </c>
      <c r="AK1027" s="70">
        <f>'FY 16 Data'!AK455/AK$789</f>
        <v>0</v>
      </c>
      <c r="AL1027" s="70">
        <f>'FY 16 Data'!AL455/AL$789</f>
        <v>0</v>
      </c>
      <c r="AM1027" s="70">
        <f>'FY 16 Data'!AM455/AM$789</f>
        <v>0</v>
      </c>
      <c r="AN1027" s="70">
        <f>'FY 16 Data'!AN455/AN$789</f>
        <v>0</v>
      </c>
      <c r="AO1027" s="70">
        <f>'FY 16 Data'!AO455/AO$789</f>
        <v>0</v>
      </c>
      <c r="AP1027" s="70">
        <f>'FY 16 Data'!AP455/AP$789</f>
        <v>0</v>
      </c>
      <c r="AQ1027" s="70">
        <f>'FY 16 Data'!AQ455/AQ$789</f>
        <v>0</v>
      </c>
      <c r="AR1027" s="70">
        <f>'FY 16 Data'!AR455/AR$789</f>
        <v>0</v>
      </c>
      <c r="AS1027" s="70">
        <f>'FY 16 Data'!AS455/AS$789</f>
        <v>0</v>
      </c>
      <c r="AT1027" s="70">
        <f>'FY 16 Data'!AT455/AT$789</f>
        <v>0</v>
      </c>
      <c r="AU1027" s="70">
        <f>'FY 16 Data'!AU455/AU$789</f>
        <v>0</v>
      </c>
      <c r="AV1027" s="70">
        <f>'FY 16 Data'!AV455/AV$789</f>
        <v>0</v>
      </c>
      <c r="AW1027" s="70">
        <f>'FY 16 Data'!AW455/AW$789</f>
        <v>0</v>
      </c>
      <c r="AX1027" s="70">
        <f>'FY 16 Data'!AX455/AX$789</f>
        <v>0</v>
      </c>
      <c r="AY1027" s="70">
        <f>'FY 16 Data'!AY455/AY$789</f>
        <v>0</v>
      </c>
      <c r="AZ1027" s="70">
        <f>'FY 16 Data'!AZ455/AZ$789</f>
        <v>0</v>
      </c>
      <c r="BA1027" s="70">
        <f>'FY 16 Data'!BA455/BA$789</f>
        <v>0</v>
      </c>
      <c r="BB1027" s="70">
        <f>'FY 16 Data'!BB455/BB$789</f>
        <v>0</v>
      </c>
      <c r="BC1027" s="70">
        <f>'FY 16 Data'!BC455/BC$789</f>
        <v>0</v>
      </c>
      <c r="BD1027" s="70">
        <f>'FY 16 Data'!BD455/BD$789</f>
        <v>0</v>
      </c>
      <c r="BE1027" s="70">
        <f>'FY 16 Data'!BE455/BE$789</f>
        <v>0</v>
      </c>
      <c r="BF1027" s="70">
        <f>'FY 16 Data'!BF455/BF$789</f>
        <v>0</v>
      </c>
      <c r="BG1027" s="70">
        <f>'FY 16 Data'!BG455/BG$789</f>
        <v>0</v>
      </c>
      <c r="BH1027" s="70">
        <f>'FY 16 Data'!BH455/BH$789</f>
        <v>0</v>
      </c>
      <c r="BI1027" s="70">
        <f>'FY 16 Data'!BI455/BI$789</f>
        <v>0</v>
      </c>
      <c r="BJ1027" s="70">
        <f>'FY 16 Data'!BJ455/BJ$789</f>
        <v>0</v>
      </c>
      <c r="BK1027" s="70">
        <f>'FY 16 Data'!BK455/BK$789</f>
        <v>0</v>
      </c>
      <c r="BL1027" s="70">
        <f>'FY 16 Data'!BL455/BL$789</f>
        <v>0</v>
      </c>
      <c r="BM1027" s="70">
        <f>'FY 16 Data'!BM455/BM$789</f>
        <v>0</v>
      </c>
      <c r="BN1027" s="70">
        <f>'FY 16 Data'!BN455/BN$789</f>
        <v>0</v>
      </c>
      <c r="BO1027" s="128">
        <f t="shared" si="539"/>
        <v>0</v>
      </c>
      <c r="BQ1027" s="325">
        <f t="array" ref="BQ1027">(MIN(IF($E$4:$BN$4=BQ$4,$E1027:$BN1027)))</f>
        <v>0</v>
      </c>
      <c r="BR1027" s="325">
        <f t="array" ref="BR1027">(MAX(IF($E$4:$BN$4=BR$4,$E1027:$BN1027)))</f>
        <v>0</v>
      </c>
      <c r="BS1027" s="325">
        <f t="array" ref="BS1027">(AVERAGE(IF($E$4:$BN$4=BS$4,$E1027:$BN1027)))</f>
        <v>0</v>
      </c>
      <c r="BT1027" s="325">
        <f t="array" ref="BT1027">(MIN(IF($E$4:$BN$4=BT$4,$E1027:$BN1027)))</f>
        <v>0</v>
      </c>
      <c r="BU1027" s="325">
        <f t="array" ref="BU1027">(MAX(IF($E$4:$BN$4=BU$4,$E1027:$BN1027)))</f>
        <v>0</v>
      </c>
      <c r="BV1027" s="325">
        <f t="array" ref="BV1027">(AVERAGE(IF($E$4:$BN$4=BV$4,$E1027:$BN1027)))</f>
        <v>0</v>
      </c>
      <c r="BW1027" s="325">
        <f t="array" ref="BW1027">(MIN(IF($E$4:$BN$4=BW$4,$E1027:$BN1027)))</f>
        <v>0</v>
      </c>
      <c r="BX1027" s="325">
        <f t="array" ref="BX1027">(MAX(IF($E$4:$BN$4=BX$4,$E1027:$BN1027)))</f>
        <v>0</v>
      </c>
      <c r="BY1027" s="325">
        <f t="array" ref="BY1027">(AVERAGE(IF($E$4:$BN$4=BY$4,$E1027:$BN1027)))</f>
        <v>0</v>
      </c>
      <c r="BZ1027" s="325">
        <f t="array" ref="BZ1027">(MIN(IF($E$4:$BN$4=BZ$4,$E1027:$BN1027)))</f>
        <v>0</v>
      </c>
      <c r="CA1027" s="325">
        <f t="array" ref="CA1027">(MAX(IF($E$4:$BN$4=CA$4,$E1027:$BN1027)))</f>
        <v>0</v>
      </c>
      <c r="CB1027" s="325">
        <f t="array" ref="CB1027">(AVERAGE(IF($E$4:$BN$4=CB$4,$E1027:$BN1027)))</f>
        <v>0</v>
      </c>
      <c r="CC1027" s="325">
        <f t="array" ref="CC1027">(MIN(IF($E$4:$BN$4=CC$4,$E1027:$BN1027)))</f>
        <v>0</v>
      </c>
      <c r="CD1027" s="325">
        <f t="array" ref="CD1027">(MAX(IF($E$4:$BN$4=CD$4,$E1027:$BN1027)))</f>
        <v>0</v>
      </c>
      <c r="CE1027" s="325">
        <f t="array" ref="CE1027">(AVERAGE(IF($E$4:$BN$4=CE$4,$E1027:$BN1027)))</f>
        <v>0</v>
      </c>
      <c r="CF1027" s="325">
        <f t="array" ref="CF1027">(MIN(IF($E$4:$BN$4=CF$4,$E1027:$BN1027)))</f>
        <v>0</v>
      </c>
      <c r="CG1027" s="325">
        <f t="array" ref="CG1027">(MAX(IF($E$4:$BN$4=CG$4,$E1027:$BN1027)))</f>
        <v>0</v>
      </c>
      <c r="CH1027" s="325">
        <f t="array" ref="CH1027">(AVERAGE(IF($E$4:$BN$4=CH$4,$E1027:$BN1027)))</f>
        <v>0</v>
      </c>
      <c r="CI1027" s="326">
        <f t="shared" si="514"/>
        <v>0</v>
      </c>
      <c r="CJ1027" s="326">
        <f t="shared" si="515"/>
        <v>0</v>
      </c>
      <c r="CK1027" s="326">
        <f t="shared" si="516"/>
        <v>0</v>
      </c>
    </row>
    <row r="1028" spans="1:89" s="127" customFormat="1">
      <c r="A1028" s="929">
        <f t="shared" si="540"/>
        <v>56219</v>
      </c>
      <c r="B1028" s="307" t="s">
        <v>378</v>
      </c>
      <c r="C1028" s="128"/>
      <c r="D1028" s="798"/>
      <c r="E1028" s="70">
        <f>'FY 16 Data'!E456/E$789</f>
        <v>0</v>
      </c>
      <c r="F1028" s="70">
        <f>'FY 16 Data'!F456/F$789</f>
        <v>0</v>
      </c>
      <c r="G1028" s="70">
        <f>'FY 16 Data'!G456/G$789</f>
        <v>0</v>
      </c>
      <c r="H1028" s="70">
        <f>'FY 16 Data'!H456/H$789</f>
        <v>0</v>
      </c>
      <c r="I1028" s="70">
        <f>'FY 16 Data'!I456/I$789</f>
        <v>0</v>
      </c>
      <c r="J1028" s="70">
        <f>'FY 16 Data'!J456/J$789</f>
        <v>0</v>
      </c>
      <c r="K1028" s="70">
        <f>'FY 16 Data'!K456/K$789</f>
        <v>0</v>
      </c>
      <c r="L1028" s="70">
        <f>'FY 16 Data'!L456/L$789</f>
        <v>0</v>
      </c>
      <c r="M1028" s="70">
        <f>'FY 16 Data'!M456/M$789</f>
        <v>0</v>
      </c>
      <c r="N1028" s="70">
        <f>'FY 16 Data'!N456/N$789</f>
        <v>0</v>
      </c>
      <c r="O1028" s="70">
        <f>'FY 16 Data'!O456/O$789</f>
        <v>0</v>
      </c>
      <c r="P1028" s="70">
        <f>'FY 16 Data'!P456/P$789</f>
        <v>0</v>
      </c>
      <c r="Q1028" s="70">
        <f>'FY 16 Data'!Q456/Q$789</f>
        <v>0</v>
      </c>
      <c r="R1028" s="70">
        <f>'FY 16 Data'!R456/R$789</f>
        <v>0</v>
      </c>
      <c r="S1028" s="70">
        <f>'FY 16 Data'!S456/S$789</f>
        <v>0</v>
      </c>
      <c r="T1028" s="70">
        <f>'FY 16 Data'!T456/T$789</f>
        <v>0</v>
      </c>
      <c r="U1028" s="70">
        <f>'FY 16 Data'!U456/U$789</f>
        <v>0</v>
      </c>
      <c r="V1028" s="70">
        <f>'FY 16 Data'!V456/V$789</f>
        <v>0</v>
      </c>
      <c r="W1028" s="70">
        <f>'FY 16 Data'!W456/W$789</f>
        <v>0</v>
      </c>
      <c r="X1028" s="70">
        <f>'FY 16 Data'!X456/X$789</f>
        <v>0</v>
      </c>
      <c r="Y1028" s="70">
        <f>'FY 16 Data'!Y456/Y$789</f>
        <v>0</v>
      </c>
      <c r="Z1028" s="70">
        <f>'FY 16 Data'!Z456/Z$789</f>
        <v>0</v>
      </c>
      <c r="AA1028" s="70">
        <f>'FY 16 Data'!AA456/AA$789</f>
        <v>0</v>
      </c>
      <c r="AB1028" s="70">
        <f>'FY 16 Data'!AB456/AB$789</f>
        <v>0</v>
      </c>
      <c r="AC1028" s="70">
        <f>'FY 16 Data'!AC456/AC$789</f>
        <v>0</v>
      </c>
      <c r="AD1028" s="70">
        <f>'FY 16 Data'!AD456/AD$789</f>
        <v>0</v>
      </c>
      <c r="AE1028" s="70">
        <f>'FY 16 Data'!AE456/AE$789</f>
        <v>0</v>
      </c>
      <c r="AF1028" s="70">
        <f>'FY 16 Data'!AF456/AF$789</f>
        <v>0</v>
      </c>
      <c r="AG1028" s="70">
        <f>'FY 16 Data'!AG456/AG$789</f>
        <v>0</v>
      </c>
      <c r="AH1028" s="70">
        <f>'FY 16 Data'!AH456/AH$789</f>
        <v>0</v>
      </c>
      <c r="AI1028" s="70">
        <f>'FY 16 Data'!AI456/AI$789</f>
        <v>0</v>
      </c>
      <c r="AJ1028" s="70">
        <f>'FY 16 Data'!AJ456/AJ$789</f>
        <v>0</v>
      </c>
      <c r="AK1028" s="70">
        <f>'FY 16 Data'!AK456/AK$789</f>
        <v>0</v>
      </c>
      <c r="AL1028" s="70">
        <f>'FY 16 Data'!AL456/AL$789</f>
        <v>0</v>
      </c>
      <c r="AM1028" s="70">
        <f>'FY 16 Data'!AM456/AM$789</f>
        <v>0</v>
      </c>
      <c r="AN1028" s="70">
        <f>'FY 16 Data'!AN456/AN$789</f>
        <v>0</v>
      </c>
      <c r="AO1028" s="70">
        <f>'FY 16 Data'!AO456/AO$789</f>
        <v>0</v>
      </c>
      <c r="AP1028" s="70">
        <f>'FY 16 Data'!AP456/AP$789</f>
        <v>0</v>
      </c>
      <c r="AQ1028" s="70">
        <f>'FY 16 Data'!AQ456/AQ$789</f>
        <v>0</v>
      </c>
      <c r="AR1028" s="70">
        <f>'FY 16 Data'!AR456/AR$789</f>
        <v>0</v>
      </c>
      <c r="AS1028" s="70">
        <f>'FY 16 Data'!AS456/AS$789</f>
        <v>0</v>
      </c>
      <c r="AT1028" s="70">
        <f>'FY 16 Data'!AT456/AT$789</f>
        <v>0</v>
      </c>
      <c r="AU1028" s="70">
        <f>'FY 16 Data'!AU456/AU$789</f>
        <v>0</v>
      </c>
      <c r="AV1028" s="70">
        <f>'FY 16 Data'!AV456/AV$789</f>
        <v>0</v>
      </c>
      <c r="AW1028" s="70">
        <f>'FY 16 Data'!AW456/AW$789</f>
        <v>0</v>
      </c>
      <c r="AX1028" s="70">
        <f>'FY 16 Data'!AX456/AX$789</f>
        <v>0</v>
      </c>
      <c r="AY1028" s="70">
        <f>'FY 16 Data'!AY456/AY$789</f>
        <v>0</v>
      </c>
      <c r="AZ1028" s="70">
        <f>'FY 16 Data'!AZ456/AZ$789</f>
        <v>0</v>
      </c>
      <c r="BA1028" s="70">
        <f>'FY 16 Data'!BA456/BA$789</f>
        <v>0</v>
      </c>
      <c r="BB1028" s="70">
        <f>'FY 16 Data'!BB456/BB$789</f>
        <v>0</v>
      </c>
      <c r="BC1028" s="70">
        <f>'FY 16 Data'!BC456/BC$789</f>
        <v>0</v>
      </c>
      <c r="BD1028" s="70">
        <f>'FY 16 Data'!BD456/BD$789</f>
        <v>0</v>
      </c>
      <c r="BE1028" s="70">
        <f>'FY 16 Data'!BE456/BE$789</f>
        <v>0</v>
      </c>
      <c r="BF1028" s="70">
        <f>'FY 16 Data'!BF456/BF$789</f>
        <v>0</v>
      </c>
      <c r="BG1028" s="70">
        <f>'FY 16 Data'!BG456/BG$789</f>
        <v>0</v>
      </c>
      <c r="BH1028" s="70">
        <f>'FY 16 Data'!BH456/BH$789</f>
        <v>0</v>
      </c>
      <c r="BI1028" s="70">
        <f>'FY 16 Data'!BI456/BI$789</f>
        <v>0</v>
      </c>
      <c r="BJ1028" s="70">
        <f>'FY 16 Data'!BJ456/BJ$789</f>
        <v>0</v>
      </c>
      <c r="BK1028" s="70">
        <f>'FY 16 Data'!BK456/BK$789</f>
        <v>0</v>
      </c>
      <c r="BL1028" s="70">
        <f>'FY 16 Data'!BL456/BL$789</f>
        <v>0</v>
      </c>
      <c r="BM1028" s="70">
        <f>'FY 16 Data'!BM456/BM$789</f>
        <v>0</v>
      </c>
      <c r="BN1028" s="70">
        <f>'FY 16 Data'!BN456/BN$789</f>
        <v>0</v>
      </c>
      <c r="BO1028" s="128">
        <f t="shared" si="539"/>
        <v>0</v>
      </c>
      <c r="BQ1028" s="325">
        <f t="array" ref="BQ1028">(MIN(IF($E$4:$BN$4=BQ$4,$E1028:$BN1028)))</f>
        <v>0</v>
      </c>
      <c r="BR1028" s="325">
        <f t="array" ref="BR1028">(MAX(IF($E$4:$BN$4=BR$4,$E1028:$BN1028)))</f>
        <v>0</v>
      </c>
      <c r="BS1028" s="325">
        <f t="array" ref="BS1028">(AVERAGE(IF($E$4:$BN$4=BS$4,$E1028:$BN1028)))</f>
        <v>0</v>
      </c>
      <c r="BT1028" s="325">
        <f t="array" ref="BT1028">(MIN(IF($E$4:$BN$4=BT$4,$E1028:$BN1028)))</f>
        <v>0</v>
      </c>
      <c r="BU1028" s="325">
        <f t="array" ref="BU1028">(MAX(IF($E$4:$BN$4=BU$4,$E1028:$BN1028)))</f>
        <v>0</v>
      </c>
      <c r="BV1028" s="325">
        <f t="array" ref="BV1028">(AVERAGE(IF($E$4:$BN$4=BV$4,$E1028:$BN1028)))</f>
        <v>0</v>
      </c>
      <c r="BW1028" s="325">
        <f t="array" ref="BW1028">(MIN(IF($E$4:$BN$4=BW$4,$E1028:$BN1028)))</f>
        <v>0</v>
      </c>
      <c r="BX1028" s="325">
        <f t="array" ref="BX1028">(MAX(IF($E$4:$BN$4=BX$4,$E1028:$BN1028)))</f>
        <v>0</v>
      </c>
      <c r="BY1028" s="325">
        <f t="array" ref="BY1028">(AVERAGE(IF($E$4:$BN$4=BY$4,$E1028:$BN1028)))</f>
        <v>0</v>
      </c>
      <c r="BZ1028" s="325">
        <f t="array" ref="BZ1028">(MIN(IF($E$4:$BN$4=BZ$4,$E1028:$BN1028)))</f>
        <v>0</v>
      </c>
      <c r="CA1028" s="325">
        <f t="array" ref="CA1028">(MAX(IF($E$4:$BN$4=CA$4,$E1028:$BN1028)))</f>
        <v>0</v>
      </c>
      <c r="CB1028" s="325">
        <f t="array" ref="CB1028">(AVERAGE(IF($E$4:$BN$4=CB$4,$E1028:$BN1028)))</f>
        <v>0</v>
      </c>
      <c r="CC1028" s="325">
        <f t="array" ref="CC1028">(MIN(IF($E$4:$BN$4=CC$4,$E1028:$BN1028)))</f>
        <v>0</v>
      </c>
      <c r="CD1028" s="325">
        <f t="array" ref="CD1028">(MAX(IF($E$4:$BN$4=CD$4,$E1028:$BN1028)))</f>
        <v>0</v>
      </c>
      <c r="CE1028" s="325">
        <f t="array" ref="CE1028">(AVERAGE(IF($E$4:$BN$4=CE$4,$E1028:$BN1028)))</f>
        <v>0</v>
      </c>
      <c r="CF1028" s="325">
        <f t="array" ref="CF1028">(MIN(IF($E$4:$BN$4=CF$4,$E1028:$BN1028)))</f>
        <v>0</v>
      </c>
      <c r="CG1028" s="325">
        <f t="array" ref="CG1028">(MAX(IF($E$4:$BN$4=CG$4,$E1028:$BN1028)))</f>
        <v>0</v>
      </c>
      <c r="CH1028" s="325">
        <f t="array" ref="CH1028">(AVERAGE(IF($E$4:$BN$4=CH$4,$E1028:$BN1028)))</f>
        <v>0</v>
      </c>
      <c r="CI1028" s="326">
        <f t="shared" si="514"/>
        <v>0</v>
      </c>
      <c r="CJ1028" s="326">
        <f t="shared" si="515"/>
        <v>0</v>
      </c>
      <c r="CK1028" s="326">
        <f t="shared" si="516"/>
        <v>0</v>
      </c>
    </row>
    <row r="1029" spans="1:89" s="127" customFormat="1" ht="24">
      <c r="A1029" s="929">
        <f t="shared" si="540"/>
        <v>56220</v>
      </c>
      <c r="B1029" s="307" t="s">
        <v>379</v>
      </c>
      <c r="C1029" s="128"/>
      <c r="D1029" s="798"/>
      <c r="E1029" s="70">
        <f>'FY 16 Data'!E457/E$789</f>
        <v>0</v>
      </c>
      <c r="F1029" s="70">
        <f>'FY 16 Data'!F457/F$789</f>
        <v>0</v>
      </c>
      <c r="G1029" s="70">
        <f>'FY 16 Data'!G457/G$789</f>
        <v>0</v>
      </c>
      <c r="H1029" s="70">
        <f>'FY 16 Data'!H457/H$789</f>
        <v>0</v>
      </c>
      <c r="I1029" s="70">
        <f>'FY 16 Data'!I457/I$789</f>
        <v>0</v>
      </c>
      <c r="J1029" s="70">
        <f>'FY 16 Data'!J457/J$789</f>
        <v>0</v>
      </c>
      <c r="K1029" s="70">
        <f>'FY 16 Data'!K457/K$789</f>
        <v>0</v>
      </c>
      <c r="L1029" s="70">
        <f>'FY 16 Data'!L457/L$789</f>
        <v>0</v>
      </c>
      <c r="M1029" s="70">
        <f>'FY 16 Data'!M457/M$789</f>
        <v>0</v>
      </c>
      <c r="N1029" s="70">
        <f>'FY 16 Data'!N457/N$789</f>
        <v>0</v>
      </c>
      <c r="O1029" s="70">
        <f>'FY 16 Data'!O457/O$789</f>
        <v>0</v>
      </c>
      <c r="P1029" s="70">
        <f>'FY 16 Data'!P457/P$789</f>
        <v>0</v>
      </c>
      <c r="Q1029" s="70">
        <f>'FY 16 Data'!Q457/Q$789</f>
        <v>0</v>
      </c>
      <c r="R1029" s="70">
        <f>'FY 16 Data'!R457/R$789</f>
        <v>0</v>
      </c>
      <c r="S1029" s="70">
        <f>'FY 16 Data'!S457/S$789</f>
        <v>0</v>
      </c>
      <c r="T1029" s="70">
        <f>'FY 16 Data'!T457/T$789</f>
        <v>0</v>
      </c>
      <c r="U1029" s="70">
        <f>'FY 16 Data'!U457/U$789</f>
        <v>0</v>
      </c>
      <c r="V1029" s="70">
        <f>'FY 16 Data'!V457/V$789</f>
        <v>0</v>
      </c>
      <c r="W1029" s="70">
        <f>'FY 16 Data'!W457/W$789</f>
        <v>0</v>
      </c>
      <c r="X1029" s="70">
        <f>'FY 16 Data'!X457/X$789</f>
        <v>0</v>
      </c>
      <c r="Y1029" s="70">
        <f>'FY 16 Data'!Y457/Y$789</f>
        <v>0</v>
      </c>
      <c r="Z1029" s="70">
        <f>'FY 16 Data'!Z457/Z$789</f>
        <v>0</v>
      </c>
      <c r="AA1029" s="70">
        <f>'FY 16 Data'!AA457/AA$789</f>
        <v>0</v>
      </c>
      <c r="AB1029" s="70">
        <f>'FY 16 Data'!AB457/AB$789</f>
        <v>0</v>
      </c>
      <c r="AC1029" s="70">
        <f>'FY 16 Data'!AC457/AC$789</f>
        <v>0</v>
      </c>
      <c r="AD1029" s="70">
        <f>'FY 16 Data'!AD457/AD$789</f>
        <v>0</v>
      </c>
      <c r="AE1029" s="70">
        <f>'FY 16 Data'!AE457/AE$789</f>
        <v>0</v>
      </c>
      <c r="AF1029" s="70">
        <f>'FY 16 Data'!AF457/AF$789</f>
        <v>0</v>
      </c>
      <c r="AG1029" s="70">
        <f>'FY 16 Data'!AG457/AG$789</f>
        <v>0</v>
      </c>
      <c r="AH1029" s="70">
        <f>'FY 16 Data'!AH457/AH$789</f>
        <v>0</v>
      </c>
      <c r="AI1029" s="70">
        <f>'FY 16 Data'!AI457/AI$789</f>
        <v>0</v>
      </c>
      <c r="AJ1029" s="70">
        <f>'FY 16 Data'!AJ457/AJ$789</f>
        <v>0</v>
      </c>
      <c r="AK1029" s="70">
        <f>'FY 16 Data'!AK457/AK$789</f>
        <v>0</v>
      </c>
      <c r="AL1029" s="70">
        <f>'FY 16 Data'!AL457/AL$789</f>
        <v>0</v>
      </c>
      <c r="AM1029" s="70">
        <f>'FY 16 Data'!AM457/AM$789</f>
        <v>0</v>
      </c>
      <c r="AN1029" s="70">
        <f>'FY 16 Data'!AN457/AN$789</f>
        <v>0</v>
      </c>
      <c r="AO1029" s="70">
        <f>'FY 16 Data'!AO457/AO$789</f>
        <v>0</v>
      </c>
      <c r="AP1029" s="70">
        <f>'FY 16 Data'!AP457/AP$789</f>
        <v>0</v>
      </c>
      <c r="AQ1029" s="70">
        <f>'FY 16 Data'!AQ457/AQ$789</f>
        <v>0</v>
      </c>
      <c r="AR1029" s="70">
        <f>'FY 16 Data'!AR457/AR$789</f>
        <v>0</v>
      </c>
      <c r="AS1029" s="70">
        <f>'FY 16 Data'!AS457/AS$789</f>
        <v>0</v>
      </c>
      <c r="AT1029" s="70">
        <f>'FY 16 Data'!AT457/AT$789</f>
        <v>0</v>
      </c>
      <c r="AU1029" s="70">
        <f>'FY 16 Data'!AU457/AU$789</f>
        <v>0</v>
      </c>
      <c r="AV1029" s="70">
        <f>'FY 16 Data'!AV457/AV$789</f>
        <v>0</v>
      </c>
      <c r="AW1029" s="70">
        <f>'FY 16 Data'!AW457/AW$789</f>
        <v>0</v>
      </c>
      <c r="AX1029" s="70">
        <f>'FY 16 Data'!AX457/AX$789</f>
        <v>0</v>
      </c>
      <c r="AY1029" s="70">
        <f>'FY 16 Data'!AY457/AY$789</f>
        <v>0</v>
      </c>
      <c r="AZ1029" s="70">
        <f>'FY 16 Data'!AZ457/AZ$789</f>
        <v>0</v>
      </c>
      <c r="BA1029" s="70">
        <f>'FY 16 Data'!BA457/BA$789</f>
        <v>0</v>
      </c>
      <c r="BB1029" s="70">
        <f>'FY 16 Data'!BB457/BB$789</f>
        <v>0</v>
      </c>
      <c r="BC1029" s="70">
        <f>'FY 16 Data'!BC457/BC$789</f>
        <v>0</v>
      </c>
      <c r="BD1029" s="70">
        <f>'FY 16 Data'!BD457/BD$789</f>
        <v>0</v>
      </c>
      <c r="BE1029" s="70">
        <f>'FY 16 Data'!BE457/BE$789</f>
        <v>0</v>
      </c>
      <c r="BF1029" s="70">
        <f>'FY 16 Data'!BF457/BF$789</f>
        <v>0</v>
      </c>
      <c r="BG1029" s="70">
        <f>'FY 16 Data'!BG457/BG$789</f>
        <v>0</v>
      </c>
      <c r="BH1029" s="70">
        <f>'FY 16 Data'!BH457/BH$789</f>
        <v>0</v>
      </c>
      <c r="BI1029" s="70">
        <f>'FY 16 Data'!BI457/BI$789</f>
        <v>0</v>
      </c>
      <c r="BJ1029" s="70">
        <f>'FY 16 Data'!BJ457/BJ$789</f>
        <v>0</v>
      </c>
      <c r="BK1029" s="70">
        <f>'FY 16 Data'!BK457/BK$789</f>
        <v>0</v>
      </c>
      <c r="BL1029" s="70">
        <f>'FY 16 Data'!BL457/BL$789</f>
        <v>0</v>
      </c>
      <c r="BM1029" s="70">
        <f>'FY 16 Data'!BM457/BM$789</f>
        <v>0</v>
      </c>
      <c r="BN1029" s="70">
        <f>'FY 16 Data'!BN457/BN$789</f>
        <v>0</v>
      </c>
      <c r="BO1029" s="128">
        <f t="shared" si="539"/>
        <v>0</v>
      </c>
      <c r="BQ1029" s="325">
        <f t="array" ref="BQ1029">(MIN(IF($E$4:$BN$4=BQ$4,$E1029:$BN1029)))</f>
        <v>0</v>
      </c>
      <c r="BR1029" s="325">
        <f t="array" ref="BR1029">(MAX(IF($E$4:$BN$4=BR$4,$E1029:$BN1029)))</f>
        <v>0</v>
      </c>
      <c r="BS1029" s="325">
        <f t="array" ref="BS1029">(AVERAGE(IF($E$4:$BN$4=BS$4,$E1029:$BN1029)))</f>
        <v>0</v>
      </c>
      <c r="BT1029" s="325">
        <f t="array" ref="BT1029">(MIN(IF($E$4:$BN$4=BT$4,$E1029:$BN1029)))</f>
        <v>0</v>
      </c>
      <c r="BU1029" s="325">
        <f t="array" ref="BU1029">(MAX(IF($E$4:$BN$4=BU$4,$E1029:$BN1029)))</f>
        <v>0</v>
      </c>
      <c r="BV1029" s="325">
        <f t="array" ref="BV1029">(AVERAGE(IF($E$4:$BN$4=BV$4,$E1029:$BN1029)))</f>
        <v>0</v>
      </c>
      <c r="BW1029" s="325">
        <f t="array" ref="BW1029">(MIN(IF($E$4:$BN$4=BW$4,$E1029:$BN1029)))</f>
        <v>0</v>
      </c>
      <c r="BX1029" s="325">
        <f t="array" ref="BX1029">(MAX(IF($E$4:$BN$4=BX$4,$E1029:$BN1029)))</f>
        <v>0</v>
      </c>
      <c r="BY1029" s="325">
        <f t="array" ref="BY1029">(AVERAGE(IF($E$4:$BN$4=BY$4,$E1029:$BN1029)))</f>
        <v>0</v>
      </c>
      <c r="BZ1029" s="325">
        <f t="array" ref="BZ1029">(MIN(IF($E$4:$BN$4=BZ$4,$E1029:$BN1029)))</f>
        <v>0</v>
      </c>
      <c r="CA1029" s="325">
        <f t="array" ref="CA1029">(MAX(IF($E$4:$BN$4=CA$4,$E1029:$BN1029)))</f>
        <v>0</v>
      </c>
      <c r="CB1029" s="325">
        <f t="array" ref="CB1029">(AVERAGE(IF($E$4:$BN$4=CB$4,$E1029:$BN1029)))</f>
        <v>0</v>
      </c>
      <c r="CC1029" s="325">
        <f t="array" ref="CC1029">(MIN(IF($E$4:$BN$4=CC$4,$E1029:$BN1029)))</f>
        <v>0</v>
      </c>
      <c r="CD1029" s="325">
        <f t="array" ref="CD1029">(MAX(IF($E$4:$BN$4=CD$4,$E1029:$BN1029)))</f>
        <v>0</v>
      </c>
      <c r="CE1029" s="325">
        <f t="array" ref="CE1029">(AVERAGE(IF($E$4:$BN$4=CE$4,$E1029:$BN1029)))</f>
        <v>0</v>
      </c>
      <c r="CF1029" s="325">
        <f t="array" ref="CF1029">(MIN(IF($E$4:$BN$4=CF$4,$E1029:$BN1029)))</f>
        <v>0</v>
      </c>
      <c r="CG1029" s="325">
        <f t="array" ref="CG1029">(MAX(IF($E$4:$BN$4=CG$4,$E1029:$BN1029)))</f>
        <v>0</v>
      </c>
      <c r="CH1029" s="325">
        <f t="array" ref="CH1029">(AVERAGE(IF($E$4:$BN$4=CH$4,$E1029:$BN1029)))</f>
        <v>0</v>
      </c>
      <c r="CI1029" s="326">
        <f t="shared" si="514"/>
        <v>0</v>
      </c>
      <c r="CJ1029" s="326">
        <f t="shared" si="515"/>
        <v>0</v>
      </c>
      <c r="CK1029" s="326">
        <f t="shared" si="516"/>
        <v>0</v>
      </c>
    </row>
    <row r="1030" spans="1:89" s="127" customFormat="1">
      <c r="A1030" s="929">
        <f t="shared" si="540"/>
        <v>56221</v>
      </c>
      <c r="B1030" s="307" t="s">
        <v>380</v>
      </c>
      <c r="C1030" s="128"/>
      <c r="D1030" s="798"/>
      <c r="E1030" s="70">
        <f>'FY 16 Data'!E458/E$789</f>
        <v>0</v>
      </c>
      <c r="F1030" s="70">
        <f>'FY 16 Data'!F458/F$789</f>
        <v>0</v>
      </c>
      <c r="G1030" s="70">
        <f>'FY 16 Data'!G458/G$789</f>
        <v>0</v>
      </c>
      <c r="H1030" s="70">
        <f>'FY 16 Data'!H458/H$789</f>
        <v>0</v>
      </c>
      <c r="I1030" s="70">
        <f>'FY 16 Data'!I458/I$789</f>
        <v>0</v>
      </c>
      <c r="J1030" s="70">
        <f>'FY 16 Data'!J458/J$789</f>
        <v>0</v>
      </c>
      <c r="K1030" s="70">
        <f>'FY 16 Data'!K458/K$789</f>
        <v>0</v>
      </c>
      <c r="L1030" s="70">
        <f>'FY 16 Data'!L458/L$789</f>
        <v>0</v>
      </c>
      <c r="M1030" s="70">
        <f>'FY 16 Data'!M458/M$789</f>
        <v>0</v>
      </c>
      <c r="N1030" s="70">
        <f>'FY 16 Data'!N458/N$789</f>
        <v>0</v>
      </c>
      <c r="O1030" s="70">
        <f>'FY 16 Data'!O458/O$789</f>
        <v>0</v>
      </c>
      <c r="P1030" s="70">
        <f>'FY 16 Data'!P458/P$789</f>
        <v>0</v>
      </c>
      <c r="Q1030" s="70">
        <f>'FY 16 Data'!Q458/Q$789</f>
        <v>0</v>
      </c>
      <c r="R1030" s="70">
        <f>'FY 16 Data'!R458/R$789</f>
        <v>0</v>
      </c>
      <c r="S1030" s="70">
        <f>'FY 16 Data'!S458/S$789</f>
        <v>0</v>
      </c>
      <c r="T1030" s="70">
        <f>'FY 16 Data'!T458/T$789</f>
        <v>0</v>
      </c>
      <c r="U1030" s="70">
        <f>'FY 16 Data'!U458/U$789</f>
        <v>0</v>
      </c>
      <c r="V1030" s="70">
        <f>'FY 16 Data'!V458/V$789</f>
        <v>0</v>
      </c>
      <c r="W1030" s="70">
        <f>'FY 16 Data'!W458/W$789</f>
        <v>0</v>
      </c>
      <c r="X1030" s="70">
        <f>'FY 16 Data'!X458/X$789</f>
        <v>0</v>
      </c>
      <c r="Y1030" s="70">
        <f>'FY 16 Data'!Y458/Y$789</f>
        <v>0</v>
      </c>
      <c r="Z1030" s="70">
        <f>'FY 16 Data'!Z458/Z$789</f>
        <v>0</v>
      </c>
      <c r="AA1030" s="70">
        <f>'FY 16 Data'!AA458/AA$789</f>
        <v>0</v>
      </c>
      <c r="AB1030" s="70">
        <f>'FY 16 Data'!AB458/AB$789</f>
        <v>0</v>
      </c>
      <c r="AC1030" s="70">
        <f>'FY 16 Data'!AC458/AC$789</f>
        <v>0</v>
      </c>
      <c r="AD1030" s="70">
        <f>'FY 16 Data'!AD458/AD$789</f>
        <v>0</v>
      </c>
      <c r="AE1030" s="70">
        <f>'FY 16 Data'!AE458/AE$789</f>
        <v>0</v>
      </c>
      <c r="AF1030" s="70">
        <f>'FY 16 Data'!AF458/AF$789</f>
        <v>0</v>
      </c>
      <c r="AG1030" s="70">
        <f>'FY 16 Data'!AG458/AG$789</f>
        <v>0</v>
      </c>
      <c r="AH1030" s="70">
        <f>'FY 16 Data'!AH458/AH$789</f>
        <v>0</v>
      </c>
      <c r="AI1030" s="70">
        <f>'FY 16 Data'!AI458/AI$789</f>
        <v>0</v>
      </c>
      <c r="AJ1030" s="70">
        <f>'FY 16 Data'!AJ458/AJ$789</f>
        <v>0</v>
      </c>
      <c r="AK1030" s="70">
        <f>'FY 16 Data'!AK458/AK$789</f>
        <v>0</v>
      </c>
      <c r="AL1030" s="70">
        <f>'FY 16 Data'!AL458/AL$789</f>
        <v>0</v>
      </c>
      <c r="AM1030" s="70">
        <f>'FY 16 Data'!AM458/AM$789</f>
        <v>0</v>
      </c>
      <c r="AN1030" s="70">
        <f>'FY 16 Data'!AN458/AN$789</f>
        <v>0</v>
      </c>
      <c r="AO1030" s="70">
        <f>'FY 16 Data'!AO458/AO$789</f>
        <v>0</v>
      </c>
      <c r="AP1030" s="70">
        <f>'FY 16 Data'!AP458/AP$789</f>
        <v>0</v>
      </c>
      <c r="AQ1030" s="70">
        <f>'FY 16 Data'!AQ458/AQ$789</f>
        <v>0</v>
      </c>
      <c r="AR1030" s="70">
        <f>'FY 16 Data'!AR458/AR$789</f>
        <v>0</v>
      </c>
      <c r="AS1030" s="70">
        <f>'FY 16 Data'!AS458/AS$789</f>
        <v>0</v>
      </c>
      <c r="AT1030" s="70">
        <f>'FY 16 Data'!AT458/AT$789</f>
        <v>0</v>
      </c>
      <c r="AU1030" s="70">
        <f>'FY 16 Data'!AU458/AU$789</f>
        <v>0</v>
      </c>
      <c r="AV1030" s="70">
        <f>'FY 16 Data'!AV458/AV$789</f>
        <v>0</v>
      </c>
      <c r="AW1030" s="70">
        <f>'FY 16 Data'!AW458/AW$789</f>
        <v>0</v>
      </c>
      <c r="AX1030" s="70">
        <f>'FY 16 Data'!AX458/AX$789</f>
        <v>0</v>
      </c>
      <c r="AY1030" s="70">
        <f>'FY 16 Data'!AY458/AY$789</f>
        <v>0</v>
      </c>
      <c r="AZ1030" s="70">
        <f>'FY 16 Data'!AZ458/AZ$789</f>
        <v>0</v>
      </c>
      <c r="BA1030" s="70">
        <f>'FY 16 Data'!BA458/BA$789</f>
        <v>0</v>
      </c>
      <c r="BB1030" s="70">
        <f>'FY 16 Data'!BB458/BB$789</f>
        <v>0</v>
      </c>
      <c r="BC1030" s="70">
        <f>'FY 16 Data'!BC458/BC$789</f>
        <v>0</v>
      </c>
      <c r="BD1030" s="70">
        <f>'FY 16 Data'!BD458/BD$789</f>
        <v>0</v>
      </c>
      <c r="BE1030" s="70">
        <f>'FY 16 Data'!BE458/BE$789</f>
        <v>0</v>
      </c>
      <c r="BF1030" s="70">
        <f>'FY 16 Data'!BF458/BF$789</f>
        <v>0</v>
      </c>
      <c r="BG1030" s="70">
        <f>'FY 16 Data'!BG458/BG$789</f>
        <v>0</v>
      </c>
      <c r="BH1030" s="70">
        <f>'FY 16 Data'!BH458/BH$789</f>
        <v>0</v>
      </c>
      <c r="BI1030" s="70">
        <f>'FY 16 Data'!BI458/BI$789</f>
        <v>0</v>
      </c>
      <c r="BJ1030" s="70">
        <f>'FY 16 Data'!BJ458/BJ$789</f>
        <v>0</v>
      </c>
      <c r="BK1030" s="70">
        <f>'FY 16 Data'!BK458/BK$789</f>
        <v>0</v>
      </c>
      <c r="BL1030" s="70">
        <f>'FY 16 Data'!BL458/BL$789</f>
        <v>0</v>
      </c>
      <c r="BM1030" s="70">
        <f>'FY 16 Data'!BM458/BM$789</f>
        <v>0</v>
      </c>
      <c r="BN1030" s="70">
        <f>'FY 16 Data'!BN458/BN$789</f>
        <v>0</v>
      </c>
      <c r="BO1030" s="128">
        <f t="shared" si="539"/>
        <v>0</v>
      </c>
      <c r="BQ1030" s="325">
        <f t="array" ref="BQ1030">(MIN(IF($E$4:$BN$4=BQ$4,$E1030:$BN1030)))</f>
        <v>0</v>
      </c>
      <c r="BR1030" s="325">
        <f t="array" ref="BR1030">(MAX(IF($E$4:$BN$4=BR$4,$E1030:$BN1030)))</f>
        <v>0</v>
      </c>
      <c r="BS1030" s="325">
        <f t="array" ref="BS1030">(AVERAGE(IF($E$4:$BN$4=BS$4,$E1030:$BN1030)))</f>
        <v>0</v>
      </c>
      <c r="BT1030" s="325">
        <f t="array" ref="BT1030">(MIN(IF($E$4:$BN$4=BT$4,$E1030:$BN1030)))</f>
        <v>0</v>
      </c>
      <c r="BU1030" s="325">
        <f t="array" ref="BU1030">(MAX(IF($E$4:$BN$4=BU$4,$E1030:$BN1030)))</f>
        <v>0</v>
      </c>
      <c r="BV1030" s="325">
        <f t="array" ref="BV1030">(AVERAGE(IF($E$4:$BN$4=BV$4,$E1030:$BN1030)))</f>
        <v>0</v>
      </c>
      <c r="BW1030" s="325">
        <f t="array" ref="BW1030">(MIN(IF($E$4:$BN$4=BW$4,$E1030:$BN1030)))</f>
        <v>0</v>
      </c>
      <c r="BX1030" s="325">
        <f t="array" ref="BX1030">(MAX(IF($E$4:$BN$4=BX$4,$E1030:$BN1030)))</f>
        <v>0</v>
      </c>
      <c r="BY1030" s="325">
        <f t="array" ref="BY1030">(AVERAGE(IF($E$4:$BN$4=BY$4,$E1030:$BN1030)))</f>
        <v>0</v>
      </c>
      <c r="BZ1030" s="325">
        <f t="array" ref="BZ1030">(MIN(IF($E$4:$BN$4=BZ$4,$E1030:$BN1030)))</f>
        <v>0</v>
      </c>
      <c r="CA1030" s="325">
        <f t="array" ref="CA1030">(MAX(IF($E$4:$BN$4=CA$4,$E1030:$BN1030)))</f>
        <v>0</v>
      </c>
      <c r="CB1030" s="325">
        <f t="array" ref="CB1030">(AVERAGE(IF($E$4:$BN$4=CB$4,$E1030:$BN1030)))</f>
        <v>0</v>
      </c>
      <c r="CC1030" s="325">
        <f t="array" ref="CC1030">(MIN(IF($E$4:$BN$4=CC$4,$E1030:$BN1030)))</f>
        <v>0</v>
      </c>
      <c r="CD1030" s="325">
        <f t="array" ref="CD1030">(MAX(IF($E$4:$BN$4=CD$4,$E1030:$BN1030)))</f>
        <v>0</v>
      </c>
      <c r="CE1030" s="325">
        <f t="array" ref="CE1030">(AVERAGE(IF($E$4:$BN$4=CE$4,$E1030:$BN1030)))</f>
        <v>0</v>
      </c>
      <c r="CF1030" s="325">
        <f t="array" ref="CF1030">(MIN(IF($E$4:$BN$4=CF$4,$E1030:$BN1030)))</f>
        <v>0</v>
      </c>
      <c r="CG1030" s="325">
        <f t="array" ref="CG1030">(MAX(IF($E$4:$BN$4=CG$4,$E1030:$BN1030)))</f>
        <v>0</v>
      </c>
      <c r="CH1030" s="325">
        <f t="array" ref="CH1030">(AVERAGE(IF($E$4:$BN$4=CH$4,$E1030:$BN1030)))</f>
        <v>0</v>
      </c>
      <c r="CI1030" s="326">
        <f t="shared" si="514"/>
        <v>0</v>
      </c>
      <c r="CJ1030" s="326">
        <f t="shared" si="515"/>
        <v>0</v>
      </c>
      <c r="CK1030" s="326">
        <f t="shared" si="516"/>
        <v>0</v>
      </c>
    </row>
    <row r="1031" spans="1:89" s="127" customFormat="1" ht="24">
      <c r="A1031" s="929">
        <f t="shared" si="540"/>
        <v>56301</v>
      </c>
      <c r="B1031" s="307" t="s">
        <v>381</v>
      </c>
      <c r="C1031" s="128"/>
      <c r="D1031" s="798"/>
      <c r="E1031" s="70">
        <f>'FY 16 Data'!E459/E$789</f>
        <v>0</v>
      </c>
      <c r="F1031" s="70">
        <f>'FY 16 Data'!F459/F$789</f>
        <v>0</v>
      </c>
      <c r="G1031" s="70">
        <f>'FY 16 Data'!G459/G$789</f>
        <v>0</v>
      </c>
      <c r="H1031" s="70">
        <f>'FY 16 Data'!H459/H$789</f>
        <v>0</v>
      </c>
      <c r="I1031" s="70">
        <f>'FY 16 Data'!I459/I$789</f>
        <v>0</v>
      </c>
      <c r="J1031" s="70">
        <f>'FY 16 Data'!J459/J$789</f>
        <v>0</v>
      </c>
      <c r="K1031" s="70">
        <f>'FY 16 Data'!K459/K$789</f>
        <v>0</v>
      </c>
      <c r="L1031" s="70">
        <f>'FY 16 Data'!L459/L$789</f>
        <v>0</v>
      </c>
      <c r="M1031" s="70">
        <f>'FY 16 Data'!M459/M$789</f>
        <v>0</v>
      </c>
      <c r="N1031" s="70">
        <f>'FY 16 Data'!N459/N$789</f>
        <v>0</v>
      </c>
      <c r="O1031" s="70">
        <f>'FY 16 Data'!O459/O$789</f>
        <v>0</v>
      </c>
      <c r="P1031" s="70">
        <f>'FY 16 Data'!P459/P$789</f>
        <v>0</v>
      </c>
      <c r="Q1031" s="70">
        <f>'FY 16 Data'!Q459/Q$789</f>
        <v>0</v>
      </c>
      <c r="R1031" s="70">
        <f>'FY 16 Data'!R459/R$789</f>
        <v>0</v>
      </c>
      <c r="S1031" s="70">
        <f>'FY 16 Data'!S459/S$789</f>
        <v>0</v>
      </c>
      <c r="T1031" s="70">
        <f>'FY 16 Data'!T459/T$789</f>
        <v>0</v>
      </c>
      <c r="U1031" s="70">
        <f>'FY 16 Data'!U459/U$789</f>
        <v>0</v>
      </c>
      <c r="V1031" s="70">
        <f>'FY 16 Data'!V459/V$789</f>
        <v>0</v>
      </c>
      <c r="W1031" s="70">
        <f>'FY 16 Data'!W459/W$789</f>
        <v>0</v>
      </c>
      <c r="X1031" s="70">
        <f>'FY 16 Data'!X459/X$789</f>
        <v>0</v>
      </c>
      <c r="Y1031" s="70">
        <f>'FY 16 Data'!Y459/Y$789</f>
        <v>0</v>
      </c>
      <c r="Z1031" s="70">
        <f>'FY 16 Data'!Z459/Z$789</f>
        <v>0</v>
      </c>
      <c r="AA1031" s="70">
        <f>'FY 16 Data'!AA459/AA$789</f>
        <v>0</v>
      </c>
      <c r="AB1031" s="70">
        <f>'FY 16 Data'!AB459/AB$789</f>
        <v>0</v>
      </c>
      <c r="AC1031" s="70">
        <f>'FY 16 Data'!AC459/AC$789</f>
        <v>0</v>
      </c>
      <c r="AD1031" s="70">
        <f>'FY 16 Data'!AD459/AD$789</f>
        <v>0</v>
      </c>
      <c r="AE1031" s="70">
        <f>'FY 16 Data'!AE459/AE$789</f>
        <v>0</v>
      </c>
      <c r="AF1031" s="70">
        <f>'FY 16 Data'!AF459/AF$789</f>
        <v>0</v>
      </c>
      <c r="AG1031" s="70">
        <f>'FY 16 Data'!AG459/AG$789</f>
        <v>0</v>
      </c>
      <c r="AH1031" s="70">
        <f>'FY 16 Data'!AH459/AH$789</f>
        <v>0</v>
      </c>
      <c r="AI1031" s="70">
        <f>'FY 16 Data'!AI459/AI$789</f>
        <v>0</v>
      </c>
      <c r="AJ1031" s="70">
        <f>'FY 16 Data'!AJ459/AJ$789</f>
        <v>0</v>
      </c>
      <c r="AK1031" s="70">
        <f>'FY 16 Data'!AK459/AK$789</f>
        <v>0</v>
      </c>
      <c r="AL1031" s="70">
        <f>'FY 16 Data'!AL459/AL$789</f>
        <v>0</v>
      </c>
      <c r="AM1031" s="70">
        <f>'FY 16 Data'!AM459/AM$789</f>
        <v>0</v>
      </c>
      <c r="AN1031" s="70">
        <f>'FY 16 Data'!AN459/AN$789</f>
        <v>0</v>
      </c>
      <c r="AO1031" s="70">
        <f>'FY 16 Data'!AO459/AO$789</f>
        <v>0</v>
      </c>
      <c r="AP1031" s="70">
        <f>'FY 16 Data'!AP459/AP$789</f>
        <v>0</v>
      </c>
      <c r="AQ1031" s="70">
        <f>'FY 16 Data'!AQ459/AQ$789</f>
        <v>0</v>
      </c>
      <c r="AR1031" s="70">
        <f>'FY 16 Data'!AR459/AR$789</f>
        <v>0</v>
      </c>
      <c r="AS1031" s="70">
        <f>'FY 16 Data'!AS459/AS$789</f>
        <v>0</v>
      </c>
      <c r="AT1031" s="70">
        <f>'FY 16 Data'!AT459/AT$789</f>
        <v>0</v>
      </c>
      <c r="AU1031" s="70">
        <f>'FY 16 Data'!AU459/AU$789</f>
        <v>0</v>
      </c>
      <c r="AV1031" s="70">
        <f>'FY 16 Data'!AV459/AV$789</f>
        <v>0</v>
      </c>
      <c r="AW1031" s="70">
        <f>'FY 16 Data'!AW459/AW$789</f>
        <v>0</v>
      </c>
      <c r="AX1031" s="70">
        <f>'FY 16 Data'!AX459/AX$789</f>
        <v>0</v>
      </c>
      <c r="AY1031" s="70">
        <f>'FY 16 Data'!AY459/AY$789</f>
        <v>0</v>
      </c>
      <c r="AZ1031" s="70">
        <f>'FY 16 Data'!AZ459/AZ$789</f>
        <v>0</v>
      </c>
      <c r="BA1031" s="70">
        <f>'FY 16 Data'!BA459/BA$789</f>
        <v>0</v>
      </c>
      <c r="BB1031" s="70">
        <f>'FY 16 Data'!BB459/BB$789</f>
        <v>0</v>
      </c>
      <c r="BC1031" s="70">
        <f>'FY 16 Data'!BC459/BC$789</f>
        <v>0</v>
      </c>
      <c r="BD1031" s="70">
        <f>'FY 16 Data'!BD459/BD$789</f>
        <v>0</v>
      </c>
      <c r="BE1031" s="70">
        <f>'FY 16 Data'!BE459/BE$789</f>
        <v>0</v>
      </c>
      <c r="BF1031" s="70">
        <f>'FY 16 Data'!BF459/BF$789</f>
        <v>0</v>
      </c>
      <c r="BG1031" s="70">
        <f>'FY 16 Data'!BG459/BG$789</f>
        <v>0</v>
      </c>
      <c r="BH1031" s="70">
        <f>'FY 16 Data'!BH459/BH$789</f>
        <v>0</v>
      </c>
      <c r="BI1031" s="70">
        <f>'FY 16 Data'!BI459/BI$789</f>
        <v>0</v>
      </c>
      <c r="BJ1031" s="70">
        <f>'FY 16 Data'!BJ459/BJ$789</f>
        <v>0</v>
      </c>
      <c r="BK1031" s="70">
        <f>'FY 16 Data'!BK459/BK$789</f>
        <v>0</v>
      </c>
      <c r="BL1031" s="70">
        <f>'FY 16 Data'!BL459/BL$789</f>
        <v>0</v>
      </c>
      <c r="BM1031" s="70">
        <f>'FY 16 Data'!BM459/BM$789</f>
        <v>0</v>
      </c>
      <c r="BN1031" s="70">
        <f>'FY 16 Data'!BN459/BN$789</f>
        <v>0</v>
      </c>
      <c r="BO1031" s="128">
        <f t="shared" si="539"/>
        <v>0</v>
      </c>
      <c r="BQ1031" s="325">
        <f t="array" ref="BQ1031">(MIN(IF($E$4:$BN$4=BQ$4,$E1031:$BN1031)))</f>
        <v>0</v>
      </c>
      <c r="BR1031" s="325">
        <f t="array" ref="BR1031">(MAX(IF($E$4:$BN$4=BR$4,$E1031:$BN1031)))</f>
        <v>0</v>
      </c>
      <c r="BS1031" s="325">
        <f t="array" ref="BS1031">(AVERAGE(IF($E$4:$BN$4=BS$4,$E1031:$BN1031)))</f>
        <v>0</v>
      </c>
      <c r="BT1031" s="325">
        <f t="array" ref="BT1031">(MIN(IF($E$4:$BN$4=BT$4,$E1031:$BN1031)))</f>
        <v>0</v>
      </c>
      <c r="BU1031" s="325">
        <f t="array" ref="BU1031">(MAX(IF($E$4:$BN$4=BU$4,$E1031:$BN1031)))</f>
        <v>0</v>
      </c>
      <c r="BV1031" s="325">
        <f t="array" ref="BV1031">(AVERAGE(IF($E$4:$BN$4=BV$4,$E1031:$BN1031)))</f>
        <v>0</v>
      </c>
      <c r="BW1031" s="325">
        <f t="array" ref="BW1031">(MIN(IF($E$4:$BN$4=BW$4,$E1031:$BN1031)))</f>
        <v>0</v>
      </c>
      <c r="BX1031" s="325">
        <f t="array" ref="BX1031">(MAX(IF($E$4:$BN$4=BX$4,$E1031:$BN1031)))</f>
        <v>0</v>
      </c>
      <c r="BY1031" s="325">
        <f t="array" ref="BY1031">(AVERAGE(IF($E$4:$BN$4=BY$4,$E1031:$BN1031)))</f>
        <v>0</v>
      </c>
      <c r="BZ1031" s="325">
        <f t="array" ref="BZ1031">(MIN(IF($E$4:$BN$4=BZ$4,$E1031:$BN1031)))</f>
        <v>0</v>
      </c>
      <c r="CA1031" s="325">
        <f t="array" ref="CA1031">(MAX(IF($E$4:$BN$4=CA$4,$E1031:$BN1031)))</f>
        <v>0</v>
      </c>
      <c r="CB1031" s="325">
        <f t="array" ref="CB1031">(AVERAGE(IF($E$4:$BN$4=CB$4,$E1031:$BN1031)))</f>
        <v>0</v>
      </c>
      <c r="CC1031" s="325">
        <f t="array" ref="CC1031">(MIN(IF($E$4:$BN$4=CC$4,$E1031:$BN1031)))</f>
        <v>0</v>
      </c>
      <c r="CD1031" s="325">
        <f t="array" ref="CD1031">(MAX(IF($E$4:$BN$4=CD$4,$E1031:$BN1031)))</f>
        <v>0</v>
      </c>
      <c r="CE1031" s="325">
        <f t="array" ref="CE1031">(AVERAGE(IF($E$4:$BN$4=CE$4,$E1031:$BN1031)))</f>
        <v>0</v>
      </c>
      <c r="CF1031" s="325">
        <f t="array" ref="CF1031">(MIN(IF($E$4:$BN$4=CF$4,$E1031:$BN1031)))</f>
        <v>0</v>
      </c>
      <c r="CG1031" s="325">
        <f t="array" ref="CG1031">(MAX(IF($E$4:$BN$4=CG$4,$E1031:$BN1031)))</f>
        <v>0</v>
      </c>
      <c r="CH1031" s="325">
        <f t="array" ref="CH1031">(AVERAGE(IF($E$4:$BN$4=CH$4,$E1031:$BN1031)))</f>
        <v>0</v>
      </c>
      <c r="CI1031" s="326">
        <f t="shared" si="514"/>
        <v>0</v>
      </c>
      <c r="CJ1031" s="326">
        <f t="shared" si="515"/>
        <v>0</v>
      </c>
      <c r="CK1031" s="326">
        <f t="shared" si="516"/>
        <v>0</v>
      </c>
    </row>
    <row r="1032" spans="1:89" s="127" customFormat="1" ht="24">
      <c r="A1032" s="929">
        <f t="shared" si="540"/>
        <v>56302</v>
      </c>
      <c r="B1032" s="307" t="s">
        <v>382</v>
      </c>
      <c r="C1032" s="128"/>
      <c r="D1032" s="798"/>
      <c r="E1032" s="70">
        <f>'FY 16 Data'!E460/E$789</f>
        <v>0</v>
      </c>
      <c r="F1032" s="70">
        <f>'FY 16 Data'!F460/F$789</f>
        <v>0</v>
      </c>
      <c r="G1032" s="70">
        <f>'FY 16 Data'!G460/G$789</f>
        <v>0</v>
      </c>
      <c r="H1032" s="70">
        <f>'FY 16 Data'!H460/H$789</f>
        <v>0</v>
      </c>
      <c r="I1032" s="70">
        <f>'FY 16 Data'!I460/I$789</f>
        <v>0</v>
      </c>
      <c r="J1032" s="70">
        <f>'FY 16 Data'!J460/J$789</f>
        <v>0</v>
      </c>
      <c r="K1032" s="70">
        <f>'FY 16 Data'!K460/K$789</f>
        <v>0</v>
      </c>
      <c r="L1032" s="70">
        <f>'FY 16 Data'!L460/L$789</f>
        <v>0</v>
      </c>
      <c r="M1032" s="70">
        <f>'FY 16 Data'!M460/M$789</f>
        <v>0</v>
      </c>
      <c r="N1032" s="70">
        <f>'FY 16 Data'!N460/N$789</f>
        <v>0</v>
      </c>
      <c r="O1032" s="70">
        <f>'FY 16 Data'!O460/O$789</f>
        <v>0</v>
      </c>
      <c r="P1032" s="70">
        <f>'FY 16 Data'!P460/P$789</f>
        <v>0</v>
      </c>
      <c r="Q1032" s="70">
        <f>'FY 16 Data'!Q460/Q$789</f>
        <v>0</v>
      </c>
      <c r="R1032" s="70">
        <f>'FY 16 Data'!R460/R$789</f>
        <v>0</v>
      </c>
      <c r="S1032" s="70">
        <f>'FY 16 Data'!S460/S$789</f>
        <v>0</v>
      </c>
      <c r="T1032" s="70">
        <f>'FY 16 Data'!T460/T$789</f>
        <v>0</v>
      </c>
      <c r="U1032" s="70">
        <f>'FY 16 Data'!U460/U$789</f>
        <v>0</v>
      </c>
      <c r="V1032" s="70">
        <f>'FY 16 Data'!V460/V$789</f>
        <v>0</v>
      </c>
      <c r="W1032" s="70">
        <f>'FY 16 Data'!W460/W$789</f>
        <v>0</v>
      </c>
      <c r="X1032" s="70">
        <f>'FY 16 Data'!X460/X$789</f>
        <v>0</v>
      </c>
      <c r="Y1032" s="70">
        <f>'FY 16 Data'!Y460/Y$789</f>
        <v>0</v>
      </c>
      <c r="Z1032" s="70">
        <f>'FY 16 Data'!Z460/Z$789</f>
        <v>0</v>
      </c>
      <c r="AA1032" s="70">
        <f>'FY 16 Data'!AA460/AA$789</f>
        <v>0</v>
      </c>
      <c r="AB1032" s="70">
        <f>'FY 16 Data'!AB460/AB$789</f>
        <v>0</v>
      </c>
      <c r="AC1032" s="70">
        <f>'FY 16 Data'!AC460/AC$789</f>
        <v>0</v>
      </c>
      <c r="AD1032" s="70">
        <f>'FY 16 Data'!AD460/AD$789</f>
        <v>0</v>
      </c>
      <c r="AE1032" s="70">
        <f>'FY 16 Data'!AE460/AE$789</f>
        <v>0</v>
      </c>
      <c r="AF1032" s="70">
        <f>'FY 16 Data'!AF460/AF$789</f>
        <v>0</v>
      </c>
      <c r="AG1032" s="70">
        <f>'FY 16 Data'!AG460/AG$789</f>
        <v>0</v>
      </c>
      <c r="AH1032" s="70">
        <f>'FY 16 Data'!AH460/AH$789</f>
        <v>0</v>
      </c>
      <c r="AI1032" s="70">
        <f>'FY 16 Data'!AI460/AI$789</f>
        <v>0</v>
      </c>
      <c r="AJ1032" s="70">
        <f>'FY 16 Data'!AJ460/AJ$789</f>
        <v>0</v>
      </c>
      <c r="AK1032" s="70">
        <f>'FY 16 Data'!AK460/AK$789</f>
        <v>0</v>
      </c>
      <c r="AL1032" s="70">
        <f>'FY 16 Data'!AL460/AL$789</f>
        <v>0</v>
      </c>
      <c r="AM1032" s="70">
        <f>'FY 16 Data'!AM460/AM$789</f>
        <v>0</v>
      </c>
      <c r="AN1032" s="70">
        <f>'FY 16 Data'!AN460/AN$789</f>
        <v>0</v>
      </c>
      <c r="AO1032" s="70">
        <f>'FY 16 Data'!AO460/AO$789</f>
        <v>0</v>
      </c>
      <c r="AP1032" s="70">
        <f>'FY 16 Data'!AP460/AP$789</f>
        <v>0</v>
      </c>
      <c r="AQ1032" s="70">
        <f>'FY 16 Data'!AQ460/AQ$789</f>
        <v>0</v>
      </c>
      <c r="AR1032" s="70">
        <f>'FY 16 Data'!AR460/AR$789</f>
        <v>0</v>
      </c>
      <c r="AS1032" s="70">
        <f>'FY 16 Data'!AS460/AS$789</f>
        <v>0</v>
      </c>
      <c r="AT1032" s="70">
        <f>'FY 16 Data'!AT460/AT$789</f>
        <v>0</v>
      </c>
      <c r="AU1032" s="70">
        <f>'FY 16 Data'!AU460/AU$789</f>
        <v>0</v>
      </c>
      <c r="AV1032" s="70">
        <f>'FY 16 Data'!AV460/AV$789</f>
        <v>0</v>
      </c>
      <c r="AW1032" s="70">
        <f>'FY 16 Data'!AW460/AW$789</f>
        <v>0</v>
      </c>
      <c r="AX1032" s="70">
        <f>'FY 16 Data'!AX460/AX$789</f>
        <v>0</v>
      </c>
      <c r="AY1032" s="70">
        <f>'FY 16 Data'!AY460/AY$789</f>
        <v>0</v>
      </c>
      <c r="AZ1032" s="70">
        <f>'FY 16 Data'!AZ460/AZ$789</f>
        <v>0</v>
      </c>
      <c r="BA1032" s="70">
        <f>'FY 16 Data'!BA460/BA$789</f>
        <v>0</v>
      </c>
      <c r="BB1032" s="70">
        <f>'FY 16 Data'!BB460/BB$789</f>
        <v>0</v>
      </c>
      <c r="BC1032" s="70">
        <f>'FY 16 Data'!BC460/BC$789</f>
        <v>0</v>
      </c>
      <c r="BD1032" s="70">
        <f>'FY 16 Data'!BD460/BD$789</f>
        <v>0</v>
      </c>
      <c r="BE1032" s="70">
        <f>'FY 16 Data'!BE460/BE$789</f>
        <v>0</v>
      </c>
      <c r="BF1032" s="70">
        <f>'FY 16 Data'!BF460/BF$789</f>
        <v>0</v>
      </c>
      <c r="BG1032" s="70">
        <f>'FY 16 Data'!BG460/BG$789</f>
        <v>0</v>
      </c>
      <c r="BH1032" s="70">
        <f>'FY 16 Data'!BH460/BH$789</f>
        <v>0</v>
      </c>
      <c r="BI1032" s="70">
        <f>'FY 16 Data'!BI460/BI$789</f>
        <v>0</v>
      </c>
      <c r="BJ1032" s="70">
        <f>'FY 16 Data'!BJ460/BJ$789</f>
        <v>0</v>
      </c>
      <c r="BK1032" s="70">
        <f>'FY 16 Data'!BK460/BK$789</f>
        <v>0</v>
      </c>
      <c r="BL1032" s="70">
        <f>'FY 16 Data'!BL460/BL$789</f>
        <v>0</v>
      </c>
      <c r="BM1032" s="70">
        <f>'FY 16 Data'!BM460/BM$789</f>
        <v>0</v>
      </c>
      <c r="BN1032" s="70">
        <f>'FY 16 Data'!BN460/BN$789</f>
        <v>0</v>
      </c>
      <c r="BO1032" s="128">
        <f t="shared" si="539"/>
        <v>0</v>
      </c>
      <c r="BQ1032" s="325">
        <f t="array" ref="BQ1032">(MIN(IF($E$4:$BN$4=BQ$4,$E1032:$BN1032)))</f>
        <v>0</v>
      </c>
      <c r="BR1032" s="325">
        <f t="array" ref="BR1032">(MAX(IF($E$4:$BN$4=BR$4,$E1032:$BN1032)))</f>
        <v>0</v>
      </c>
      <c r="BS1032" s="325">
        <f t="array" ref="BS1032">(AVERAGE(IF($E$4:$BN$4=BS$4,$E1032:$BN1032)))</f>
        <v>0</v>
      </c>
      <c r="BT1032" s="325">
        <f t="array" ref="BT1032">(MIN(IF($E$4:$BN$4=BT$4,$E1032:$BN1032)))</f>
        <v>0</v>
      </c>
      <c r="BU1032" s="325">
        <f t="array" ref="BU1032">(MAX(IF($E$4:$BN$4=BU$4,$E1032:$BN1032)))</f>
        <v>0</v>
      </c>
      <c r="BV1032" s="325">
        <f t="array" ref="BV1032">(AVERAGE(IF($E$4:$BN$4=BV$4,$E1032:$BN1032)))</f>
        <v>0</v>
      </c>
      <c r="BW1032" s="325">
        <f t="array" ref="BW1032">(MIN(IF($E$4:$BN$4=BW$4,$E1032:$BN1032)))</f>
        <v>0</v>
      </c>
      <c r="BX1032" s="325">
        <f t="array" ref="BX1032">(MAX(IF($E$4:$BN$4=BX$4,$E1032:$BN1032)))</f>
        <v>0</v>
      </c>
      <c r="BY1032" s="325">
        <f t="array" ref="BY1032">(AVERAGE(IF($E$4:$BN$4=BY$4,$E1032:$BN1032)))</f>
        <v>0</v>
      </c>
      <c r="BZ1032" s="325">
        <f t="array" ref="BZ1032">(MIN(IF($E$4:$BN$4=BZ$4,$E1032:$BN1032)))</f>
        <v>0</v>
      </c>
      <c r="CA1032" s="325">
        <f t="array" ref="CA1032">(MAX(IF($E$4:$BN$4=CA$4,$E1032:$BN1032)))</f>
        <v>0</v>
      </c>
      <c r="CB1032" s="325">
        <f t="array" ref="CB1032">(AVERAGE(IF($E$4:$BN$4=CB$4,$E1032:$BN1032)))</f>
        <v>0</v>
      </c>
      <c r="CC1032" s="325">
        <f t="array" ref="CC1032">(MIN(IF($E$4:$BN$4=CC$4,$E1032:$BN1032)))</f>
        <v>0</v>
      </c>
      <c r="CD1032" s="325">
        <f t="array" ref="CD1032">(MAX(IF($E$4:$BN$4=CD$4,$E1032:$BN1032)))</f>
        <v>0</v>
      </c>
      <c r="CE1032" s="325">
        <f t="array" ref="CE1032">(AVERAGE(IF($E$4:$BN$4=CE$4,$E1032:$BN1032)))</f>
        <v>0</v>
      </c>
      <c r="CF1032" s="325">
        <f t="array" ref="CF1032">(MIN(IF($E$4:$BN$4=CF$4,$E1032:$BN1032)))</f>
        <v>0</v>
      </c>
      <c r="CG1032" s="325">
        <f t="array" ref="CG1032">(MAX(IF($E$4:$BN$4=CG$4,$E1032:$BN1032)))</f>
        <v>0</v>
      </c>
      <c r="CH1032" s="325">
        <f t="array" ref="CH1032">(AVERAGE(IF($E$4:$BN$4=CH$4,$E1032:$BN1032)))</f>
        <v>0</v>
      </c>
      <c r="CI1032" s="326">
        <f t="shared" si="514"/>
        <v>0</v>
      </c>
      <c r="CJ1032" s="326">
        <f t="shared" si="515"/>
        <v>0</v>
      </c>
      <c r="CK1032" s="326">
        <f t="shared" si="516"/>
        <v>0</v>
      </c>
    </row>
    <row r="1033" spans="1:89" s="127" customFormat="1" ht="24">
      <c r="A1033" s="929">
        <f t="shared" si="540"/>
        <v>56304</v>
      </c>
      <c r="B1033" s="307" t="s">
        <v>383</v>
      </c>
      <c r="C1033" s="128"/>
      <c r="D1033" s="798"/>
      <c r="E1033" s="70">
        <f>'FY 16 Data'!E461/E$789</f>
        <v>0</v>
      </c>
      <c r="F1033" s="70">
        <f>'FY 16 Data'!F461/F$789</f>
        <v>0</v>
      </c>
      <c r="G1033" s="70">
        <f>'FY 16 Data'!G461/G$789</f>
        <v>0</v>
      </c>
      <c r="H1033" s="70">
        <f>'FY 16 Data'!H461/H$789</f>
        <v>0</v>
      </c>
      <c r="I1033" s="70">
        <f>'FY 16 Data'!I461/I$789</f>
        <v>0</v>
      </c>
      <c r="J1033" s="70">
        <f>'FY 16 Data'!J461/J$789</f>
        <v>0</v>
      </c>
      <c r="K1033" s="70">
        <f>'FY 16 Data'!K461/K$789</f>
        <v>0</v>
      </c>
      <c r="L1033" s="70">
        <f>'FY 16 Data'!L461/L$789</f>
        <v>0</v>
      </c>
      <c r="M1033" s="70">
        <f>'FY 16 Data'!M461/M$789</f>
        <v>0</v>
      </c>
      <c r="N1033" s="70">
        <f>'FY 16 Data'!N461/N$789</f>
        <v>0</v>
      </c>
      <c r="O1033" s="70">
        <f>'FY 16 Data'!O461/O$789</f>
        <v>0</v>
      </c>
      <c r="P1033" s="70">
        <f>'FY 16 Data'!P461/P$789</f>
        <v>0</v>
      </c>
      <c r="Q1033" s="70">
        <f>'FY 16 Data'!Q461/Q$789</f>
        <v>0</v>
      </c>
      <c r="R1033" s="70">
        <f>'FY 16 Data'!R461/R$789</f>
        <v>0</v>
      </c>
      <c r="S1033" s="70">
        <f>'FY 16 Data'!S461/S$789</f>
        <v>0</v>
      </c>
      <c r="T1033" s="70">
        <f>'FY 16 Data'!T461/T$789</f>
        <v>0</v>
      </c>
      <c r="U1033" s="70">
        <f>'FY 16 Data'!U461/U$789</f>
        <v>0</v>
      </c>
      <c r="V1033" s="70">
        <f>'FY 16 Data'!V461/V$789</f>
        <v>0</v>
      </c>
      <c r="W1033" s="70">
        <f>'FY 16 Data'!W461/W$789</f>
        <v>0</v>
      </c>
      <c r="X1033" s="70">
        <f>'FY 16 Data'!X461/X$789</f>
        <v>0</v>
      </c>
      <c r="Y1033" s="70">
        <f>'FY 16 Data'!Y461/Y$789</f>
        <v>0</v>
      </c>
      <c r="Z1033" s="70">
        <f>'FY 16 Data'!Z461/Z$789</f>
        <v>0</v>
      </c>
      <c r="AA1033" s="70">
        <f>'FY 16 Data'!AA461/AA$789</f>
        <v>0</v>
      </c>
      <c r="AB1033" s="70">
        <f>'FY 16 Data'!AB461/AB$789</f>
        <v>0</v>
      </c>
      <c r="AC1033" s="70">
        <f>'FY 16 Data'!AC461/AC$789</f>
        <v>0</v>
      </c>
      <c r="AD1033" s="70">
        <f>'FY 16 Data'!AD461/AD$789</f>
        <v>0</v>
      </c>
      <c r="AE1033" s="70">
        <f>'FY 16 Data'!AE461/AE$789</f>
        <v>0</v>
      </c>
      <c r="AF1033" s="70">
        <f>'FY 16 Data'!AF461/AF$789</f>
        <v>0</v>
      </c>
      <c r="AG1033" s="70">
        <f>'FY 16 Data'!AG461/AG$789</f>
        <v>0</v>
      </c>
      <c r="AH1033" s="70">
        <f>'FY 16 Data'!AH461/AH$789</f>
        <v>0</v>
      </c>
      <c r="AI1033" s="70">
        <f>'FY 16 Data'!AI461/AI$789</f>
        <v>0</v>
      </c>
      <c r="AJ1033" s="70">
        <f>'FY 16 Data'!AJ461/AJ$789</f>
        <v>0</v>
      </c>
      <c r="AK1033" s="70">
        <f>'FY 16 Data'!AK461/AK$789</f>
        <v>0</v>
      </c>
      <c r="AL1033" s="70">
        <f>'FY 16 Data'!AL461/AL$789</f>
        <v>0</v>
      </c>
      <c r="AM1033" s="70">
        <f>'FY 16 Data'!AM461/AM$789</f>
        <v>0</v>
      </c>
      <c r="AN1033" s="70">
        <f>'FY 16 Data'!AN461/AN$789</f>
        <v>0</v>
      </c>
      <c r="AO1033" s="70">
        <f>'FY 16 Data'!AO461/AO$789</f>
        <v>0</v>
      </c>
      <c r="AP1033" s="70">
        <f>'FY 16 Data'!AP461/AP$789</f>
        <v>0</v>
      </c>
      <c r="AQ1033" s="70">
        <f>'FY 16 Data'!AQ461/AQ$789</f>
        <v>0</v>
      </c>
      <c r="AR1033" s="70">
        <f>'FY 16 Data'!AR461/AR$789</f>
        <v>0</v>
      </c>
      <c r="AS1033" s="70">
        <f>'FY 16 Data'!AS461/AS$789</f>
        <v>0</v>
      </c>
      <c r="AT1033" s="70">
        <f>'FY 16 Data'!AT461/AT$789</f>
        <v>0</v>
      </c>
      <c r="AU1033" s="70">
        <f>'FY 16 Data'!AU461/AU$789</f>
        <v>0</v>
      </c>
      <c r="AV1033" s="70">
        <f>'FY 16 Data'!AV461/AV$789</f>
        <v>0</v>
      </c>
      <c r="AW1033" s="70">
        <f>'FY 16 Data'!AW461/AW$789</f>
        <v>0</v>
      </c>
      <c r="AX1033" s="70">
        <f>'FY 16 Data'!AX461/AX$789</f>
        <v>0</v>
      </c>
      <c r="AY1033" s="70">
        <f>'FY 16 Data'!AY461/AY$789</f>
        <v>0</v>
      </c>
      <c r="AZ1033" s="70">
        <f>'FY 16 Data'!AZ461/AZ$789</f>
        <v>0</v>
      </c>
      <c r="BA1033" s="70">
        <f>'FY 16 Data'!BA461/BA$789</f>
        <v>0</v>
      </c>
      <c r="BB1033" s="70">
        <f>'FY 16 Data'!BB461/BB$789</f>
        <v>0</v>
      </c>
      <c r="BC1033" s="70">
        <f>'FY 16 Data'!BC461/BC$789</f>
        <v>0</v>
      </c>
      <c r="BD1033" s="70">
        <f>'FY 16 Data'!BD461/BD$789</f>
        <v>0</v>
      </c>
      <c r="BE1033" s="70">
        <f>'FY 16 Data'!BE461/BE$789</f>
        <v>0</v>
      </c>
      <c r="BF1033" s="70">
        <f>'FY 16 Data'!BF461/BF$789</f>
        <v>0</v>
      </c>
      <c r="BG1033" s="70">
        <f>'FY 16 Data'!BG461/BG$789</f>
        <v>0</v>
      </c>
      <c r="BH1033" s="70">
        <f>'FY 16 Data'!BH461/BH$789</f>
        <v>0</v>
      </c>
      <c r="BI1033" s="70">
        <f>'FY 16 Data'!BI461/BI$789</f>
        <v>0</v>
      </c>
      <c r="BJ1033" s="70">
        <f>'FY 16 Data'!BJ461/BJ$789</f>
        <v>0</v>
      </c>
      <c r="BK1033" s="70">
        <f>'FY 16 Data'!BK461/BK$789</f>
        <v>0</v>
      </c>
      <c r="BL1033" s="70">
        <f>'FY 16 Data'!BL461/BL$789</f>
        <v>0</v>
      </c>
      <c r="BM1033" s="70">
        <f>'FY 16 Data'!BM461/BM$789</f>
        <v>0</v>
      </c>
      <c r="BN1033" s="70">
        <f>'FY 16 Data'!BN461/BN$789</f>
        <v>0</v>
      </c>
      <c r="BO1033" s="128">
        <f t="shared" si="539"/>
        <v>0</v>
      </c>
      <c r="BQ1033" s="325">
        <f t="array" ref="BQ1033">(MIN(IF($E$4:$BN$4=BQ$4,$E1033:$BN1033)))</f>
        <v>0</v>
      </c>
      <c r="BR1033" s="325">
        <f t="array" ref="BR1033">(MAX(IF($E$4:$BN$4=BR$4,$E1033:$BN1033)))</f>
        <v>0</v>
      </c>
      <c r="BS1033" s="325">
        <f t="array" ref="BS1033">(AVERAGE(IF($E$4:$BN$4=BS$4,$E1033:$BN1033)))</f>
        <v>0</v>
      </c>
      <c r="BT1033" s="325">
        <f t="array" ref="BT1033">(MIN(IF($E$4:$BN$4=BT$4,$E1033:$BN1033)))</f>
        <v>0</v>
      </c>
      <c r="BU1033" s="325">
        <f t="array" ref="BU1033">(MAX(IF($E$4:$BN$4=BU$4,$E1033:$BN1033)))</f>
        <v>0</v>
      </c>
      <c r="BV1033" s="325">
        <f t="array" ref="BV1033">(AVERAGE(IF($E$4:$BN$4=BV$4,$E1033:$BN1033)))</f>
        <v>0</v>
      </c>
      <c r="BW1033" s="325">
        <f t="array" ref="BW1033">(MIN(IF($E$4:$BN$4=BW$4,$E1033:$BN1033)))</f>
        <v>0</v>
      </c>
      <c r="BX1033" s="325">
        <f t="array" ref="BX1033">(MAX(IF($E$4:$BN$4=BX$4,$E1033:$BN1033)))</f>
        <v>0</v>
      </c>
      <c r="BY1033" s="325">
        <f t="array" ref="BY1033">(AVERAGE(IF($E$4:$BN$4=BY$4,$E1033:$BN1033)))</f>
        <v>0</v>
      </c>
      <c r="BZ1033" s="325">
        <f t="array" ref="BZ1033">(MIN(IF($E$4:$BN$4=BZ$4,$E1033:$BN1033)))</f>
        <v>0</v>
      </c>
      <c r="CA1033" s="325">
        <f t="array" ref="CA1033">(MAX(IF($E$4:$BN$4=CA$4,$E1033:$BN1033)))</f>
        <v>0</v>
      </c>
      <c r="CB1033" s="325">
        <f t="array" ref="CB1033">(AVERAGE(IF($E$4:$BN$4=CB$4,$E1033:$BN1033)))</f>
        <v>0</v>
      </c>
      <c r="CC1033" s="325">
        <f t="array" ref="CC1033">(MIN(IF($E$4:$BN$4=CC$4,$E1033:$BN1033)))</f>
        <v>0</v>
      </c>
      <c r="CD1033" s="325">
        <f t="array" ref="CD1033">(MAX(IF($E$4:$BN$4=CD$4,$E1033:$BN1033)))</f>
        <v>0</v>
      </c>
      <c r="CE1033" s="325">
        <f t="array" ref="CE1033">(AVERAGE(IF($E$4:$BN$4=CE$4,$E1033:$BN1033)))</f>
        <v>0</v>
      </c>
      <c r="CF1033" s="325">
        <f t="array" ref="CF1033">(MIN(IF($E$4:$BN$4=CF$4,$E1033:$BN1033)))</f>
        <v>0</v>
      </c>
      <c r="CG1033" s="325">
        <f t="array" ref="CG1033">(MAX(IF($E$4:$BN$4=CG$4,$E1033:$BN1033)))</f>
        <v>0</v>
      </c>
      <c r="CH1033" s="325">
        <f t="array" ref="CH1033">(AVERAGE(IF($E$4:$BN$4=CH$4,$E1033:$BN1033)))</f>
        <v>0</v>
      </c>
      <c r="CI1033" s="326">
        <f t="shared" si="514"/>
        <v>0</v>
      </c>
      <c r="CJ1033" s="326">
        <f t="shared" si="515"/>
        <v>0</v>
      </c>
      <c r="CK1033" s="326">
        <f t="shared" si="516"/>
        <v>0</v>
      </c>
    </row>
    <row r="1034" spans="1:89" s="127" customFormat="1" ht="24">
      <c r="A1034" s="929">
        <f t="shared" si="540"/>
        <v>56305</v>
      </c>
      <c r="B1034" s="307" t="s">
        <v>384</v>
      </c>
      <c r="C1034" s="128"/>
      <c r="D1034" s="798"/>
      <c r="E1034" s="70">
        <f>'FY 16 Data'!E462/E$789</f>
        <v>0</v>
      </c>
      <c r="F1034" s="70">
        <f>'FY 16 Data'!F462/F$789</f>
        <v>0</v>
      </c>
      <c r="G1034" s="70">
        <f>'FY 16 Data'!G462/G$789</f>
        <v>0</v>
      </c>
      <c r="H1034" s="70">
        <f>'FY 16 Data'!H462/H$789</f>
        <v>0</v>
      </c>
      <c r="I1034" s="70">
        <f>'FY 16 Data'!I462/I$789</f>
        <v>0</v>
      </c>
      <c r="J1034" s="70">
        <f>'FY 16 Data'!J462/J$789</f>
        <v>0</v>
      </c>
      <c r="K1034" s="70">
        <f>'FY 16 Data'!K462/K$789</f>
        <v>0</v>
      </c>
      <c r="L1034" s="70">
        <f>'FY 16 Data'!L462/L$789</f>
        <v>0</v>
      </c>
      <c r="M1034" s="70">
        <f>'FY 16 Data'!M462/M$789</f>
        <v>0</v>
      </c>
      <c r="N1034" s="70">
        <f>'FY 16 Data'!N462/N$789</f>
        <v>0</v>
      </c>
      <c r="O1034" s="70">
        <f>'FY 16 Data'!O462/O$789</f>
        <v>0</v>
      </c>
      <c r="P1034" s="70">
        <f>'FY 16 Data'!P462/P$789</f>
        <v>0</v>
      </c>
      <c r="Q1034" s="70">
        <f>'FY 16 Data'!Q462/Q$789</f>
        <v>0</v>
      </c>
      <c r="R1034" s="70">
        <f>'FY 16 Data'!R462/R$789</f>
        <v>0</v>
      </c>
      <c r="S1034" s="70">
        <f>'FY 16 Data'!S462/S$789</f>
        <v>0</v>
      </c>
      <c r="T1034" s="70">
        <f>'FY 16 Data'!T462/T$789</f>
        <v>0</v>
      </c>
      <c r="U1034" s="70">
        <f>'FY 16 Data'!U462/U$789</f>
        <v>0</v>
      </c>
      <c r="V1034" s="70">
        <f>'FY 16 Data'!V462/V$789</f>
        <v>0</v>
      </c>
      <c r="W1034" s="70">
        <f>'FY 16 Data'!W462/W$789</f>
        <v>0</v>
      </c>
      <c r="X1034" s="70">
        <f>'FY 16 Data'!X462/X$789</f>
        <v>0</v>
      </c>
      <c r="Y1034" s="70">
        <f>'FY 16 Data'!Y462/Y$789</f>
        <v>0</v>
      </c>
      <c r="Z1034" s="70">
        <f>'FY 16 Data'!Z462/Z$789</f>
        <v>0</v>
      </c>
      <c r="AA1034" s="70">
        <f>'FY 16 Data'!AA462/AA$789</f>
        <v>0</v>
      </c>
      <c r="AB1034" s="70">
        <f>'FY 16 Data'!AB462/AB$789</f>
        <v>0</v>
      </c>
      <c r="AC1034" s="70">
        <f>'FY 16 Data'!AC462/AC$789</f>
        <v>0</v>
      </c>
      <c r="AD1034" s="70">
        <f>'FY 16 Data'!AD462/AD$789</f>
        <v>0</v>
      </c>
      <c r="AE1034" s="70">
        <f>'FY 16 Data'!AE462/AE$789</f>
        <v>0</v>
      </c>
      <c r="AF1034" s="70">
        <f>'FY 16 Data'!AF462/AF$789</f>
        <v>0</v>
      </c>
      <c r="AG1034" s="70">
        <f>'FY 16 Data'!AG462/AG$789</f>
        <v>0</v>
      </c>
      <c r="AH1034" s="70">
        <f>'FY 16 Data'!AH462/AH$789</f>
        <v>0</v>
      </c>
      <c r="AI1034" s="70">
        <f>'FY 16 Data'!AI462/AI$789</f>
        <v>0</v>
      </c>
      <c r="AJ1034" s="70">
        <f>'FY 16 Data'!AJ462/AJ$789</f>
        <v>0</v>
      </c>
      <c r="AK1034" s="70">
        <f>'FY 16 Data'!AK462/AK$789</f>
        <v>0</v>
      </c>
      <c r="AL1034" s="70">
        <f>'FY 16 Data'!AL462/AL$789</f>
        <v>0</v>
      </c>
      <c r="AM1034" s="70">
        <f>'FY 16 Data'!AM462/AM$789</f>
        <v>0</v>
      </c>
      <c r="AN1034" s="70">
        <f>'FY 16 Data'!AN462/AN$789</f>
        <v>0</v>
      </c>
      <c r="AO1034" s="70">
        <f>'FY 16 Data'!AO462/AO$789</f>
        <v>0</v>
      </c>
      <c r="AP1034" s="70">
        <f>'FY 16 Data'!AP462/AP$789</f>
        <v>0</v>
      </c>
      <c r="AQ1034" s="70">
        <f>'FY 16 Data'!AQ462/AQ$789</f>
        <v>0</v>
      </c>
      <c r="AR1034" s="70">
        <f>'FY 16 Data'!AR462/AR$789</f>
        <v>0</v>
      </c>
      <c r="AS1034" s="70">
        <f>'FY 16 Data'!AS462/AS$789</f>
        <v>0</v>
      </c>
      <c r="AT1034" s="70">
        <f>'FY 16 Data'!AT462/AT$789</f>
        <v>0</v>
      </c>
      <c r="AU1034" s="70">
        <f>'FY 16 Data'!AU462/AU$789</f>
        <v>0</v>
      </c>
      <c r="AV1034" s="70">
        <f>'FY 16 Data'!AV462/AV$789</f>
        <v>0</v>
      </c>
      <c r="AW1034" s="70">
        <f>'FY 16 Data'!AW462/AW$789</f>
        <v>0</v>
      </c>
      <c r="AX1034" s="70">
        <f>'FY 16 Data'!AX462/AX$789</f>
        <v>0</v>
      </c>
      <c r="AY1034" s="70">
        <f>'FY 16 Data'!AY462/AY$789</f>
        <v>0</v>
      </c>
      <c r="AZ1034" s="70">
        <f>'FY 16 Data'!AZ462/AZ$789</f>
        <v>0</v>
      </c>
      <c r="BA1034" s="70">
        <f>'FY 16 Data'!BA462/BA$789</f>
        <v>0</v>
      </c>
      <c r="BB1034" s="70">
        <f>'FY 16 Data'!BB462/BB$789</f>
        <v>0</v>
      </c>
      <c r="BC1034" s="70">
        <f>'FY 16 Data'!BC462/BC$789</f>
        <v>0</v>
      </c>
      <c r="BD1034" s="70">
        <f>'FY 16 Data'!BD462/BD$789</f>
        <v>0</v>
      </c>
      <c r="BE1034" s="70">
        <f>'FY 16 Data'!BE462/BE$789</f>
        <v>0</v>
      </c>
      <c r="BF1034" s="70">
        <f>'FY 16 Data'!BF462/BF$789</f>
        <v>0</v>
      </c>
      <c r="BG1034" s="70">
        <f>'FY 16 Data'!BG462/BG$789</f>
        <v>0</v>
      </c>
      <c r="BH1034" s="70">
        <f>'FY 16 Data'!BH462/BH$789</f>
        <v>0</v>
      </c>
      <c r="BI1034" s="70">
        <f>'FY 16 Data'!BI462/BI$789</f>
        <v>0</v>
      </c>
      <c r="BJ1034" s="70">
        <f>'FY 16 Data'!BJ462/BJ$789</f>
        <v>0</v>
      </c>
      <c r="BK1034" s="70">
        <f>'FY 16 Data'!BK462/BK$789</f>
        <v>0</v>
      </c>
      <c r="BL1034" s="70">
        <f>'FY 16 Data'!BL462/BL$789</f>
        <v>0</v>
      </c>
      <c r="BM1034" s="70">
        <f>'FY 16 Data'!BM462/BM$789</f>
        <v>0</v>
      </c>
      <c r="BN1034" s="70">
        <f>'FY 16 Data'!BN462/BN$789</f>
        <v>0</v>
      </c>
      <c r="BO1034" s="128">
        <f t="shared" si="539"/>
        <v>0</v>
      </c>
      <c r="BQ1034" s="325">
        <f t="array" ref="BQ1034">(MIN(IF($E$4:$BN$4=BQ$4,$E1034:$BN1034)))</f>
        <v>0</v>
      </c>
      <c r="BR1034" s="325">
        <f t="array" ref="BR1034">(MAX(IF($E$4:$BN$4=BR$4,$E1034:$BN1034)))</f>
        <v>0</v>
      </c>
      <c r="BS1034" s="325">
        <f t="array" ref="BS1034">(AVERAGE(IF($E$4:$BN$4=BS$4,$E1034:$BN1034)))</f>
        <v>0</v>
      </c>
      <c r="BT1034" s="325">
        <f t="array" ref="BT1034">(MIN(IF($E$4:$BN$4=BT$4,$E1034:$BN1034)))</f>
        <v>0</v>
      </c>
      <c r="BU1034" s="325">
        <f t="array" ref="BU1034">(MAX(IF($E$4:$BN$4=BU$4,$E1034:$BN1034)))</f>
        <v>0</v>
      </c>
      <c r="BV1034" s="325">
        <f t="array" ref="BV1034">(AVERAGE(IF($E$4:$BN$4=BV$4,$E1034:$BN1034)))</f>
        <v>0</v>
      </c>
      <c r="BW1034" s="325">
        <f t="array" ref="BW1034">(MIN(IF($E$4:$BN$4=BW$4,$E1034:$BN1034)))</f>
        <v>0</v>
      </c>
      <c r="BX1034" s="325">
        <f t="array" ref="BX1034">(MAX(IF($E$4:$BN$4=BX$4,$E1034:$BN1034)))</f>
        <v>0</v>
      </c>
      <c r="BY1034" s="325">
        <f t="array" ref="BY1034">(AVERAGE(IF($E$4:$BN$4=BY$4,$E1034:$BN1034)))</f>
        <v>0</v>
      </c>
      <c r="BZ1034" s="325">
        <f t="array" ref="BZ1034">(MIN(IF($E$4:$BN$4=BZ$4,$E1034:$BN1034)))</f>
        <v>0</v>
      </c>
      <c r="CA1034" s="325">
        <f t="array" ref="CA1034">(MAX(IF($E$4:$BN$4=CA$4,$E1034:$BN1034)))</f>
        <v>0</v>
      </c>
      <c r="CB1034" s="325">
        <f t="array" ref="CB1034">(AVERAGE(IF($E$4:$BN$4=CB$4,$E1034:$BN1034)))</f>
        <v>0</v>
      </c>
      <c r="CC1034" s="325">
        <f t="array" ref="CC1034">(MIN(IF($E$4:$BN$4=CC$4,$E1034:$BN1034)))</f>
        <v>0</v>
      </c>
      <c r="CD1034" s="325">
        <f t="array" ref="CD1034">(MAX(IF($E$4:$BN$4=CD$4,$E1034:$BN1034)))</f>
        <v>0</v>
      </c>
      <c r="CE1034" s="325">
        <f t="array" ref="CE1034">(AVERAGE(IF($E$4:$BN$4=CE$4,$E1034:$BN1034)))</f>
        <v>0</v>
      </c>
      <c r="CF1034" s="325">
        <f t="array" ref="CF1034">(MIN(IF($E$4:$BN$4=CF$4,$E1034:$BN1034)))</f>
        <v>0</v>
      </c>
      <c r="CG1034" s="325">
        <f t="array" ref="CG1034">(MAX(IF($E$4:$BN$4=CG$4,$E1034:$BN1034)))</f>
        <v>0</v>
      </c>
      <c r="CH1034" s="325">
        <f t="array" ref="CH1034">(AVERAGE(IF($E$4:$BN$4=CH$4,$E1034:$BN1034)))</f>
        <v>0</v>
      </c>
      <c r="CI1034" s="326">
        <f t="shared" si="514"/>
        <v>0</v>
      </c>
      <c r="CJ1034" s="326">
        <f t="shared" si="515"/>
        <v>0</v>
      </c>
      <c r="CK1034" s="326">
        <f t="shared" si="516"/>
        <v>0</v>
      </c>
    </row>
    <row r="1035" spans="1:89" s="127" customFormat="1">
      <c r="A1035" s="929">
        <f t="shared" si="540"/>
        <v>56401</v>
      </c>
      <c r="B1035" s="307" t="s">
        <v>385</v>
      </c>
      <c r="C1035" s="128"/>
      <c r="D1035" s="798"/>
      <c r="E1035" s="70">
        <f>'FY 16 Data'!E463/E$789</f>
        <v>0</v>
      </c>
      <c r="F1035" s="70">
        <f>'FY 16 Data'!F463/F$789</f>
        <v>0</v>
      </c>
      <c r="G1035" s="70">
        <f>'FY 16 Data'!G463/G$789</f>
        <v>0</v>
      </c>
      <c r="H1035" s="70">
        <f>'FY 16 Data'!H463/H$789</f>
        <v>0</v>
      </c>
      <c r="I1035" s="70">
        <f>'FY 16 Data'!I463/I$789</f>
        <v>0</v>
      </c>
      <c r="J1035" s="70">
        <f>'FY 16 Data'!J463/J$789</f>
        <v>0</v>
      </c>
      <c r="K1035" s="70">
        <f>'FY 16 Data'!K463/K$789</f>
        <v>0</v>
      </c>
      <c r="L1035" s="70">
        <f>'FY 16 Data'!L463/L$789</f>
        <v>0</v>
      </c>
      <c r="M1035" s="70">
        <f>'FY 16 Data'!M463/M$789</f>
        <v>0</v>
      </c>
      <c r="N1035" s="70">
        <f>'FY 16 Data'!N463/N$789</f>
        <v>0</v>
      </c>
      <c r="O1035" s="70">
        <f>'FY 16 Data'!O463/O$789</f>
        <v>0</v>
      </c>
      <c r="P1035" s="70">
        <f>'FY 16 Data'!P463/P$789</f>
        <v>0</v>
      </c>
      <c r="Q1035" s="70">
        <f>'FY 16 Data'!Q463/Q$789</f>
        <v>0</v>
      </c>
      <c r="R1035" s="70">
        <f>'FY 16 Data'!R463/R$789</f>
        <v>0</v>
      </c>
      <c r="S1035" s="70">
        <f>'FY 16 Data'!S463/S$789</f>
        <v>0</v>
      </c>
      <c r="T1035" s="70">
        <f>'FY 16 Data'!T463/T$789</f>
        <v>0</v>
      </c>
      <c r="U1035" s="70">
        <f>'FY 16 Data'!U463/U$789</f>
        <v>0</v>
      </c>
      <c r="V1035" s="70">
        <f>'FY 16 Data'!V463/V$789</f>
        <v>0</v>
      </c>
      <c r="W1035" s="70">
        <f>'FY 16 Data'!W463/W$789</f>
        <v>0</v>
      </c>
      <c r="X1035" s="70">
        <f>'FY 16 Data'!X463/X$789</f>
        <v>0</v>
      </c>
      <c r="Y1035" s="70">
        <f>'FY 16 Data'!Y463/Y$789</f>
        <v>0</v>
      </c>
      <c r="Z1035" s="70">
        <f>'FY 16 Data'!Z463/Z$789</f>
        <v>0</v>
      </c>
      <c r="AA1035" s="70">
        <f>'FY 16 Data'!AA463/AA$789</f>
        <v>0</v>
      </c>
      <c r="AB1035" s="70">
        <f>'FY 16 Data'!AB463/AB$789</f>
        <v>0</v>
      </c>
      <c r="AC1035" s="70">
        <f>'FY 16 Data'!AC463/AC$789</f>
        <v>0</v>
      </c>
      <c r="AD1035" s="70">
        <f>'FY 16 Data'!AD463/AD$789</f>
        <v>0</v>
      </c>
      <c r="AE1035" s="70">
        <f>'FY 16 Data'!AE463/AE$789</f>
        <v>0</v>
      </c>
      <c r="AF1035" s="70">
        <f>'FY 16 Data'!AF463/AF$789</f>
        <v>0</v>
      </c>
      <c r="AG1035" s="70">
        <f>'FY 16 Data'!AG463/AG$789</f>
        <v>0</v>
      </c>
      <c r="AH1035" s="70">
        <f>'FY 16 Data'!AH463/AH$789</f>
        <v>0</v>
      </c>
      <c r="AI1035" s="70">
        <f>'FY 16 Data'!AI463/AI$789</f>
        <v>0</v>
      </c>
      <c r="AJ1035" s="70">
        <f>'FY 16 Data'!AJ463/AJ$789</f>
        <v>0</v>
      </c>
      <c r="AK1035" s="70">
        <f>'FY 16 Data'!AK463/AK$789</f>
        <v>0</v>
      </c>
      <c r="AL1035" s="70">
        <f>'FY 16 Data'!AL463/AL$789</f>
        <v>0</v>
      </c>
      <c r="AM1035" s="70">
        <f>'FY 16 Data'!AM463/AM$789</f>
        <v>0</v>
      </c>
      <c r="AN1035" s="70">
        <f>'FY 16 Data'!AN463/AN$789</f>
        <v>0</v>
      </c>
      <c r="AO1035" s="70">
        <f>'FY 16 Data'!AO463/AO$789</f>
        <v>0</v>
      </c>
      <c r="AP1035" s="70">
        <f>'FY 16 Data'!AP463/AP$789</f>
        <v>0</v>
      </c>
      <c r="AQ1035" s="70">
        <f>'FY 16 Data'!AQ463/AQ$789</f>
        <v>0</v>
      </c>
      <c r="AR1035" s="70">
        <f>'FY 16 Data'!AR463/AR$789</f>
        <v>0</v>
      </c>
      <c r="AS1035" s="70">
        <f>'FY 16 Data'!AS463/AS$789</f>
        <v>0</v>
      </c>
      <c r="AT1035" s="70">
        <f>'FY 16 Data'!AT463/AT$789</f>
        <v>0</v>
      </c>
      <c r="AU1035" s="70">
        <f>'FY 16 Data'!AU463/AU$789</f>
        <v>0</v>
      </c>
      <c r="AV1035" s="70">
        <f>'FY 16 Data'!AV463/AV$789</f>
        <v>0</v>
      </c>
      <c r="AW1035" s="70">
        <f>'FY 16 Data'!AW463/AW$789</f>
        <v>0</v>
      </c>
      <c r="AX1035" s="70">
        <f>'FY 16 Data'!AX463/AX$789</f>
        <v>0</v>
      </c>
      <c r="AY1035" s="70">
        <f>'FY 16 Data'!AY463/AY$789</f>
        <v>0</v>
      </c>
      <c r="AZ1035" s="70">
        <f>'FY 16 Data'!AZ463/AZ$789</f>
        <v>0</v>
      </c>
      <c r="BA1035" s="70">
        <f>'FY 16 Data'!BA463/BA$789</f>
        <v>0</v>
      </c>
      <c r="BB1035" s="70">
        <f>'FY 16 Data'!BB463/BB$789</f>
        <v>0</v>
      </c>
      <c r="BC1035" s="70">
        <f>'FY 16 Data'!BC463/BC$789</f>
        <v>0</v>
      </c>
      <c r="BD1035" s="70">
        <f>'FY 16 Data'!BD463/BD$789</f>
        <v>0</v>
      </c>
      <c r="BE1035" s="70">
        <f>'FY 16 Data'!BE463/BE$789</f>
        <v>0</v>
      </c>
      <c r="BF1035" s="70">
        <f>'FY 16 Data'!BF463/BF$789</f>
        <v>0</v>
      </c>
      <c r="BG1035" s="70">
        <f>'FY 16 Data'!BG463/BG$789</f>
        <v>0</v>
      </c>
      <c r="BH1035" s="70">
        <f>'FY 16 Data'!BH463/BH$789</f>
        <v>0</v>
      </c>
      <c r="BI1035" s="70">
        <f>'FY 16 Data'!BI463/BI$789</f>
        <v>0</v>
      </c>
      <c r="BJ1035" s="70">
        <f>'FY 16 Data'!BJ463/BJ$789</f>
        <v>0</v>
      </c>
      <c r="BK1035" s="70">
        <f>'FY 16 Data'!BK463/BK$789</f>
        <v>0</v>
      </c>
      <c r="BL1035" s="70">
        <f>'FY 16 Data'!BL463/BL$789</f>
        <v>0</v>
      </c>
      <c r="BM1035" s="70">
        <f>'FY 16 Data'!BM463/BM$789</f>
        <v>0</v>
      </c>
      <c r="BN1035" s="70">
        <f>'FY 16 Data'!BN463/BN$789</f>
        <v>0</v>
      </c>
      <c r="BO1035" s="128">
        <f t="shared" si="539"/>
        <v>0</v>
      </c>
      <c r="BQ1035" s="325">
        <f t="array" ref="BQ1035">(MIN(IF($E$4:$BN$4=BQ$4,$E1035:$BN1035)))</f>
        <v>0</v>
      </c>
      <c r="BR1035" s="325">
        <f t="array" ref="BR1035">(MAX(IF($E$4:$BN$4=BR$4,$E1035:$BN1035)))</f>
        <v>0</v>
      </c>
      <c r="BS1035" s="325">
        <f t="array" ref="BS1035">(AVERAGE(IF($E$4:$BN$4=BS$4,$E1035:$BN1035)))</f>
        <v>0</v>
      </c>
      <c r="BT1035" s="325">
        <f t="array" ref="BT1035">(MIN(IF($E$4:$BN$4=BT$4,$E1035:$BN1035)))</f>
        <v>0</v>
      </c>
      <c r="BU1035" s="325">
        <f t="array" ref="BU1035">(MAX(IF($E$4:$BN$4=BU$4,$E1035:$BN1035)))</f>
        <v>0</v>
      </c>
      <c r="BV1035" s="325">
        <f t="array" ref="BV1035">(AVERAGE(IF($E$4:$BN$4=BV$4,$E1035:$BN1035)))</f>
        <v>0</v>
      </c>
      <c r="BW1035" s="325">
        <f t="array" ref="BW1035">(MIN(IF($E$4:$BN$4=BW$4,$E1035:$BN1035)))</f>
        <v>0</v>
      </c>
      <c r="BX1035" s="325">
        <f t="array" ref="BX1035">(MAX(IF($E$4:$BN$4=BX$4,$E1035:$BN1035)))</f>
        <v>0</v>
      </c>
      <c r="BY1035" s="325">
        <f t="array" ref="BY1035">(AVERAGE(IF($E$4:$BN$4=BY$4,$E1035:$BN1035)))</f>
        <v>0</v>
      </c>
      <c r="BZ1035" s="325">
        <f t="array" ref="BZ1035">(MIN(IF($E$4:$BN$4=BZ$4,$E1035:$BN1035)))</f>
        <v>0</v>
      </c>
      <c r="CA1035" s="325">
        <f t="array" ref="CA1035">(MAX(IF($E$4:$BN$4=CA$4,$E1035:$BN1035)))</f>
        <v>0</v>
      </c>
      <c r="CB1035" s="325">
        <f t="array" ref="CB1035">(AVERAGE(IF($E$4:$BN$4=CB$4,$E1035:$BN1035)))</f>
        <v>0</v>
      </c>
      <c r="CC1035" s="325">
        <f t="array" ref="CC1035">(MIN(IF($E$4:$BN$4=CC$4,$E1035:$BN1035)))</f>
        <v>0</v>
      </c>
      <c r="CD1035" s="325">
        <f t="array" ref="CD1035">(MAX(IF($E$4:$BN$4=CD$4,$E1035:$BN1035)))</f>
        <v>0</v>
      </c>
      <c r="CE1035" s="325">
        <f t="array" ref="CE1035">(AVERAGE(IF($E$4:$BN$4=CE$4,$E1035:$BN1035)))</f>
        <v>0</v>
      </c>
      <c r="CF1035" s="325">
        <f t="array" ref="CF1035">(MIN(IF($E$4:$BN$4=CF$4,$E1035:$BN1035)))</f>
        <v>0</v>
      </c>
      <c r="CG1035" s="325">
        <f t="array" ref="CG1035">(MAX(IF($E$4:$BN$4=CG$4,$E1035:$BN1035)))</f>
        <v>0</v>
      </c>
      <c r="CH1035" s="325">
        <f t="array" ref="CH1035">(AVERAGE(IF($E$4:$BN$4=CH$4,$E1035:$BN1035)))</f>
        <v>0</v>
      </c>
      <c r="CI1035" s="326">
        <f t="shared" si="514"/>
        <v>0</v>
      </c>
      <c r="CJ1035" s="326">
        <f t="shared" si="515"/>
        <v>0</v>
      </c>
      <c r="CK1035" s="326">
        <f t="shared" si="516"/>
        <v>0</v>
      </c>
    </row>
    <row r="1036" spans="1:89" s="127" customFormat="1">
      <c r="A1036" s="929">
        <f t="shared" si="540"/>
        <v>56402</v>
      </c>
      <c r="B1036" s="307" t="s">
        <v>386</v>
      </c>
      <c r="C1036" s="128"/>
      <c r="D1036" s="798"/>
      <c r="E1036" s="70">
        <f>'FY 16 Data'!E464/E$789</f>
        <v>0</v>
      </c>
      <c r="F1036" s="70">
        <f>'FY 16 Data'!F464/F$789</f>
        <v>0</v>
      </c>
      <c r="G1036" s="70">
        <f>'FY 16 Data'!G464/G$789</f>
        <v>0</v>
      </c>
      <c r="H1036" s="70">
        <f>'FY 16 Data'!H464/H$789</f>
        <v>0</v>
      </c>
      <c r="I1036" s="70">
        <f>'FY 16 Data'!I464/I$789</f>
        <v>0</v>
      </c>
      <c r="J1036" s="70">
        <f>'FY 16 Data'!J464/J$789</f>
        <v>0</v>
      </c>
      <c r="K1036" s="70">
        <f>'FY 16 Data'!K464/K$789</f>
        <v>0</v>
      </c>
      <c r="L1036" s="70">
        <f>'FY 16 Data'!L464/L$789</f>
        <v>0</v>
      </c>
      <c r="M1036" s="70">
        <f>'FY 16 Data'!M464/M$789</f>
        <v>0</v>
      </c>
      <c r="N1036" s="70">
        <f>'FY 16 Data'!N464/N$789</f>
        <v>0</v>
      </c>
      <c r="O1036" s="70">
        <f>'FY 16 Data'!O464/O$789</f>
        <v>0</v>
      </c>
      <c r="P1036" s="70">
        <f>'FY 16 Data'!P464/P$789</f>
        <v>0</v>
      </c>
      <c r="Q1036" s="70">
        <f>'FY 16 Data'!Q464/Q$789</f>
        <v>0</v>
      </c>
      <c r="R1036" s="70">
        <f>'FY 16 Data'!R464/R$789</f>
        <v>0</v>
      </c>
      <c r="S1036" s="70">
        <f>'FY 16 Data'!S464/S$789</f>
        <v>0</v>
      </c>
      <c r="T1036" s="70">
        <f>'FY 16 Data'!T464/T$789</f>
        <v>0</v>
      </c>
      <c r="U1036" s="70">
        <f>'FY 16 Data'!U464/U$789</f>
        <v>0</v>
      </c>
      <c r="V1036" s="70">
        <f>'FY 16 Data'!V464/V$789</f>
        <v>0</v>
      </c>
      <c r="W1036" s="70">
        <f>'FY 16 Data'!W464/W$789</f>
        <v>0</v>
      </c>
      <c r="X1036" s="70">
        <f>'FY 16 Data'!X464/X$789</f>
        <v>0</v>
      </c>
      <c r="Y1036" s="70">
        <f>'FY 16 Data'!Y464/Y$789</f>
        <v>0</v>
      </c>
      <c r="Z1036" s="70">
        <f>'FY 16 Data'!Z464/Z$789</f>
        <v>0</v>
      </c>
      <c r="AA1036" s="70">
        <f>'FY 16 Data'!AA464/AA$789</f>
        <v>0</v>
      </c>
      <c r="AB1036" s="70">
        <f>'FY 16 Data'!AB464/AB$789</f>
        <v>0</v>
      </c>
      <c r="AC1036" s="70">
        <f>'FY 16 Data'!AC464/AC$789</f>
        <v>0</v>
      </c>
      <c r="AD1036" s="70">
        <f>'FY 16 Data'!AD464/AD$789</f>
        <v>0</v>
      </c>
      <c r="AE1036" s="70">
        <f>'FY 16 Data'!AE464/AE$789</f>
        <v>0</v>
      </c>
      <c r="AF1036" s="70">
        <f>'FY 16 Data'!AF464/AF$789</f>
        <v>0</v>
      </c>
      <c r="AG1036" s="70">
        <f>'FY 16 Data'!AG464/AG$789</f>
        <v>0</v>
      </c>
      <c r="AH1036" s="70">
        <f>'FY 16 Data'!AH464/AH$789</f>
        <v>0</v>
      </c>
      <c r="AI1036" s="70">
        <f>'FY 16 Data'!AI464/AI$789</f>
        <v>0</v>
      </c>
      <c r="AJ1036" s="70">
        <f>'FY 16 Data'!AJ464/AJ$789</f>
        <v>0</v>
      </c>
      <c r="AK1036" s="70">
        <f>'FY 16 Data'!AK464/AK$789</f>
        <v>0</v>
      </c>
      <c r="AL1036" s="70">
        <f>'FY 16 Data'!AL464/AL$789</f>
        <v>0</v>
      </c>
      <c r="AM1036" s="70">
        <f>'FY 16 Data'!AM464/AM$789</f>
        <v>0</v>
      </c>
      <c r="AN1036" s="70">
        <f>'FY 16 Data'!AN464/AN$789</f>
        <v>0</v>
      </c>
      <c r="AO1036" s="70">
        <f>'FY 16 Data'!AO464/AO$789</f>
        <v>0</v>
      </c>
      <c r="AP1036" s="70">
        <f>'FY 16 Data'!AP464/AP$789</f>
        <v>0</v>
      </c>
      <c r="AQ1036" s="70">
        <f>'FY 16 Data'!AQ464/AQ$789</f>
        <v>0</v>
      </c>
      <c r="AR1036" s="70">
        <f>'FY 16 Data'!AR464/AR$789</f>
        <v>0</v>
      </c>
      <c r="AS1036" s="70">
        <f>'FY 16 Data'!AS464/AS$789</f>
        <v>0</v>
      </c>
      <c r="AT1036" s="70">
        <f>'FY 16 Data'!AT464/AT$789</f>
        <v>0</v>
      </c>
      <c r="AU1036" s="70">
        <f>'FY 16 Data'!AU464/AU$789</f>
        <v>0</v>
      </c>
      <c r="AV1036" s="70">
        <f>'FY 16 Data'!AV464/AV$789</f>
        <v>0</v>
      </c>
      <c r="AW1036" s="70">
        <f>'FY 16 Data'!AW464/AW$789</f>
        <v>0</v>
      </c>
      <c r="AX1036" s="70">
        <f>'FY 16 Data'!AX464/AX$789</f>
        <v>0</v>
      </c>
      <c r="AY1036" s="70">
        <f>'FY 16 Data'!AY464/AY$789</f>
        <v>0</v>
      </c>
      <c r="AZ1036" s="70">
        <f>'FY 16 Data'!AZ464/AZ$789</f>
        <v>0</v>
      </c>
      <c r="BA1036" s="70">
        <f>'FY 16 Data'!BA464/BA$789</f>
        <v>0</v>
      </c>
      <c r="BB1036" s="70">
        <f>'FY 16 Data'!BB464/BB$789</f>
        <v>0</v>
      </c>
      <c r="BC1036" s="70">
        <f>'FY 16 Data'!BC464/BC$789</f>
        <v>0</v>
      </c>
      <c r="BD1036" s="70">
        <f>'FY 16 Data'!BD464/BD$789</f>
        <v>0</v>
      </c>
      <c r="BE1036" s="70">
        <f>'FY 16 Data'!BE464/BE$789</f>
        <v>0</v>
      </c>
      <c r="BF1036" s="70">
        <f>'FY 16 Data'!BF464/BF$789</f>
        <v>0</v>
      </c>
      <c r="BG1036" s="70">
        <f>'FY 16 Data'!BG464/BG$789</f>
        <v>0</v>
      </c>
      <c r="BH1036" s="70">
        <f>'FY 16 Data'!BH464/BH$789</f>
        <v>0</v>
      </c>
      <c r="BI1036" s="70">
        <f>'FY 16 Data'!BI464/BI$789</f>
        <v>0</v>
      </c>
      <c r="BJ1036" s="70">
        <f>'FY 16 Data'!BJ464/BJ$789</f>
        <v>0</v>
      </c>
      <c r="BK1036" s="70">
        <f>'FY 16 Data'!BK464/BK$789</f>
        <v>0</v>
      </c>
      <c r="BL1036" s="70">
        <f>'FY 16 Data'!BL464/BL$789</f>
        <v>0</v>
      </c>
      <c r="BM1036" s="70">
        <f>'FY 16 Data'!BM464/BM$789</f>
        <v>0</v>
      </c>
      <c r="BN1036" s="70">
        <f>'FY 16 Data'!BN464/BN$789</f>
        <v>0</v>
      </c>
      <c r="BO1036" s="128">
        <f t="shared" si="539"/>
        <v>0</v>
      </c>
      <c r="BQ1036" s="325">
        <f t="array" ref="BQ1036">(MIN(IF($E$4:$BN$4=BQ$4,$E1036:$BN1036)))</f>
        <v>0</v>
      </c>
      <c r="BR1036" s="325">
        <f t="array" ref="BR1036">(MAX(IF($E$4:$BN$4=BR$4,$E1036:$BN1036)))</f>
        <v>0</v>
      </c>
      <c r="BS1036" s="325">
        <f t="array" ref="BS1036">(AVERAGE(IF($E$4:$BN$4=BS$4,$E1036:$BN1036)))</f>
        <v>0</v>
      </c>
      <c r="BT1036" s="325">
        <f t="array" ref="BT1036">(MIN(IF($E$4:$BN$4=BT$4,$E1036:$BN1036)))</f>
        <v>0</v>
      </c>
      <c r="BU1036" s="325">
        <f t="array" ref="BU1036">(MAX(IF($E$4:$BN$4=BU$4,$E1036:$BN1036)))</f>
        <v>0</v>
      </c>
      <c r="BV1036" s="325">
        <f t="array" ref="BV1036">(AVERAGE(IF($E$4:$BN$4=BV$4,$E1036:$BN1036)))</f>
        <v>0</v>
      </c>
      <c r="BW1036" s="325">
        <f t="array" ref="BW1036">(MIN(IF($E$4:$BN$4=BW$4,$E1036:$BN1036)))</f>
        <v>0</v>
      </c>
      <c r="BX1036" s="325">
        <f t="array" ref="BX1036">(MAX(IF($E$4:$BN$4=BX$4,$E1036:$BN1036)))</f>
        <v>0</v>
      </c>
      <c r="BY1036" s="325">
        <f t="array" ref="BY1036">(AVERAGE(IF($E$4:$BN$4=BY$4,$E1036:$BN1036)))</f>
        <v>0</v>
      </c>
      <c r="BZ1036" s="325">
        <f t="array" ref="BZ1036">(MIN(IF($E$4:$BN$4=BZ$4,$E1036:$BN1036)))</f>
        <v>0</v>
      </c>
      <c r="CA1036" s="325">
        <f t="array" ref="CA1036">(MAX(IF($E$4:$BN$4=CA$4,$E1036:$BN1036)))</f>
        <v>0</v>
      </c>
      <c r="CB1036" s="325">
        <f t="array" ref="CB1036">(AVERAGE(IF($E$4:$BN$4=CB$4,$E1036:$BN1036)))</f>
        <v>0</v>
      </c>
      <c r="CC1036" s="325">
        <f t="array" ref="CC1036">(MIN(IF($E$4:$BN$4=CC$4,$E1036:$BN1036)))</f>
        <v>0</v>
      </c>
      <c r="CD1036" s="325">
        <f t="array" ref="CD1036">(MAX(IF($E$4:$BN$4=CD$4,$E1036:$BN1036)))</f>
        <v>0</v>
      </c>
      <c r="CE1036" s="325">
        <f t="array" ref="CE1036">(AVERAGE(IF($E$4:$BN$4=CE$4,$E1036:$BN1036)))</f>
        <v>0</v>
      </c>
      <c r="CF1036" s="325">
        <f t="array" ref="CF1036">(MIN(IF($E$4:$BN$4=CF$4,$E1036:$BN1036)))</f>
        <v>0</v>
      </c>
      <c r="CG1036" s="325">
        <f t="array" ref="CG1036">(MAX(IF($E$4:$BN$4=CG$4,$E1036:$BN1036)))</f>
        <v>0</v>
      </c>
      <c r="CH1036" s="325">
        <f t="array" ref="CH1036">(AVERAGE(IF($E$4:$BN$4=CH$4,$E1036:$BN1036)))</f>
        <v>0</v>
      </c>
      <c r="CI1036" s="326">
        <f t="shared" si="514"/>
        <v>0</v>
      </c>
      <c r="CJ1036" s="326">
        <f t="shared" si="515"/>
        <v>0</v>
      </c>
      <c r="CK1036" s="326">
        <f t="shared" si="516"/>
        <v>0</v>
      </c>
    </row>
    <row r="1037" spans="1:89" s="127" customFormat="1">
      <c r="A1037" s="929">
        <f t="shared" si="540"/>
        <v>56403</v>
      </c>
      <c r="B1037" s="307" t="s">
        <v>387</v>
      </c>
      <c r="C1037" s="128"/>
      <c r="D1037" s="798"/>
      <c r="E1037" s="70">
        <f>'FY 16 Data'!E465/E$789</f>
        <v>0</v>
      </c>
      <c r="F1037" s="70">
        <f>'FY 16 Data'!F465/F$789</f>
        <v>0</v>
      </c>
      <c r="G1037" s="70">
        <f>'FY 16 Data'!G465/G$789</f>
        <v>0</v>
      </c>
      <c r="H1037" s="70">
        <f>'FY 16 Data'!H465/H$789</f>
        <v>0</v>
      </c>
      <c r="I1037" s="70">
        <f>'FY 16 Data'!I465/I$789</f>
        <v>0</v>
      </c>
      <c r="J1037" s="70">
        <f>'FY 16 Data'!J465/J$789</f>
        <v>0</v>
      </c>
      <c r="K1037" s="70">
        <f>'FY 16 Data'!K465/K$789</f>
        <v>0</v>
      </c>
      <c r="L1037" s="70">
        <f>'FY 16 Data'!L465/L$789</f>
        <v>0</v>
      </c>
      <c r="M1037" s="70">
        <f>'FY 16 Data'!M465/M$789</f>
        <v>0</v>
      </c>
      <c r="N1037" s="70">
        <f>'FY 16 Data'!N465/N$789</f>
        <v>0</v>
      </c>
      <c r="O1037" s="70">
        <f>'FY 16 Data'!O465/O$789</f>
        <v>0</v>
      </c>
      <c r="P1037" s="70">
        <f>'FY 16 Data'!P465/P$789</f>
        <v>0</v>
      </c>
      <c r="Q1037" s="70">
        <f>'FY 16 Data'!Q465/Q$789</f>
        <v>0</v>
      </c>
      <c r="R1037" s="70">
        <f>'FY 16 Data'!R465/R$789</f>
        <v>0</v>
      </c>
      <c r="S1037" s="70">
        <f>'FY 16 Data'!S465/S$789</f>
        <v>0</v>
      </c>
      <c r="T1037" s="70">
        <f>'FY 16 Data'!T465/T$789</f>
        <v>0</v>
      </c>
      <c r="U1037" s="70">
        <f>'FY 16 Data'!U465/U$789</f>
        <v>0</v>
      </c>
      <c r="V1037" s="70">
        <f>'FY 16 Data'!V465/V$789</f>
        <v>0</v>
      </c>
      <c r="W1037" s="70">
        <f>'FY 16 Data'!W465/W$789</f>
        <v>0</v>
      </c>
      <c r="X1037" s="70">
        <f>'FY 16 Data'!X465/X$789</f>
        <v>0</v>
      </c>
      <c r="Y1037" s="70">
        <f>'FY 16 Data'!Y465/Y$789</f>
        <v>0</v>
      </c>
      <c r="Z1037" s="70">
        <f>'FY 16 Data'!Z465/Z$789</f>
        <v>0</v>
      </c>
      <c r="AA1037" s="70">
        <f>'FY 16 Data'!AA465/AA$789</f>
        <v>0</v>
      </c>
      <c r="AB1037" s="70">
        <f>'FY 16 Data'!AB465/AB$789</f>
        <v>0</v>
      </c>
      <c r="AC1037" s="70">
        <f>'FY 16 Data'!AC465/AC$789</f>
        <v>0</v>
      </c>
      <c r="AD1037" s="70">
        <f>'FY 16 Data'!AD465/AD$789</f>
        <v>0</v>
      </c>
      <c r="AE1037" s="70">
        <f>'FY 16 Data'!AE465/AE$789</f>
        <v>0</v>
      </c>
      <c r="AF1037" s="70">
        <f>'FY 16 Data'!AF465/AF$789</f>
        <v>0</v>
      </c>
      <c r="AG1037" s="70">
        <f>'FY 16 Data'!AG465/AG$789</f>
        <v>0</v>
      </c>
      <c r="AH1037" s="70">
        <f>'FY 16 Data'!AH465/AH$789</f>
        <v>0</v>
      </c>
      <c r="AI1037" s="70">
        <f>'FY 16 Data'!AI465/AI$789</f>
        <v>0</v>
      </c>
      <c r="AJ1037" s="70">
        <f>'FY 16 Data'!AJ465/AJ$789</f>
        <v>0</v>
      </c>
      <c r="AK1037" s="70">
        <f>'FY 16 Data'!AK465/AK$789</f>
        <v>0</v>
      </c>
      <c r="AL1037" s="70">
        <f>'FY 16 Data'!AL465/AL$789</f>
        <v>0</v>
      </c>
      <c r="AM1037" s="70">
        <f>'FY 16 Data'!AM465/AM$789</f>
        <v>0</v>
      </c>
      <c r="AN1037" s="70">
        <f>'FY 16 Data'!AN465/AN$789</f>
        <v>0</v>
      </c>
      <c r="AO1037" s="70">
        <f>'FY 16 Data'!AO465/AO$789</f>
        <v>0</v>
      </c>
      <c r="AP1037" s="70">
        <f>'FY 16 Data'!AP465/AP$789</f>
        <v>0</v>
      </c>
      <c r="AQ1037" s="70">
        <f>'FY 16 Data'!AQ465/AQ$789</f>
        <v>0</v>
      </c>
      <c r="AR1037" s="70">
        <f>'FY 16 Data'!AR465/AR$789</f>
        <v>0</v>
      </c>
      <c r="AS1037" s="70">
        <f>'FY 16 Data'!AS465/AS$789</f>
        <v>0</v>
      </c>
      <c r="AT1037" s="70">
        <f>'FY 16 Data'!AT465/AT$789</f>
        <v>0</v>
      </c>
      <c r="AU1037" s="70">
        <f>'FY 16 Data'!AU465/AU$789</f>
        <v>0</v>
      </c>
      <c r="AV1037" s="70">
        <f>'FY 16 Data'!AV465/AV$789</f>
        <v>0</v>
      </c>
      <c r="AW1037" s="70">
        <f>'FY 16 Data'!AW465/AW$789</f>
        <v>0</v>
      </c>
      <c r="AX1037" s="70">
        <f>'FY 16 Data'!AX465/AX$789</f>
        <v>0</v>
      </c>
      <c r="AY1037" s="70">
        <f>'FY 16 Data'!AY465/AY$789</f>
        <v>0</v>
      </c>
      <c r="AZ1037" s="70">
        <f>'FY 16 Data'!AZ465/AZ$789</f>
        <v>0</v>
      </c>
      <c r="BA1037" s="70">
        <f>'FY 16 Data'!BA465/BA$789</f>
        <v>0</v>
      </c>
      <c r="BB1037" s="70">
        <f>'FY 16 Data'!BB465/BB$789</f>
        <v>0</v>
      </c>
      <c r="BC1037" s="70">
        <f>'FY 16 Data'!BC465/BC$789</f>
        <v>0</v>
      </c>
      <c r="BD1037" s="70">
        <f>'FY 16 Data'!BD465/BD$789</f>
        <v>0</v>
      </c>
      <c r="BE1037" s="70">
        <f>'FY 16 Data'!BE465/BE$789</f>
        <v>0</v>
      </c>
      <c r="BF1037" s="70">
        <f>'FY 16 Data'!BF465/BF$789</f>
        <v>0</v>
      </c>
      <c r="BG1037" s="70">
        <f>'FY 16 Data'!BG465/BG$789</f>
        <v>0</v>
      </c>
      <c r="BH1037" s="70">
        <f>'FY 16 Data'!BH465/BH$789</f>
        <v>0</v>
      </c>
      <c r="BI1037" s="70">
        <f>'FY 16 Data'!BI465/BI$789</f>
        <v>0</v>
      </c>
      <c r="BJ1037" s="70">
        <f>'FY 16 Data'!BJ465/BJ$789</f>
        <v>0</v>
      </c>
      <c r="BK1037" s="70">
        <f>'FY 16 Data'!BK465/BK$789</f>
        <v>0</v>
      </c>
      <c r="BL1037" s="70">
        <f>'FY 16 Data'!BL465/BL$789</f>
        <v>0</v>
      </c>
      <c r="BM1037" s="70">
        <f>'FY 16 Data'!BM465/BM$789</f>
        <v>0</v>
      </c>
      <c r="BN1037" s="70">
        <f>'FY 16 Data'!BN465/BN$789</f>
        <v>0</v>
      </c>
      <c r="BO1037" s="128">
        <f t="shared" si="539"/>
        <v>0</v>
      </c>
      <c r="BQ1037" s="325">
        <f t="array" ref="BQ1037">(MIN(IF($E$4:$BN$4=BQ$4,$E1037:$BN1037)))</f>
        <v>0</v>
      </c>
      <c r="BR1037" s="325">
        <f t="array" ref="BR1037">(MAX(IF($E$4:$BN$4=BR$4,$E1037:$BN1037)))</f>
        <v>0</v>
      </c>
      <c r="BS1037" s="325">
        <f t="array" ref="BS1037">(AVERAGE(IF($E$4:$BN$4=BS$4,$E1037:$BN1037)))</f>
        <v>0</v>
      </c>
      <c r="BT1037" s="325">
        <f t="array" ref="BT1037">(MIN(IF($E$4:$BN$4=BT$4,$E1037:$BN1037)))</f>
        <v>0</v>
      </c>
      <c r="BU1037" s="325">
        <f t="array" ref="BU1037">(MAX(IF($E$4:$BN$4=BU$4,$E1037:$BN1037)))</f>
        <v>0</v>
      </c>
      <c r="BV1037" s="325">
        <f t="array" ref="BV1037">(AVERAGE(IF($E$4:$BN$4=BV$4,$E1037:$BN1037)))</f>
        <v>0</v>
      </c>
      <c r="BW1037" s="325">
        <f t="array" ref="BW1037">(MIN(IF($E$4:$BN$4=BW$4,$E1037:$BN1037)))</f>
        <v>0</v>
      </c>
      <c r="BX1037" s="325">
        <f t="array" ref="BX1037">(MAX(IF($E$4:$BN$4=BX$4,$E1037:$BN1037)))</f>
        <v>0</v>
      </c>
      <c r="BY1037" s="325">
        <f t="array" ref="BY1037">(AVERAGE(IF($E$4:$BN$4=BY$4,$E1037:$BN1037)))</f>
        <v>0</v>
      </c>
      <c r="BZ1037" s="325">
        <f t="array" ref="BZ1037">(MIN(IF($E$4:$BN$4=BZ$4,$E1037:$BN1037)))</f>
        <v>0</v>
      </c>
      <c r="CA1037" s="325">
        <f t="array" ref="CA1037">(MAX(IF($E$4:$BN$4=CA$4,$E1037:$BN1037)))</f>
        <v>0</v>
      </c>
      <c r="CB1037" s="325">
        <f t="array" ref="CB1037">(AVERAGE(IF($E$4:$BN$4=CB$4,$E1037:$BN1037)))</f>
        <v>0</v>
      </c>
      <c r="CC1037" s="325">
        <f t="array" ref="CC1037">(MIN(IF($E$4:$BN$4=CC$4,$E1037:$BN1037)))</f>
        <v>0</v>
      </c>
      <c r="CD1037" s="325">
        <f t="array" ref="CD1037">(MAX(IF($E$4:$BN$4=CD$4,$E1037:$BN1037)))</f>
        <v>0</v>
      </c>
      <c r="CE1037" s="325">
        <f t="array" ref="CE1037">(AVERAGE(IF($E$4:$BN$4=CE$4,$E1037:$BN1037)))</f>
        <v>0</v>
      </c>
      <c r="CF1037" s="325">
        <f t="array" ref="CF1037">(MIN(IF($E$4:$BN$4=CF$4,$E1037:$BN1037)))</f>
        <v>0</v>
      </c>
      <c r="CG1037" s="325">
        <f t="array" ref="CG1037">(MAX(IF($E$4:$BN$4=CG$4,$E1037:$BN1037)))</f>
        <v>0</v>
      </c>
      <c r="CH1037" s="325">
        <f t="array" ref="CH1037">(AVERAGE(IF($E$4:$BN$4=CH$4,$E1037:$BN1037)))</f>
        <v>0</v>
      </c>
      <c r="CI1037" s="326">
        <f t="shared" si="514"/>
        <v>0</v>
      </c>
      <c r="CJ1037" s="326">
        <f t="shared" si="515"/>
        <v>0</v>
      </c>
      <c r="CK1037" s="326">
        <f t="shared" si="516"/>
        <v>0</v>
      </c>
    </row>
    <row r="1038" spans="1:89" s="127" customFormat="1" ht="24">
      <c r="A1038" s="929">
        <f t="shared" si="540"/>
        <v>56404</v>
      </c>
      <c r="B1038" s="307" t="s">
        <v>388</v>
      </c>
      <c r="C1038" s="128"/>
      <c r="D1038" s="798"/>
      <c r="E1038" s="70">
        <f>'FY 16 Data'!E466/E$789</f>
        <v>0</v>
      </c>
      <c r="F1038" s="70">
        <f>'FY 16 Data'!F466/F$789</f>
        <v>0</v>
      </c>
      <c r="G1038" s="70">
        <f>'FY 16 Data'!G466/G$789</f>
        <v>0</v>
      </c>
      <c r="H1038" s="70">
        <f>'FY 16 Data'!H466/H$789</f>
        <v>0</v>
      </c>
      <c r="I1038" s="70">
        <f>'FY 16 Data'!I466/I$789</f>
        <v>0</v>
      </c>
      <c r="J1038" s="70">
        <f>'FY 16 Data'!J466/J$789</f>
        <v>0</v>
      </c>
      <c r="K1038" s="70">
        <f>'FY 16 Data'!K466/K$789</f>
        <v>0</v>
      </c>
      <c r="L1038" s="70">
        <f>'FY 16 Data'!L466/L$789</f>
        <v>0</v>
      </c>
      <c r="M1038" s="70">
        <f>'FY 16 Data'!M466/M$789</f>
        <v>0</v>
      </c>
      <c r="N1038" s="70">
        <f>'FY 16 Data'!N466/N$789</f>
        <v>0</v>
      </c>
      <c r="O1038" s="70">
        <f>'FY 16 Data'!O466/O$789</f>
        <v>0</v>
      </c>
      <c r="P1038" s="70">
        <f>'FY 16 Data'!P466/P$789</f>
        <v>0</v>
      </c>
      <c r="Q1038" s="70">
        <f>'FY 16 Data'!Q466/Q$789</f>
        <v>0</v>
      </c>
      <c r="R1038" s="70">
        <f>'FY 16 Data'!R466/R$789</f>
        <v>0</v>
      </c>
      <c r="S1038" s="70">
        <f>'FY 16 Data'!S466/S$789</f>
        <v>0</v>
      </c>
      <c r="T1038" s="70">
        <f>'FY 16 Data'!T466/T$789</f>
        <v>0</v>
      </c>
      <c r="U1038" s="70">
        <f>'FY 16 Data'!U466/U$789</f>
        <v>0</v>
      </c>
      <c r="V1038" s="70">
        <f>'FY 16 Data'!V466/V$789</f>
        <v>0</v>
      </c>
      <c r="W1038" s="70">
        <f>'FY 16 Data'!W466/W$789</f>
        <v>0</v>
      </c>
      <c r="X1038" s="70">
        <f>'FY 16 Data'!X466/X$789</f>
        <v>0</v>
      </c>
      <c r="Y1038" s="70">
        <f>'FY 16 Data'!Y466/Y$789</f>
        <v>0</v>
      </c>
      <c r="Z1038" s="70">
        <f>'FY 16 Data'!Z466/Z$789</f>
        <v>0</v>
      </c>
      <c r="AA1038" s="70">
        <f>'FY 16 Data'!AA466/AA$789</f>
        <v>0</v>
      </c>
      <c r="AB1038" s="70">
        <f>'FY 16 Data'!AB466/AB$789</f>
        <v>0</v>
      </c>
      <c r="AC1038" s="70">
        <f>'FY 16 Data'!AC466/AC$789</f>
        <v>0</v>
      </c>
      <c r="AD1038" s="70">
        <f>'FY 16 Data'!AD466/AD$789</f>
        <v>0</v>
      </c>
      <c r="AE1038" s="70">
        <f>'FY 16 Data'!AE466/AE$789</f>
        <v>0</v>
      </c>
      <c r="AF1038" s="70">
        <f>'FY 16 Data'!AF466/AF$789</f>
        <v>0</v>
      </c>
      <c r="AG1038" s="70">
        <f>'FY 16 Data'!AG466/AG$789</f>
        <v>0</v>
      </c>
      <c r="AH1038" s="70">
        <f>'FY 16 Data'!AH466/AH$789</f>
        <v>0</v>
      </c>
      <c r="AI1038" s="70">
        <f>'FY 16 Data'!AI466/AI$789</f>
        <v>0</v>
      </c>
      <c r="AJ1038" s="70">
        <f>'FY 16 Data'!AJ466/AJ$789</f>
        <v>0</v>
      </c>
      <c r="AK1038" s="70">
        <f>'FY 16 Data'!AK466/AK$789</f>
        <v>0</v>
      </c>
      <c r="AL1038" s="70">
        <f>'FY 16 Data'!AL466/AL$789</f>
        <v>0</v>
      </c>
      <c r="AM1038" s="70">
        <f>'FY 16 Data'!AM466/AM$789</f>
        <v>0</v>
      </c>
      <c r="AN1038" s="70">
        <f>'FY 16 Data'!AN466/AN$789</f>
        <v>0</v>
      </c>
      <c r="AO1038" s="70">
        <f>'FY 16 Data'!AO466/AO$789</f>
        <v>0</v>
      </c>
      <c r="AP1038" s="70">
        <f>'FY 16 Data'!AP466/AP$789</f>
        <v>0</v>
      </c>
      <c r="AQ1038" s="70">
        <f>'FY 16 Data'!AQ466/AQ$789</f>
        <v>0</v>
      </c>
      <c r="AR1038" s="70">
        <f>'FY 16 Data'!AR466/AR$789</f>
        <v>0</v>
      </c>
      <c r="AS1038" s="70">
        <f>'FY 16 Data'!AS466/AS$789</f>
        <v>0</v>
      </c>
      <c r="AT1038" s="70">
        <f>'FY 16 Data'!AT466/AT$789</f>
        <v>0</v>
      </c>
      <c r="AU1038" s="70">
        <f>'FY 16 Data'!AU466/AU$789</f>
        <v>0</v>
      </c>
      <c r="AV1038" s="70">
        <f>'FY 16 Data'!AV466/AV$789</f>
        <v>0</v>
      </c>
      <c r="AW1038" s="70">
        <f>'FY 16 Data'!AW466/AW$789</f>
        <v>0</v>
      </c>
      <c r="AX1038" s="70">
        <f>'FY 16 Data'!AX466/AX$789</f>
        <v>0</v>
      </c>
      <c r="AY1038" s="70">
        <f>'FY 16 Data'!AY466/AY$789</f>
        <v>0</v>
      </c>
      <c r="AZ1038" s="70">
        <f>'FY 16 Data'!AZ466/AZ$789</f>
        <v>0</v>
      </c>
      <c r="BA1038" s="70">
        <f>'FY 16 Data'!BA466/BA$789</f>
        <v>0</v>
      </c>
      <c r="BB1038" s="70">
        <f>'FY 16 Data'!BB466/BB$789</f>
        <v>0</v>
      </c>
      <c r="BC1038" s="70">
        <f>'FY 16 Data'!BC466/BC$789</f>
        <v>0</v>
      </c>
      <c r="BD1038" s="70">
        <f>'FY 16 Data'!BD466/BD$789</f>
        <v>0</v>
      </c>
      <c r="BE1038" s="70">
        <f>'FY 16 Data'!BE466/BE$789</f>
        <v>0</v>
      </c>
      <c r="BF1038" s="70">
        <f>'FY 16 Data'!BF466/BF$789</f>
        <v>0</v>
      </c>
      <c r="BG1038" s="70">
        <f>'FY 16 Data'!BG466/BG$789</f>
        <v>0</v>
      </c>
      <c r="BH1038" s="70">
        <f>'FY 16 Data'!BH466/BH$789</f>
        <v>0</v>
      </c>
      <c r="BI1038" s="70">
        <f>'FY 16 Data'!BI466/BI$789</f>
        <v>0</v>
      </c>
      <c r="BJ1038" s="70">
        <f>'FY 16 Data'!BJ466/BJ$789</f>
        <v>0</v>
      </c>
      <c r="BK1038" s="70">
        <f>'FY 16 Data'!BK466/BK$789</f>
        <v>0</v>
      </c>
      <c r="BL1038" s="70">
        <f>'FY 16 Data'!BL466/BL$789</f>
        <v>0</v>
      </c>
      <c r="BM1038" s="70">
        <f>'FY 16 Data'!BM466/BM$789</f>
        <v>0</v>
      </c>
      <c r="BN1038" s="70">
        <f>'FY 16 Data'!BN466/BN$789</f>
        <v>0</v>
      </c>
      <c r="BO1038" s="128">
        <f t="shared" si="539"/>
        <v>0</v>
      </c>
      <c r="BQ1038" s="325">
        <f t="array" ref="BQ1038">(MIN(IF($E$4:$BN$4=BQ$4,$E1038:$BN1038)))</f>
        <v>0</v>
      </c>
      <c r="BR1038" s="325">
        <f t="array" ref="BR1038">(MAX(IF($E$4:$BN$4=BR$4,$E1038:$BN1038)))</f>
        <v>0</v>
      </c>
      <c r="BS1038" s="325">
        <f t="array" ref="BS1038">(AVERAGE(IF($E$4:$BN$4=BS$4,$E1038:$BN1038)))</f>
        <v>0</v>
      </c>
      <c r="BT1038" s="325">
        <f t="array" ref="BT1038">(MIN(IF($E$4:$BN$4=BT$4,$E1038:$BN1038)))</f>
        <v>0</v>
      </c>
      <c r="BU1038" s="325">
        <f t="array" ref="BU1038">(MAX(IF($E$4:$BN$4=BU$4,$E1038:$BN1038)))</f>
        <v>0</v>
      </c>
      <c r="BV1038" s="325">
        <f t="array" ref="BV1038">(AVERAGE(IF($E$4:$BN$4=BV$4,$E1038:$BN1038)))</f>
        <v>0</v>
      </c>
      <c r="BW1038" s="325">
        <f t="array" ref="BW1038">(MIN(IF($E$4:$BN$4=BW$4,$E1038:$BN1038)))</f>
        <v>0</v>
      </c>
      <c r="BX1038" s="325">
        <f t="array" ref="BX1038">(MAX(IF($E$4:$BN$4=BX$4,$E1038:$BN1038)))</f>
        <v>0</v>
      </c>
      <c r="BY1038" s="325">
        <f t="array" ref="BY1038">(AVERAGE(IF($E$4:$BN$4=BY$4,$E1038:$BN1038)))</f>
        <v>0</v>
      </c>
      <c r="BZ1038" s="325">
        <f t="array" ref="BZ1038">(MIN(IF($E$4:$BN$4=BZ$4,$E1038:$BN1038)))</f>
        <v>0</v>
      </c>
      <c r="CA1038" s="325">
        <f t="array" ref="CA1038">(MAX(IF($E$4:$BN$4=CA$4,$E1038:$BN1038)))</f>
        <v>0</v>
      </c>
      <c r="CB1038" s="325">
        <f t="array" ref="CB1038">(AVERAGE(IF($E$4:$BN$4=CB$4,$E1038:$BN1038)))</f>
        <v>0</v>
      </c>
      <c r="CC1038" s="325">
        <f t="array" ref="CC1038">(MIN(IF($E$4:$BN$4=CC$4,$E1038:$BN1038)))</f>
        <v>0</v>
      </c>
      <c r="CD1038" s="325">
        <f t="array" ref="CD1038">(MAX(IF($E$4:$BN$4=CD$4,$E1038:$BN1038)))</f>
        <v>0</v>
      </c>
      <c r="CE1038" s="325">
        <f t="array" ref="CE1038">(AVERAGE(IF($E$4:$BN$4=CE$4,$E1038:$BN1038)))</f>
        <v>0</v>
      </c>
      <c r="CF1038" s="325">
        <f t="array" ref="CF1038">(MIN(IF($E$4:$BN$4=CF$4,$E1038:$BN1038)))</f>
        <v>0</v>
      </c>
      <c r="CG1038" s="325">
        <f t="array" ref="CG1038">(MAX(IF($E$4:$BN$4=CG$4,$E1038:$BN1038)))</f>
        <v>0</v>
      </c>
      <c r="CH1038" s="325">
        <f t="array" ref="CH1038">(AVERAGE(IF($E$4:$BN$4=CH$4,$E1038:$BN1038)))</f>
        <v>0</v>
      </c>
      <c r="CI1038" s="326">
        <f t="shared" si="514"/>
        <v>0</v>
      </c>
      <c r="CJ1038" s="326">
        <f t="shared" si="515"/>
        <v>0</v>
      </c>
      <c r="CK1038" s="326">
        <f t="shared" si="516"/>
        <v>0</v>
      </c>
    </row>
    <row r="1039" spans="1:89" s="127" customFormat="1">
      <c r="A1039" s="929">
        <f t="shared" si="540"/>
        <v>56405</v>
      </c>
      <c r="B1039" s="307" t="s">
        <v>389</v>
      </c>
      <c r="C1039" s="128"/>
      <c r="D1039" s="798"/>
      <c r="E1039" s="70">
        <f>'FY 16 Data'!E467/E$789</f>
        <v>0</v>
      </c>
      <c r="F1039" s="70">
        <f>'FY 16 Data'!F467/F$789</f>
        <v>0</v>
      </c>
      <c r="G1039" s="70">
        <f>'FY 16 Data'!G467/G$789</f>
        <v>0</v>
      </c>
      <c r="H1039" s="70">
        <f>'FY 16 Data'!H467/H$789</f>
        <v>0</v>
      </c>
      <c r="I1039" s="70">
        <f>'FY 16 Data'!I467/I$789</f>
        <v>0</v>
      </c>
      <c r="J1039" s="70">
        <f>'FY 16 Data'!J467/J$789</f>
        <v>0</v>
      </c>
      <c r="K1039" s="70">
        <f>'FY 16 Data'!K467/K$789</f>
        <v>0</v>
      </c>
      <c r="L1039" s="70">
        <f>'FY 16 Data'!L467/L$789</f>
        <v>0</v>
      </c>
      <c r="M1039" s="70">
        <f>'FY 16 Data'!M467/M$789</f>
        <v>0</v>
      </c>
      <c r="N1039" s="70">
        <f>'FY 16 Data'!N467/N$789</f>
        <v>0</v>
      </c>
      <c r="O1039" s="70">
        <f>'FY 16 Data'!O467/O$789</f>
        <v>0</v>
      </c>
      <c r="P1039" s="70">
        <f>'FY 16 Data'!P467/P$789</f>
        <v>0</v>
      </c>
      <c r="Q1039" s="70">
        <f>'FY 16 Data'!Q467/Q$789</f>
        <v>0</v>
      </c>
      <c r="R1039" s="70">
        <f>'FY 16 Data'!R467/R$789</f>
        <v>0</v>
      </c>
      <c r="S1039" s="70">
        <f>'FY 16 Data'!S467/S$789</f>
        <v>0</v>
      </c>
      <c r="T1039" s="70">
        <f>'FY 16 Data'!T467/T$789</f>
        <v>0</v>
      </c>
      <c r="U1039" s="70">
        <f>'FY 16 Data'!U467/U$789</f>
        <v>0</v>
      </c>
      <c r="V1039" s="70">
        <f>'FY 16 Data'!V467/V$789</f>
        <v>0</v>
      </c>
      <c r="W1039" s="70">
        <f>'FY 16 Data'!W467/W$789</f>
        <v>0</v>
      </c>
      <c r="X1039" s="70">
        <f>'FY 16 Data'!X467/X$789</f>
        <v>0</v>
      </c>
      <c r="Y1039" s="70">
        <f>'FY 16 Data'!Y467/Y$789</f>
        <v>0</v>
      </c>
      <c r="Z1039" s="70">
        <f>'FY 16 Data'!Z467/Z$789</f>
        <v>0</v>
      </c>
      <c r="AA1039" s="70">
        <f>'FY 16 Data'!AA467/AA$789</f>
        <v>0</v>
      </c>
      <c r="AB1039" s="70">
        <f>'FY 16 Data'!AB467/AB$789</f>
        <v>0</v>
      </c>
      <c r="AC1039" s="70">
        <f>'FY 16 Data'!AC467/AC$789</f>
        <v>0</v>
      </c>
      <c r="AD1039" s="70">
        <f>'FY 16 Data'!AD467/AD$789</f>
        <v>0</v>
      </c>
      <c r="AE1039" s="70">
        <f>'FY 16 Data'!AE467/AE$789</f>
        <v>0</v>
      </c>
      <c r="AF1039" s="70">
        <f>'FY 16 Data'!AF467/AF$789</f>
        <v>0</v>
      </c>
      <c r="AG1039" s="70">
        <f>'FY 16 Data'!AG467/AG$789</f>
        <v>0</v>
      </c>
      <c r="AH1039" s="70">
        <f>'FY 16 Data'!AH467/AH$789</f>
        <v>0</v>
      </c>
      <c r="AI1039" s="70">
        <f>'FY 16 Data'!AI467/AI$789</f>
        <v>0</v>
      </c>
      <c r="AJ1039" s="70">
        <f>'FY 16 Data'!AJ467/AJ$789</f>
        <v>0</v>
      </c>
      <c r="AK1039" s="70">
        <f>'FY 16 Data'!AK467/AK$789</f>
        <v>0</v>
      </c>
      <c r="AL1039" s="70">
        <f>'FY 16 Data'!AL467/AL$789</f>
        <v>0</v>
      </c>
      <c r="AM1039" s="70">
        <f>'FY 16 Data'!AM467/AM$789</f>
        <v>0</v>
      </c>
      <c r="AN1039" s="70">
        <f>'FY 16 Data'!AN467/AN$789</f>
        <v>0</v>
      </c>
      <c r="AO1039" s="70">
        <f>'FY 16 Data'!AO467/AO$789</f>
        <v>0</v>
      </c>
      <c r="AP1039" s="70">
        <f>'FY 16 Data'!AP467/AP$789</f>
        <v>0</v>
      </c>
      <c r="AQ1039" s="70">
        <f>'FY 16 Data'!AQ467/AQ$789</f>
        <v>0</v>
      </c>
      <c r="AR1039" s="70">
        <f>'FY 16 Data'!AR467/AR$789</f>
        <v>0</v>
      </c>
      <c r="AS1039" s="70">
        <f>'FY 16 Data'!AS467/AS$789</f>
        <v>0</v>
      </c>
      <c r="AT1039" s="70">
        <f>'FY 16 Data'!AT467/AT$789</f>
        <v>0</v>
      </c>
      <c r="AU1039" s="70">
        <f>'FY 16 Data'!AU467/AU$789</f>
        <v>0</v>
      </c>
      <c r="AV1039" s="70">
        <f>'FY 16 Data'!AV467/AV$789</f>
        <v>0</v>
      </c>
      <c r="AW1039" s="70">
        <f>'FY 16 Data'!AW467/AW$789</f>
        <v>0</v>
      </c>
      <c r="AX1039" s="70">
        <f>'FY 16 Data'!AX467/AX$789</f>
        <v>0</v>
      </c>
      <c r="AY1039" s="70">
        <f>'FY 16 Data'!AY467/AY$789</f>
        <v>0</v>
      </c>
      <c r="AZ1039" s="70">
        <f>'FY 16 Data'!AZ467/AZ$789</f>
        <v>0</v>
      </c>
      <c r="BA1039" s="70">
        <f>'FY 16 Data'!BA467/BA$789</f>
        <v>0</v>
      </c>
      <c r="BB1039" s="70">
        <f>'FY 16 Data'!BB467/BB$789</f>
        <v>0</v>
      </c>
      <c r="BC1039" s="70">
        <f>'FY 16 Data'!BC467/BC$789</f>
        <v>0</v>
      </c>
      <c r="BD1039" s="70">
        <f>'FY 16 Data'!BD467/BD$789</f>
        <v>0</v>
      </c>
      <c r="BE1039" s="70">
        <f>'FY 16 Data'!BE467/BE$789</f>
        <v>0</v>
      </c>
      <c r="BF1039" s="70">
        <f>'FY 16 Data'!BF467/BF$789</f>
        <v>0</v>
      </c>
      <c r="BG1039" s="70">
        <f>'FY 16 Data'!BG467/BG$789</f>
        <v>0</v>
      </c>
      <c r="BH1039" s="70">
        <f>'FY 16 Data'!BH467/BH$789</f>
        <v>0</v>
      </c>
      <c r="BI1039" s="70">
        <f>'FY 16 Data'!BI467/BI$789</f>
        <v>0</v>
      </c>
      <c r="BJ1039" s="70">
        <f>'FY 16 Data'!BJ467/BJ$789</f>
        <v>0</v>
      </c>
      <c r="BK1039" s="70">
        <f>'FY 16 Data'!BK467/BK$789</f>
        <v>0</v>
      </c>
      <c r="BL1039" s="70">
        <f>'FY 16 Data'!BL467/BL$789</f>
        <v>0</v>
      </c>
      <c r="BM1039" s="70">
        <f>'FY 16 Data'!BM467/BM$789</f>
        <v>0</v>
      </c>
      <c r="BN1039" s="70">
        <f>'FY 16 Data'!BN467/BN$789</f>
        <v>0</v>
      </c>
      <c r="BO1039" s="128">
        <f t="shared" si="539"/>
        <v>0</v>
      </c>
      <c r="BQ1039" s="325">
        <f t="array" ref="BQ1039">(MIN(IF($E$4:$BN$4=BQ$4,$E1039:$BN1039)))</f>
        <v>0</v>
      </c>
      <c r="BR1039" s="325">
        <f t="array" ref="BR1039">(MAX(IF($E$4:$BN$4=BR$4,$E1039:$BN1039)))</f>
        <v>0</v>
      </c>
      <c r="BS1039" s="325">
        <f t="array" ref="BS1039">(AVERAGE(IF($E$4:$BN$4=BS$4,$E1039:$BN1039)))</f>
        <v>0</v>
      </c>
      <c r="BT1039" s="325">
        <f t="array" ref="BT1039">(MIN(IF($E$4:$BN$4=BT$4,$E1039:$BN1039)))</f>
        <v>0</v>
      </c>
      <c r="BU1039" s="325">
        <f t="array" ref="BU1039">(MAX(IF($E$4:$BN$4=BU$4,$E1039:$BN1039)))</f>
        <v>0</v>
      </c>
      <c r="BV1039" s="325">
        <f t="array" ref="BV1039">(AVERAGE(IF($E$4:$BN$4=BV$4,$E1039:$BN1039)))</f>
        <v>0</v>
      </c>
      <c r="BW1039" s="325">
        <f t="array" ref="BW1039">(MIN(IF($E$4:$BN$4=BW$4,$E1039:$BN1039)))</f>
        <v>0</v>
      </c>
      <c r="BX1039" s="325">
        <f t="array" ref="BX1039">(MAX(IF($E$4:$BN$4=BX$4,$E1039:$BN1039)))</f>
        <v>0</v>
      </c>
      <c r="BY1039" s="325">
        <f t="array" ref="BY1039">(AVERAGE(IF($E$4:$BN$4=BY$4,$E1039:$BN1039)))</f>
        <v>0</v>
      </c>
      <c r="BZ1039" s="325">
        <f t="array" ref="BZ1039">(MIN(IF($E$4:$BN$4=BZ$4,$E1039:$BN1039)))</f>
        <v>0</v>
      </c>
      <c r="CA1039" s="325">
        <f t="array" ref="CA1039">(MAX(IF($E$4:$BN$4=CA$4,$E1039:$BN1039)))</f>
        <v>0</v>
      </c>
      <c r="CB1039" s="325">
        <f t="array" ref="CB1039">(AVERAGE(IF($E$4:$BN$4=CB$4,$E1039:$BN1039)))</f>
        <v>0</v>
      </c>
      <c r="CC1039" s="325">
        <f t="array" ref="CC1039">(MIN(IF($E$4:$BN$4=CC$4,$E1039:$BN1039)))</f>
        <v>0</v>
      </c>
      <c r="CD1039" s="325">
        <f t="array" ref="CD1039">(MAX(IF($E$4:$BN$4=CD$4,$E1039:$BN1039)))</f>
        <v>0</v>
      </c>
      <c r="CE1039" s="325">
        <f t="array" ref="CE1039">(AVERAGE(IF($E$4:$BN$4=CE$4,$E1039:$BN1039)))</f>
        <v>0</v>
      </c>
      <c r="CF1039" s="325">
        <f t="array" ref="CF1039">(MIN(IF($E$4:$BN$4=CF$4,$E1039:$BN1039)))</f>
        <v>0</v>
      </c>
      <c r="CG1039" s="325">
        <f t="array" ref="CG1039">(MAX(IF($E$4:$BN$4=CG$4,$E1039:$BN1039)))</f>
        <v>0</v>
      </c>
      <c r="CH1039" s="325">
        <f t="array" ref="CH1039">(AVERAGE(IF($E$4:$BN$4=CH$4,$E1039:$BN1039)))</f>
        <v>0</v>
      </c>
      <c r="CI1039" s="326">
        <f t="shared" si="514"/>
        <v>0</v>
      </c>
      <c r="CJ1039" s="326">
        <f t="shared" si="515"/>
        <v>0</v>
      </c>
      <c r="CK1039" s="326">
        <f t="shared" si="516"/>
        <v>0</v>
      </c>
    </row>
    <row r="1040" spans="1:89" s="127" customFormat="1" ht="24">
      <c r="A1040" s="929">
        <f t="shared" si="540"/>
        <v>56406</v>
      </c>
      <c r="B1040" s="307" t="s">
        <v>390</v>
      </c>
      <c r="C1040" s="128"/>
      <c r="D1040" s="798"/>
      <c r="E1040" s="70">
        <f>'FY 16 Data'!E468/E$789</f>
        <v>0</v>
      </c>
      <c r="F1040" s="70">
        <f>'FY 16 Data'!F468/F$789</f>
        <v>0</v>
      </c>
      <c r="G1040" s="70">
        <f>'FY 16 Data'!G468/G$789</f>
        <v>0</v>
      </c>
      <c r="H1040" s="70">
        <f>'FY 16 Data'!H468/H$789</f>
        <v>0</v>
      </c>
      <c r="I1040" s="70">
        <f>'FY 16 Data'!I468/I$789</f>
        <v>0</v>
      </c>
      <c r="J1040" s="70">
        <f>'FY 16 Data'!J468/J$789</f>
        <v>0</v>
      </c>
      <c r="K1040" s="70">
        <f>'FY 16 Data'!K468/K$789</f>
        <v>0</v>
      </c>
      <c r="L1040" s="70">
        <f>'FY 16 Data'!L468/L$789</f>
        <v>0</v>
      </c>
      <c r="M1040" s="70">
        <f>'FY 16 Data'!M468/M$789</f>
        <v>0</v>
      </c>
      <c r="N1040" s="70">
        <f>'FY 16 Data'!N468/N$789</f>
        <v>0</v>
      </c>
      <c r="O1040" s="70">
        <f>'FY 16 Data'!O468/O$789</f>
        <v>0</v>
      </c>
      <c r="P1040" s="70">
        <f>'FY 16 Data'!P468/P$789</f>
        <v>0</v>
      </c>
      <c r="Q1040" s="70">
        <f>'FY 16 Data'!Q468/Q$789</f>
        <v>0</v>
      </c>
      <c r="R1040" s="70">
        <f>'FY 16 Data'!R468/R$789</f>
        <v>0</v>
      </c>
      <c r="S1040" s="70">
        <f>'FY 16 Data'!S468/S$789</f>
        <v>0</v>
      </c>
      <c r="T1040" s="70">
        <f>'FY 16 Data'!T468/T$789</f>
        <v>0</v>
      </c>
      <c r="U1040" s="70">
        <f>'FY 16 Data'!U468/U$789</f>
        <v>0</v>
      </c>
      <c r="V1040" s="70">
        <f>'FY 16 Data'!V468/V$789</f>
        <v>0</v>
      </c>
      <c r="W1040" s="70">
        <f>'FY 16 Data'!W468/W$789</f>
        <v>0</v>
      </c>
      <c r="X1040" s="70">
        <f>'FY 16 Data'!X468/X$789</f>
        <v>0</v>
      </c>
      <c r="Y1040" s="70">
        <f>'FY 16 Data'!Y468/Y$789</f>
        <v>0</v>
      </c>
      <c r="Z1040" s="70">
        <f>'FY 16 Data'!Z468/Z$789</f>
        <v>0</v>
      </c>
      <c r="AA1040" s="70">
        <f>'FY 16 Data'!AA468/AA$789</f>
        <v>0</v>
      </c>
      <c r="AB1040" s="70">
        <f>'FY 16 Data'!AB468/AB$789</f>
        <v>0</v>
      </c>
      <c r="AC1040" s="70">
        <f>'FY 16 Data'!AC468/AC$789</f>
        <v>0</v>
      </c>
      <c r="AD1040" s="70">
        <f>'FY 16 Data'!AD468/AD$789</f>
        <v>0</v>
      </c>
      <c r="AE1040" s="70">
        <f>'FY 16 Data'!AE468/AE$789</f>
        <v>0</v>
      </c>
      <c r="AF1040" s="70">
        <f>'FY 16 Data'!AF468/AF$789</f>
        <v>0</v>
      </c>
      <c r="AG1040" s="70">
        <f>'FY 16 Data'!AG468/AG$789</f>
        <v>0</v>
      </c>
      <c r="AH1040" s="70">
        <f>'FY 16 Data'!AH468/AH$789</f>
        <v>0</v>
      </c>
      <c r="AI1040" s="70">
        <f>'FY 16 Data'!AI468/AI$789</f>
        <v>0</v>
      </c>
      <c r="AJ1040" s="70">
        <f>'FY 16 Data'!AJ468/AJ$789</f>
        <v>0</v>
      </c>
      <c r="AK1040" s="70">
        <f>'FY 16 Data'!AK468/AK$789</f>
        <v>0</v>
      </c>
      <c r="AL1040" s="70">
        <f>'FY 16 Data'!AL468/AL$789</f>
        <v>0</v>
      </c>
      <c r="AM1040" s="70">
        <f>'FY 16 Data'!AM468/AM$789</f>
        <v>0</v>
      </c>
      <c r="AN1040" s="70">
        <f>'FY 16 Data'!AN468/AN$789</f>
        <v>0</v>
      </c>
      <c r="AO1040" s="70">
        <f>'FY 16 Data'!AO468/AO$789</f>
        <v>0</v>
      </c>
      <c r="AP1040" s="70">
        <f>'FY 16 Data'!AP468/AP$789</f>
        <v>0</v>
      </c>
      <c r="AQ1040" s="70">
        <f>'FY 16 Data'!AQ468/AQ$789</f>
        <v>0</v>
      </c>
      <c r="AR1040" s="70">
        <f>'FY 16 Data'!AR468/AR$789</f>
        <v>0</v>
      </c>
      <c r="AS1040" s="70">
        <f>'FY 16 Data'!AS468/AS$789</f>
        <v>0</v>
      </c>
      <c r="AT1040" s="70">
        <f>'FY 16 Data'!AT468/AT$789</f>
        <v>0</v>
      </c>
      <c r="AU1040" s="70">
        <f>'FY 16 Data'!AU468/AU$789</f>
        <v>0</v>
      </c>
      <c r="AV1040" s="70">
        <f>'FY 16 Data'!AV468/AV$789</f>
        <v>0</v>
      </c>
      <c r="AW1040" s="70">
        <f>'FY 16 Data'!AW468/AW$789</f>
        <v>0</v>
      </c>
      <c r="AX1040" s="70">
        <f>'FY 16 Data'!AX468/AX$789</f>
        <v>0</v>
      </c>
      <c r="AY1040" s="70">
        <f>'FY 16 Data'!AY468/AY$789</f>
        <v>0</v>
      </c>
      <c r="AZ1040" s="70">
        <f>'FY 16 Data'!AZ468/AZ$789</f>
        <v>0</v>
      </c>
      <c r="BA1040" s="70">
        <f>'FY 16 Data'!BA468/BA$789</f>
        <v>0</v>
      </c>
      <c r="BB1040" s="70">
        <f>'FY 16 Data'!BB468/BB$789</f>
        <v>0</v>
      </c>
      <c r="BC1040" s="70">
        <f>'FY 16 Data'!BC468/BC$789</f>
        <v>0</v>
      </c>
      <c r="BD1040" s="70">
        <f>'FY 16 Data'!BD468/BD$789</f>
        <v>0</v>
      </c>
      <c r="BE1040" s="70">
        <f>'FY 16 Data'!BE468/BE$789</f>
        <v>0</v>
      </c>
      <c r="BF1040" s="70">
        <f>'FY 16 Data'!BF468/BF$789</f>
        <v>0</v>
      </c>
      <c r="BG1040" s="70">
        <f>'FY 16 Data'!BG468/BG$789</f>
        <v>0</v>
      </c>
      <c r="BH1040" s="70">
        <f>'FY 16 Data'!BH468/BH$789</f>
        <v>0</v>
      </c>
      <c r="BI1040" s="70">
        <f>'FY 16 Data'!BI468/BI$789</f>
        <v>0</v>
      </c>
      <c r="BJ1040" s="70">
        <f>'FY 16 Data'!BJ468/BJ$789</f>
        <v>0</v>
      </c>
      <c r="BK1040" s="70">
        <f>'FY 16 Data'!BK468/BK$789</f>
        <v>0</v>
      </c>
      <c r="BL1040" s="70">
        <f>'FY 16 Data'!BL468/BL$789</f>
        <v>0</v>
      </c>
      <c r="BM1040" s="70">
        <f>'FY 16 Data'!BM468/BM$789</f>
        <v>0</v>
      </c>
      <c r="BN1040" s="70">
        <f>'FY 16 Data'!BN468/BN$789</f>
        <v>0</v>
      </c>
      <c r="BO1040" s="128">
        <f t="shared" si="539"/>
        <v>0</v>
      </c>
      <c r="BQ1040" s="325">
        <f t="array" ref="BQ1040">(MIN(IF($E$4:$BN$4=BQ$4,$E1040:$BN1040)))</f>
        <v>0</v>
      </c>
      <c r="BR1040" s="325">
        <f t="array" ref="BR1040">(MAX(IF($E$4:$BN$4=BR$4,$E1040:$BN1040)))</f>
        <v>0</v>
      </c>
      <c r="BS1040" s="325">
        <f t="array" ref="BS1040">(AVERAGE(IF($E$4:$BN$4=BS$4,$E1040:$BN1040)))</f>
        <v>0</v>
      </c>
      <c r="BT1040" s="325">
        <f t="array" ref="BT1040">(MIN(IF($E$4:$BN$4=BT$4,$E1040:$BN1040)))</f>
        <v>0</v>
      </c>
      <c r="BU1040" s="325">
        <f t="array" ref="BU1040">(MAX(IF($E$4:$BN$4=BU$4,$E1040:$BN1040)))</f>
        <v>0</v>
      </c>
      <c r="BV1040" s="325">
        <f t="array" ref="BV1040">(AVERAGE(IF($E$4:$BN$4=BV$4,$E1040:$BN1040)))</f>
        <v>0</v>
      </c>
      <c r="BW1040" s="325">
        <f t="array" ref="BW1040">(MIN(IF($E$4:$BN$4=BW$4,$E1040:$BN1040)))</f>
        <v>0</v>
      </c>
      <c r="BX1040" s="325">
        <f t="array" ref="BX1040">(MAX(IF($E$4:$BN$4=BX$4,$E1040:$BN1040)))</f>
        <v>0</v>
      </c>
      <c r="BY1040" s="325">
        <f t="array" ref="BY1040">(AVERAGE(IF($E$4:$BN$4=BY$4,$E1040:$BN1040)))</f>
        <v>0</v>
      </c>
      <c r="BZ1040" s="325">
        <f t="array" ref="BZ1040">(MIN(IF($E$4:$BN$4=BZ$4,$E1040:$BN1040)))</f>
        <v>0</v>
      </c>
      <c r="CA1040" s="325">
        <f t="array" ref="CA1040">(MAX(IF($E$4:$BN$4=CA$4,$E1040:$BN1040)))</f>
        <v>0</v>
      </c>
      <c r="CB1040" s="325">
        <f t="array" ref="CB1040">(AVERAGE(IF($E$4:$BN$4=CB$4,$E1040:$BN1040)))</f>
        <v>0</v>
      </c>
      <c r="CC1040" s="325">
        <f t="array" ref="CC1040">(MIN(IF($E$4:$BN$4=CC$4,$E1040:$BN1040)))</f>
        <v>0</v>
      </c>
      <c r="CD1040" s="325">
        <f t="array" ref="CD1040">(MAX(IF($E$4:$BN$4=CD$4,$E1040:$BN1040)))</f>
        <v>0</v>
      </c>
      <c r="CE1040" s="325">
        <f t="array" ref="CE1040">(AVERAGE(IF($E$4:$BN$4=CE$4,$E1040:$BN1040)))</f>
        <v>0</v>
      </c>
      <c r="CF1040" s="325">
        <f t="array" ref="CF1040">(MIN(IF($E$4:$BN$4=CF$4,$E1040:$BN1040)))</f>
        <v>0</v>
      </c>
      <c r="CG1040" s="325">
        <f t="array" ref="CG1040">(MAX(IF($E$4:$BN$4=CG$4,$E1040:$BN1040)))</f>
        <v>0</v>
      </c>
      <c r="CH1040" s="325">
        <f t="array" ref="CH1040">(AVERAGE(IF($E$4:$BN$4=CH$4,$E1040:$BN1040)))</f>
        <v>0</v>
      </c>
      <c r="CI1040" s="326">
        <f t="shared" si="514"/>
        <v>0</v>
      </c>
      <c r="CJ1040" s="326">
        <f t="shared" si="515"/>
        <v>0</v>
      </c>
      <c r="CK1040" s="326">
        <f t="shared" si="516"/>
        <v>0</v>
      </c>
    </row>
    <row r="1041" spans="1:89" s="127" customFormat="1" ht="24">
      <c r="A1041" s="929">
        <f t="shared" si="540"/>
        <v>56407</v>
      </c>
      <c r="B1041" s="307" t="s">
        <v>391</v>
      </c>
      <c r="C1041" s="128"/>
      <c r="D1041" s="798"/>
      <c r="E1041" s="70">
        <f>'FY 16 Data'!E469/E$789</f>
        <v>0</v>
      </c>
      <c r="F1041" s="70">
        <f>'FY 16 Data'!F469/F$789</f>
        <v>0</v>
      </c>
      <c r="G1041" s="70">
        <f>'FY 16 Data'!G469/G$789</f>
        <v>0</v>
      </c>
      <c r="H1041" s="70">
        <f>'FY 16 Data'!H469/H$789</f>
        <v>0</v>
      </c>
      <c r="I1041" s="70">
        <f>'FY 16 Data'!I469/I$789</f>
        <v>0</v>
      </c>
      <c r="J1041" s="70">
        <f>'FY 16 Data'!J469/J$789</f>
        <v>0</v>
      </c>
      <c r="K1041" s="70">
        <f>'FY 16 Data'!K469/K$789</f>
        <v>0</v>
      </c>
      <c r="L1041" s="70">
        <f>'FY 16 Data'!L469/L$789</f>
        <v>0</v>
      </c>
      <c r="M1041" s="70">
        <f>'FY 16 Data'!M469/M$789</f>
        <v>0</v>
      </c>
      <c r="N1041" s="70">
        <f>'FY 16 Data'!N469/N$789</f>
        <v>0</v>
      </c>
      <c r="O1041" s="70">
        <f>'FY 16 Data'!O469/O$789</f>
        <v>0</v>
      </c>
      <c r="P1041" s="70">
        <f>'FY 16 Data'!P469/P$789</f>
        <v>0</v>
      </c>
      <c r="Q1041" s="70">
        <f>'FY 16 Data'!Q469/Q$789</f>
        <v>0</v>
      </c>
      <c r="R1041" s="70">
        <f>'FY 16 Data'!R469/R$789</f>
        <v>0</v>
      </c>
      <c r="S1041" s="70">
        <f>'FY 16 Data'!S469/S$789</f>
        <v>0</v>
      </c>
      <c r="T1041" s="70">
        <f>'FY 16 Data'!T469/T$789</f>
        <v>0</v>
      </c>
      <c r="U1041" s="70">
        <f>'FY 16 Data'!U469/U$789</f>
        <v>0</v>
      </c>
      <c r="V1041" s="70">
        <f>'FY 16 Data'!V469/V$789</f>
        <v>0</v>
      </c>
      <c r="W1041" s="70">
        <f>'FY 16 Data'!W469/W$789</f>
        <v>0</v>
      </c>
      <c r="X1041" s="70">
        <f>'FY 16 Data'!X469/X$789</f>
        <v>0</v>
      </c>
      <c r="Y1041" s="70">
        <f>'FY 16 Data'!Y469/Y$789</f>
        <v>0</v>
      </c>
      <c r="Z1041" s="70">
        <f>'FY 16 Data'!Z469/Z$789</f>
        <v>0</v>
      </c>
      <c r="AA1041" s="70">
        <f>'FY 16 Data'!AA469/AA$789</f>
        <v>0</v>
      </c>
      <c r="AB1041" s="70">
        <f>'FY 16 Data'!AB469/AB$789</f>
        <v>0</v>
      </c>
      <c r="AC1041" s="70">
        <f>'FY 16 Data'!AC469/AC$789</f>
        <v>0</v>
      </c>
      <c r="AD1041" s="70">
        <f>'FY 16 Data'!AD469/AD$789</f>
        <v>0</v>
      </c>
      <c r="AE1041" s="70">
        <f>'FY 16 Data'!AE469/AE$789</f>
        <v>0</v>
      </c>
      <c r="AF1041" s="70">
        <f>'FY 16 Data'!AF469/AF$789</f>
        <v>0</v>
      </c>
      <c r="AG1041" s="70">
        <f>'FY 16 Data'!AG469/AG$789</f>
        <v>0</v>
      </c>
      <c r="AH1041" s="70">
        <f>'FY 16 Data'!AH469/AH$789</f>
        <v>0</v>
      </c>
      <c r="AI1041" s="70">
        <f>'FY 16 Data'!AI469/AI$789</f>
        <v>0</v>
      </c>
      <c r="AJ1041" s="70">
        <f>'FY 16 Data'!AJ469/AJ$789</f>
        <v>0</v>
      </c>
      <c r="AK1041" s="70">
        <f>'FY 16 Data'!AK469/AK$789</f>
        <v>0</v>
      </c>
      <c r="AL1041" s="70">
        <f>'FY 16 Data'!AL469/AL$789</f>
        <v>0</v>
      </c>
      <c r="AM1041" s="70">
        <f>'FY 16 Data'!AM469/AM$789</f>
        <v>0</v>
      </c>
      <c r="AN1041" s="70">
        <f>'FY 16 Data'!AN469/AN$789</f>
        <v>0</v>
      </c>
      <c r="AO1041" s="70">
        <f>'FY 16 Data'!AO469/AO$789</f>
        <v>0</v>
      </c>
      <c r="AP1041" s="70">
        <f>'FY 16 Data'!AP469/AP$789</f>
        <v>0</v>
      </c>
      <c r="AQ1041" s="70">
        <f>'FY 16 Data'!AQ469/AQ$789</f>
        <v>0</v>
      </c>
      <c r="AR1041" s="70">
        <f>'FY 16 Data'!AR469/AR$789</f>
        <v>0</v>
      </c>
      <c r="AS1041" s="70">
        <f>'FY 16 Data'!AS469/AS$789</f>
        <v>0</v>
      </c>
      <c r="AT1041" s="70">
        <f>'FY 16 Data'!AT469/AT$789</f>
        <v>0</v>
      </c>
      <c r="AU1041" s="70">
        <f>'FY 16 Data'!AU469/AU$789</f>
        <v>0</v>
      </c>
      <c r="AV1041" s="70">
        <f>'FY 16 Data'!AV469/AV$789</f>
        <v>0</v>
      </c>
      <c r="AW1041" s="70">
        <f>'FY 16 Data'!AW469/AW$789</f>
        <v>0</v>
      </c>
      <c r="AX1041" s="70">
        <f>'FY 16 Data'!AX469/AX$789</f>
        <v>0</v>
      </c>
      <c r="AY1041" s="70">
        <f>'FY 16 Data'!AY469/AY$789</f>
        <v>0</v>
      </c>
      <c r="AZ1041" s="70">
        <f>'FY 16 Data'!AZ469/AZ$789</f>
        <v>0</v>
      </c>
      <c r="BA1041" s="70">
        <f>'FY 16 Data'!BA469/BA$789</f>
        <v>0</v>
      </c>
      <c r="BB1041" s="70">
        <f>'FY 16 Data'!BB469/BB$789</f>
        <v>0</v>
      </c>
      <c r="BC1041" s="70">
        <f>'FY 16 Data'!BC469/BC$789</f>
        <v>0</v>
      </c>
      <c r="BD1041" s="70">
        <f>'FY 16 Data'!BD469/BD$789</f>
        <v>0</v>
      </c>
      <c r="BE1041" s="70">
        <f>'FY 16 Data'!BE469/BE$789</f>
        <v>0</v>
      </c>
      <c r="BF1041" s="70">
        <f>'FY 16 Data'!BF469/BF$789</f>
        <v>0</v>
      </c>
      <c r="BG1041" s="70">
        <f>'FY 16 Data'!BG469/BG$789</f>
        <v>0</v>
      </c>
      <c r="BH1041" s="70">
        <f>'FY 16 Data'!BH469/BH$789</f>
        <v>0</v>
      </c>
      <c r="BI1041" s="70">
        <f>'FY 16 Data'!BI469/BI$789</f>
        <v>0</v>
      </c>
      <c r="BJ1041" s="70">
        <f>'FY 16 Data'!BJ469/BJ$789</f>
        <v>0</v>
      </c>
      <c r="BK1041" s="70">
        <f>'FY 16 Data'!BK469/BK$789</f>
        <v>0</v>
      </c>
      <c r="BL1041" s="70">
        <f>'FY 16 Data'!BL469/BL$789</f>
        <v>0</v>
      </c>
      <c r="BM1041" s="70">
        <f>'FY 16 Data'!BM469/BM$789</f>
        <v>0</v>
      </c>
      <c r="BN1041" s="70">
        <f>'FY 16 Data'!BN469/BN$789</f>
        <v>0</v>
      </c>
      <c r="BO1041" s="128">
        <f t="shared" si="539"/>
        <v>0</v>
      </c>
      <c r="BQ1041" s="325">
        <f t="array" ref="BQ1041">(MIN(IF($E$4:$BN$4=BQ$4,$E1041:$BN1041)))</f>
        <v>0</v>
      </c>
      <c r="BR1041" s="325">
        <f t="array" ref="BR1041">(MAX(IF($E$4:$BN$4=BR$4,$E1041:$BN1041)))</f>
        <v>0</v>
      </c>
      <c r="BS1041" s="325">
        <f t="array" ref="BS1041">(AVERAGE(IF($E$4:$BN$4=BS$4,$E1041:$BN1041)))</f>
        <v>0</v>
      </c>
      <c r="BT1041" s="325">
        <f t="array" ref="BT1041">(MIN(IF($E$4:$BN$4=BT$4,$E1041:$BN1041)))</f>
        <v>0</v>
      </c>
      <c r="BU1041" s="325">
        <f t="array" ref="BU1041">(MAX(IF($E$4:$BN$4=BU$4,$E1041:$BN1041)))</f>
        <v>0</v>
      </c>
      <c r="BV1041" s="325">
        <f t="array" ref="BV1041">(AVERAGE(IF($E$4:$BN$4=BV$4,$E1041:$BN1041)))</f>
        <v>0</v>
      </c>
      <c r="BW1041" s="325">
        <f t="array" ref="BW1041">(MIN(IF($E$4:$BN$4=BW$4,$E1041:$BN1041)))</f>
        <v>0</v>
      </c>
      <c r="BX1041" s="325">
        <f t="array" ref="BX1041">(MAX(IF($E$4:$BN$4=BX$4,$E1041:$BN1041)))</f>
        <v>0</v>
      </c>
      <c r="BY1041" s="325">
        <f t="array" ref="BY1041">(AVERAGE(IF($E$4:$BN$4=BY$4,$E1041:$BN1041)))</f>
        <v>0</v>
      </c>
      <c r="BZ1041" s="325">
        <f t="array" ref="BZ1041">(MIN(IF($E$4:$BN$4=BZ$4,$E1041:$BN1041)))</f>
        <v>0</v>
      </c>
      <c r="CA1041" s="325">
        <f t="array" ref="CA1041">(MAX(IF($E$4:$BN$4=CA$4,$E1041:$BN1041)))</f>
        <v>0</v>
      </c>
      <c r="CB1041" s="325">
        <f t="array" ref="CB1041">(AVERAGE(IF($E$4:$BN$4=CB$4,$E1041:$BN1041)))</f>
        <v>0</v>
      </c>
      <c r="CC1041" s="325">
        <f t="array" ref="CC1041">(MIN(IF($E$4:$BN$4=CC$4,$E1041:$BN1041)))</f>
        <v>0</v>
      </c>
      <c r="CD1041" s="325">
        <f t="array" ref="CD1041">(MAX(IF($E$4:$BN$4=CD$4,$E1041:$BN1041)))</f>
        <v>0</v>
      </c>
      <c r="CE1041" s="325">
        <f t="array" ref="CE1041">(AVERAGE(IF($E$4:$BN$4=CE$4,$E1041:$BN1041)))</f>
        <v>0</v>
      </c>
      <c r="CF1041" s="325">
        <f t="array" ref="CF1041">(MIN(IF($E$4:$BN$4=CF$4,$E1041:$BN1041)))</f>
        <v>0</v>
      </c>
      <c r="CG1041" s="325">
        <f t="array" ref="CG1041">(MAX(IF($E$4:$BN$4=CG$4,$E1041:$BN1041)))</f>
        <v>0</v>
      </c>
      <c r="CH1041" s="325">
        <f t="array" ref="CH1041">(AVERAGE(IF($E$4:$BN$4=CH$4,$E1041:$BN1041)))</f>
        <v>0</v>
      </c>
      <c r="CI1041" s="326">
        <f t="shared" si="514"/>
        <v>0</v>
      </c>
      <c r="CJ1041" s="326">
        <f t="shared" si="515"/>
        <v>0</v>
      </c>
      <c r="CK1041" s="326">
        <f t="shared" si="516"/>
        <v>0</v>
      </c>
    </row>
    <row r="1042" spans="1:89" s="127" customFormat="1">
      <c r="A1042" s="929">
        <f t="shared" si="540"/>
        <v>56408</v>
      </c>
      <c r="B1042" s="307" t="s">
        <v>392</v>
      </c>
      <c r="C1042" s="128"/>
      <c r="D1042" s="798"/>
      <c r="E1042" s="70">
        <f>'FY 16 Data'!E470/E$789</f>
        <v>0</v>
      </c>
      <c r="F1042" s="70">
        <f>'FY 16 Data'!F470/F$789</f>
        <v>0</v>
      </c>
      <c r="G1042" s="70">
        <f>'FY 16 Data'!G470/G$789</f>
        <v>0</v>
      </c>
      <c r="H1042" s="70">
        <f>'FY 16 Data'!H470/H$789</f>
        <v>0</v>
      </c>
      <c r="I1042" s="70">
        <f>'FY 16 Data'!I470/I$789</f>
        <v>0</v>
      </c>
      <c r="J1042" s="70">
        <f>'FY 16 Data'!J470/J$789</f>
        <v>0</v>
      </c>
      <c r="K1042" s="70">
        <f>'FY 16 Data'!K470/K$789</f>
        <v>0</v>
      </c>
      <c r="L1042" s="70">
        <f>'FY 16 Data'!L470/L$789</f>
        <v>0</v>
      </c>
      <c r="M1042" s="70">
        <f>'FY 16 Data'!M470/M$789</f>
        <v>0</v>
      </c>
      <c r="N1042" s="70">
        <f>'FY 16 Data'!N470/N$789</f>
        <v>0</v>
      </c>
      <c r="O1042" s="70">
        <f>'FY 16 Data'!O470/O$789</f>
        <v>0</v>
      </c>
      <c r="P1042" s="70">
        <f>'FY 16 Data'!P470/P$789</f>
        <v>0</v>
      </c>
      <c r="Q1042" s="70">
        <f>'FY 16 Data'!Q470/Q$789</f>
        <v>0</v>
      </c>
      <c r="R1042" s="70">
        <f>'FY 16 Data'!R470/R$789</f>
        <v>0</v>
      </c>
      <c r="S1042" s="70">
        <f>'FY 16 Data'!S470/S$789</f>
        <v>0</v>
      </c>
      <c r="T1042" s="70">
        <f>'FY 16 Data'!T470/T$789</f>
        <v>0</v>
      </c>
      <c r="U1042" s="70">
        <f>'FY 16 Data'!U470/U$789</f>
        <v>0</v>
      </c>
      <c r="V1042" s="70">
        <f>'FY 16 Data'!V470/V$789</f>
        <v>0</v>
      </c>
      <c r="W1042" s="70">
        <f>'FY 16 Data'!W470/W$789</f>
        <v>0</v>
      </c>
      <c r="X1042" s="70">
        <f>'FY 16 Data'!X470/X$789</f>
        <v>0</v>
      </c>
      <c r="Y1042" s="70">
        <f>'FY 16 Data'!Y470/Y$789</f>
        <v>0</v>
      </c>
      <c r="Z1042" s="70">
        <f>'FY 16 Data'!Z470/Z$789</f>
        <v>0</v>
      </c>
      <c r="AA1042" s="70">
        <f>'FY 16 Data'!AA470/AA$789</f>
        <v>0</v>
      </c>
      <c r="AB1042" s="70">
        <f>'FY 16 Data'!AB470/AB$789</f>
        <v>0</v>
      </c>
      <c r="AC1042" s="70">
        <f>'FY 16 Data'!AC470/AC$789</f>
        <v>0</v>
      </c>
      <c r="AD1042" s="70">
        <f>'FY 16 Data'!AD470/AD$789</f>
        <v>0</v>
      </c>
      <c r="AE1042" s="70">
        <f>'FY 16 Data'!AE470/AE$789</f>
        <v>0</v>
      </c>
      <c r="AF1042" s="70">
        <f>'FY 16 Data'!AF470/AF$789</f>
        <v>0</v>
      </c>
      <c r="AG1042" s="70">
        <f>'FY 16 Data'!AG470/AG$789</f>
        <v>0</v>
      </c>
      <c r="AH1042" s="70">
        <f>'FY 16 Data'!AH470/AH$789</f>
        <v>0</v>
      </c>
      <c r="AI1042" s="70">
        <f>'FY 16 Data'!AI470/AI$789</f>
        <v>0</v>
      </c>
      <c r="AJ1042" s="70">
        <f>'FY 16 Data'!AJ470/AJ$789</f>
        <v>0</v>
      </c>
      <c r="AK1042" s="70">
        <f>'FY 16 Data'!AK470/AK$789</f>
        <v>0</v>
      </c>
      <c r="AL1042" s="70">
        <f>'FY 16 Data'!AL470/AL$789</f>
        <v>0</v>
      </c>
      <c r="AM1042" s="70">
        <f>'FY 16 Data'!AM470/AM$789</f>
        <v>0</v>
      </c>
      <c r="AN1042" s="70">
        <f>'FY 16 Data'!AN470/AN$789</f>
        <v>0</v>
      </c>
      <c r="AO1042" s="70">
        <f>'FY 16 Data'!AO470/AO$789</f>
        <v>0</v>
      </c>
      <c r="AP1042" s="70">
        <f>'FY 16 Data'!AP470/AP$789</f>
        <v>0</v>
      </c>
      <c r="AQ1042" s="70">
        <f>'FY 16 Data'!AQ470/AQ$789</f>
        <v>0</v>
      </c>
      <c r="AR1042" s="70">
        <f>'FY 16 Data'!AR470/AR$789</f>
        <v>0</v>
      </c>
      <c r="AS1042" s="70">
        <f>'FY 16 Data'!AS470/AS$789</f>
        <v>0</v>
      </c>
      <c r="AT1042" s="70">
        <f>'FY 16 Data'!AT470/AT$789</f>
        <v>0</v>
      </c>
      <c r="AU1042" s="70">
        <f>'FY 16 Data'!AU470/AU$789</f>
        <v>0</v>
      </c>
      <c r="AV1042" s="70">
        <f>'FY 16 Data'!AV470/AV$789</f>
        <v>0</v>
      </c>
      <c r="AW1042" s="70">
        <f>'FY 16 Data'!AW470/AW$789</f>
        <v>0</v>
      </c>
      <c r="AX1042" s="70">
        <f>'FY 16 Data'!AX470/AX$789</f>
        <v>0</v>
      </c>
      <c r="AY1042" s="70">
        <f>'FY 16 Data'!AY470/AY$789</f>
        <v>0</v>
      </c>
      <c r="AZ1042" s="70">
        <f>'FY 16 Data'!AZ470/AZ$789</f>
        <v>0</v>
      </c>
      <c r="BA1042" s="70">
        <f>'FY 16 Data'!BA470/BA$789</f>
        <v>0</v>
      </c>
      <c r="BB1042" s="70">
        <f>'FY 16 Data'!BB470/BB$789</f>
        <v>0</v>
      </c>
      <c r="BC1042" s="70">
        <f>'FY 16 Data'!BC470/BC$789</f>
        <v>0</v>
      </c>
      <c r="BD1042" s="70">
        <f>'FY 16 Data'!BD470/BD$789</f>
        <v>0</v>
      </c>
      <c r="BE1042" s="70">
        <f>'FY 16 Data'!BE470/BE$789</f>
        <v>0</v>
      </c>
      <c r="BF1042" s="70">
        <f>'FY 16 Data'!BF470/BF$789</f>
        <v>0</v>
      </c>
      <c r="BG1042" s="70">
        <f>'FY 16 Data'!BG470/BG$789</f>
        <v>0</v>
      </c>
      <c r="BH1042" s="70">
        <f>'FY 16 Data'!BH470/BH$789</f>
        <v>0</v>
      </c>
      <c r="BI1042" s="70">
        <f>'FY 16 Data'!BI470/BI$789</f>
        <v>0</v>
      </c>
      <c r="BJ1042" s="70">
        <f>'FY 16 Data'!BJ470/BJ$789</f>
        <v>0</v>
      </c>
      <c r="BK1042" s="70">
        <f>'FY 16 Data'!BK470/BK$789</f>
        <v>0</v>
      </c>
      <c r="BL1042" s="70">
        <f>'FY 16 Data'!BL470/BL$789</f>
        <v>0</v>
      </c>
      <c r="BM1042" s="70">
        <f>'FY 16 Data'!BM470/BM$789</f>
        <v>0</v>
      </c>
      <c r="BN1042" s="70">
        <f>'FY 16 Data'!BN470/BN$789</f>
        <v>0</v>
      </c>
      <c r="BO1042" s="128">
        <f t="shared" si="539"/>
        <v>0</v>
      </c>
      <c r="BQ1042" s="325">
        <f t="array" ref="BQ1042">(MIN(IF($E$4:$BN$4=BQ$4,$E1042:$BN1042)))</f>
        <v>0</v>
      </c>
      <c r="BR1042" s="325">
        <f t="array" ref="BR1042">(MAX(IF($E$4:$BN$4=BR$4,$E1042:$BN1042)))</f>
        <v>0</v>
      </c>
      <c r="BS1042" s="325">
        <f t="array" ref="BS1042">(AVERAGE(IF($E$4:$BN$4=BS$4,$E1042:$BN1042)))</f>
        <v>0</v>
      </c>
      <c r="BT1042" s="325">
        <f t="array" ref="BT1042">(MIN(IF($E$4:$BN$4=BT$4,$E1042:$BN1042)))</f>
        <v>0</v>
      </c>
      <c r="BU1042" s="325">
        <f t="array" ref="BU1042">(MAX(IF($E$4:$BN$4=BU$4,$E1042:$BN1042)))</f>
        <v>0</v>
      </c>
      <c r="BV1042" s="325">
        <f t="array" ref="BV1042">(AVERAGE(IF($E$4:$BN$4=BV$4,$E1042:$BN1042)))</f>
        <v>0</v>
      </c>
      <c r="BW1042" s="325">
        <f t="array" ref="BW1042">(MIN(IF($E$4:$BN$4=BW$4,$E1042:$BN1042)))</f>
        <v>0</v>
      </c>
      <c r="BX1042" s="325">
        <f t="array" ref="BX1042">(MAX(IF($E$4:$BN$4=BX$4,$E1042:$BN1042)))</f>
        <v>0</v>
      </c>
      <c r="BY1042" s="325">
        <f t="array" ref="BY1042">(AVERAGE(IF($E$4:$BN$4=BY$4,$E1042:$BN1042)))</f>
        <v>0</v>
      </c>
      <c r="BZ1042" s="325">
        <f t="array" ref="BZ1042">(MIN(IF($E$4:$BN$4=BZ$4,$E1042:$BN1042)))</f>
        <v>0</v>
      </c>
      <c r="CA1042" s="325">
        <f t="array" ref="CA1042">(MAX(IF($E$4:$BN$4=CA$4,$E1042:$BN1042)))</f>
        <v>0</v>
      </c>
      <c r="CB1042" s="325">
        <f t="array" ref="CB1042">(AVERAGE(IF($E$4:$BN$4=CB$4,$E1042:$BN1042)))</f>
        <v>0</v>
      </c>
      <c r="CC1042" s="325">
        <f t="array" ref="CC1042">(MIN(IF($E$4:$BN$4=CC$4,$E1042:$BN1042)))</f>
        <v>0</v>
      </c>
      <c r="CD1042" s="325">
        <f t="array" ref="CD1042">(MAX(IF($E$4:$BN$4=CD$4,$E1042:$BN1042)))</f>
        <v>0</v>
      </c>
      <c r="CE1042" s="325">
        <f t="array" ref="CE1042">(AVERAGE(IF($E$4:$BN$4=CE$4,$E1042:$BN1042)))</f>
        <v>0</v>
      </c>
      <c r="CF1042" s="325">
        <f t="array" ref="CF1042">(MIN(IF($E$4:$BN$4=CF$4,$E1042:$BN1042)))</f>
        <v>0</v>
      </c>
      <c r="CG1042" s="325">
        <f t="array" ref="CG1042">(MAX(IF($E$4:$BN$4=CG$4,$E1042:$BN1042)))</f>
        <v>0</v>
      </c>
      <c r="CH1042" s="325">
        <f t="array" ref="CH1042">(AVERAGE(IF($E$4:$BN$4=CH$4,$E1042:$BN1042)))</f>
        <v>0</v>
      </c>
      <c r="CI1042" s="326">
        <f t="shared" si="514"/>
        <v>0</v>
      </c>
      <c r="CJ1042" s="326">
        <f t="shared" si="515"/>
        <v>0</v>
      </c>
      <c r="CK1042" s="326">
        <f t="shared" si="516"/>
        <v>0</v>
      </c>
    </row>
    <row r="1043" spans="1:89" s="127" customFormat="1">
      <c r="A1043" s="929">
        <f t="shared" ref="A1043" si="541">LEFT(B1043,5)*1</f>
        <v>56409</v>
      </c>
      <c r="B1043" s="307" t="s">
        <v>1581</v>
      </c>
      <c r="C1043" s="128"/>
      <c r="D1043" s="798"/>
      <c r="E1043" s="70">
        <f>'FY 16 Data'!E471/E$789</f>
        <v>0</v>
      </c>
      <c r="F1043" s="70">
        <f>'FY 16 Data'!F471/F$789</f>
        <v>0</v>
      </c>
      <c r="G1043" s="70">
        <f>'FY 16 Data'!G471/G$789</f>
        <v>0</v>
      </c>
      <c r="H1043" s="70">
        <f>'FY 16 Data'!H471/H$789</f>
        <v>0</v>
      </c>
      <c r="I1043" s="70">
        <f>'FY 16 Data'!I471/I$789</f>
        <v>0</v>
      </c>
      <c r="J1043" s="70">
        <f>'FY 16 Data'!J471/J$789</f>
        <v>0</v>
      </c>
      <c r="K1043" s="70">
        <f>'FY 16 Data'!K471/K$789</f>
        <v>0</v>
      </c>
      <c r="L1043" s="70">
        <f>'FY 16 Data'!L471/L$789</f>
        <v>0</v>
      </c>
      <c r="M1043" s="70">
        <f>'FY 16 Data'!M471/M$789</f>
        <v>0</v>
      </c>
      <c r="N1043" s="70">
        <f>'FY 16 Data'!N471/N$789</f>
        <v>0</v>
      </c>
      <c r="O1043" s="70">
        <f>'FY 16 Data'!O471/O$789</f>
        <v>0</v>
      </c>
      <c r="P1043" s="70">
        <f>'FY 16 Data'!P471/P$789</f>
        <v>0</v>
      </c>
      <c r="Q1043" s="70">
        <f>'FY 16 Data'!Q471/Q$789</f>
        <v>0</v>
      </c>
      <c r="R1043" s="70">
        <f>'FY 16 Data'!R471/R$789</f>
        <v>0</v>
      </c>
      <c r="S1043" s="70">
        <f>'FY 16 Data'!S471/S$789</f>
        <v>0</v>
      </c>
      <c r="T1043" s="70">
        <f>'FY 16 Data'!T471/T$789</f>
        <v>0</v>
      </c>
      <c r="U1043" s="70">
        <f>'FY 16 Data'!U471/U$789</f>
        <v>0</v>
      </c>
      <c r="V1043" s="70">
        <f>'FY 16 Data'!V471/V$789</f>
        <v>0</v>
      </c>
      <c r="W1043" s="70">
        <f>'FY 16 Data'!W471/W$789</f>
        <v>0</v>
      </c>
      <c r="X1043" s="70">
        <f>'FY 16 Data'!X471/X$789</f>
        <v>0</v>
      </c>
      <c r="Y1043" s="70">
        <f>'FY 16 Data'!Y471/Y$789</f>
        <v>0</v>
      </c>
      <c r="Z1043" s="70">
        <f>'FY 16 Data'!Z471/Z$789</f>
        <v>0</v>
      </c>
      <c r="AA1043" s="70">
        <f>'FY 16 Data'!AA471/AA$789</f>
        <v>0</v>
      </c>
      <c r="AB1043" s="70">
        <f>'FY 16 Data'!AB471/AB$789</f>
        <v>0</v>
      </c>
      <c r="AC1043" s="70">
        <f>'FY 16 Data'!AC471/AC$789</f>
        <v>0</v>
      </c>
      <c r="AD1043" s="70">
        <f>'FY 16 Data'!AD471/AD$789</f>
        <v>0</v>
      </c>
      <c r="AE1043" s="70">
        <f>'FY 16 Data'!AE471/AE$789</f>
        <v>0</v>
      </c>
      <c r="AF1043" s="70">
        <f>'FY 16 Data'!AF471/AF$789</f>
        <v>0</v>
      </c>
      <c r="AG1043" s="70">
        <f>'FY 16 Data'!AG471/AG$789</f>
        <v>0</v>
      </c>
      <c r="AH1043" s="70">
        <f>'FY 16 Data'!AH471/AH$789</f>
        <v>0</v>
      </c>
      <c r="AI1043" s="70">
        <f>'FY 16 Data'!AI471/AI$789</f>
        <v>0</v>
      </c>
      <c r="AJ1043" s="70">
        <f>'FY 16 Data'!AJ471/AJ$789</f>
        <v>0</v>
      </c>
      <c r="AK1043" s="70">
        <f>'FY 16 Data'!AK471/AK$789</f>
        <v>0</v>
      </c>
      <c r="AL1043" s="70">
        <f>'FY 16 Data'!AL471/AL$789</f>
        <v>0</v>
      </c>
      <c r="AM1043" s="70">
        <f>'FY 16 Data'!AM471/AM$789</f>
        <v>0</v>
      </c>
      <c r="AN1043" s="70">
        <f>'FY 16 Data'!AN471/AN$789</f>
        <v>0</v>
      </c>
      <c r="AO1043" s="70">
        <f>'FY 16 Data'!AO471/AO$789</f>
        <v>0</v>
      </c>
      <c r="AP1043" s="70">
        <f>'FY 16 Data'!AP471/AP$789</f>
        <v>0</v>
      </c>
      <c r="AQ1043" s="70">
        <f>'FY 16 Data'!AQ471/AQ$789</f>
        <v>0</v>
      </c>
      <c r="AR1043" s="70">
        <f>'FY 16 Data'!AR471/AR$789</f>
        <v>0</v>
      </c>
      <c r="AS1043" s="70">
        <f>'FY 16 Data'!AS471/AS$789</f>
        <v>0</v>
      </c>
      <c r="AT1043" s="70">
        <f>'FY 16 Data'!AT471/AT$789</f>
        <v>0</v>
      </c>
      <c r="AU1043" s="70">
        <f>'FY 16 Data'!AU471/AU$789</f>
        <v>0</v>
      </c>
      <c r="AV1043" s="70">
        <f>'FY 16 Data'!AV471/AV$789</f>
        <v>0</v>
      </c>
      <c r="AW1043" s="70">
        <f>'FY 16 Data'!AW471/AW$789</f>
        <v>0</v>
      </c>
      <c r="AX1043" s="70">
        <f>'FY 16 Data'!AX471/AX$789</f>
        <v>0</v>
      </c>
      <c r="AY1043" s="70">
        <f>'FY 16 Data'!AY471/AY$789</f>
        <v>0</v>
      </c>
      <c r="AZ1043" s="70">
        <f>'FY 16 Data'!AZ471/AZ$789</f>
        <v>0</v>
      </c>
      <c r="BA1043" s="70">
        <f>'FY 16 Data'!BA471/BA$789</f>
        <v>0</v>
      </c>
      <c r="BB1043" s="70">
        <f>'FY 16 Data'!BB471/BB$789</f>
        <v>0</v>
      </c>
      <c r="BC1043" s="70">
        <f>'FY 16 Data'!BC471/BC$789</f>
        <v>0</v>
      </c>
      <c r="BD1043" s="70">
        <f>'FY 16 Data'!BD471/BD$789</f>
        <v>0</v>
      </c>
      <c r="BE1043" s="70">
        <f>'FY 16 Data'!BE471/BE$789</f>
        <v>0</v>
      </c>
      <c r="BF1043" s="70">
        <f>'FY 16 Data'!BF471/BF$789</f>
        <v>0</v>
      </c>
      <c r="BG1043" s="70">
        <f>'FY 16 Data'!BG471/BG$789</f>
        <v>0</v>
      </c>
      <c r="BH1043" s="70">
        <f>'FY 16 Data'!BH471/BH$789</f>
        <v>0</v>
      </c>
      <c r="BI1043" s="70">
        <f>'FY 16 Data'!BI471/BI$789</f>
        <v>0</v>
      </c>
      <c r="BJ1043" s="70">
        <f>'FY 16 Data'!BJ471/BJ$789</f>
        <v>0</v>
      </c>
      <c r="BK1043" s="70">
        <f>'FY 16 Data'!BK471/BK$789</f>
        <v>0</v>
      </c>
      <c r="BL1043" s="70">
        <f>'FY 16 Data'!BL471/BL$789</f>
        <v>0</v>
      </c>
      <c r="BM1043" s="70">
        <f>'FY 16 Data'!BM471/BM$789</f>
        <v>0</v>
      </c>
      <c r="BN1043" s="70">
        <f>'FY 16 Data'!BN471/BN$789</f>
        <v>0</v>
      </c>
      <c r="BO1043" s="128">
        <f t="shared" ref="BO1043" si="542">SUM(E1043:BN1043)</f>
        <v>0</v>
      </c>
      <c r="BQ1043" s="325">
        <f t="array" ref="BQ1043">(MIN(IF($E$4:$BN$4=BQ$4,$E1043:$BN1043)))</f>
        <v>0</v>
      </c>
      <c r="BR1043" s="325">
        <f t="array" ref="BR1043">(MAX(IF($E$4:$BN$4=BR$4,$E1043:$BN1043)))</f>
        <v>0</v>
      </c>
      <c r="BS1043" s="325">
        <f t="array" ref="BS1043">(AVERAGE(IF($E$4:$BN$4=BS$4,$E1043:$BN1043)))</f>
        <v>0</v>
      </c>
      <c r="BT1043" s="325">
        <f t="array" ref="BT1043">(MIN(IF($E$4:$BN$4=BT$4,$E1043:$BN1043)))</f>
        <v>0</v>
      </c>
      <c r="BU1043" s="325">
        <f t="array" ref="BU1043">(MAX(IF($E$4:$BN$4=BU$4,$E1043:$BN1043)))</f>
        <v>0</v>
      </c>
      <c r="BV1043" s="325">
        <f t="array" ref="BV1043">(AVERAGE(IF($E$4:$BN$4=BV$4,$E1043:$BN1043)))</f>
        <v>0</v>
      </c>
      <c r="BW1043" s="325">
        <f t="array" ref="BW1043">(MIN(IF($E$4:$BN$4=BW$4,$E1043:$BN1043)))</f>
        <v>0</v>
      </c>
      <c r="BX1043" s="325">
        <f t="array" ref="BX1043">(MAX(IF($E$4:$BN$4=BX$4,$E1043:$BN1043)))</f>
        <v>0</v>
      </c>
      <c r="BY1043" s="325">
        <f t="array" ref="BY1043">(AVERAGE(IF($E$4:$BN$4=BY$4,$E1043:$BN1043)))</f>
        <v>0</v>
      </c>
      <c r="BZ1043" s="325">
        <f t="array" ref="BZ1043">(MIN(IF($E$4:$BN$4=BZ$4,$E1043:$BN1043)))</f>
        <v>0</v>
      </c>
      <c r="CA1043" s="325">
        <f t="array" ref="CA1043">(MAX(IF($E$4:$BN$4=CA$4,$E1043:$BN1043)))</f>
        <v>0</v>
      </c>
      <c r="CB1043" s="325">
        <f t="array" ref="CB1043">(AVERAGE(IF($E$4:$BN$4=CB$4,$E1043:$BN1043)))</f>
        <v>0</v>
      </c>
      <c r="CC1043" s="325">
        <f t="array" ref="CC1043">(MIN(IF($E$4:$BN$4=CC$4,$E1043:$BN1043)))</f>
        <v>0</v>
      </c>
      <c r="CD1043" s="325">
        <f t="array" ref="CD1043">(MAX(IF($E$4:$BN$4=CD$4,$E1043:$BN1043)))</f>
        <v>0</v>
      </c>
      <c r="CE1043" s="325">
        <f t="array" ref="CE1043">(AVERAGE(IF($E$4:$BN$4=CE$4,$E1043:$BN1043)))</f>
        <v>0</v>
      </c>
      <c r="CF1043" s="325">
        <f t="array" ref="CF1043">(MIN(IF($E$4:$BN$4=CF$4,$E1043:$BN1043)))</f>
        <v>0</v>
      </c>
      <c r="CG1043" s="325">
        <f t="array" ref="CG1043">(MAX(IF($E$4:$BN$4=CG$4,$E1043:$BN1043)))</f>
        <v>0</v>
      </c>
      <c r="CH1043" s="325">
        <f t="array" ref="CH1043">(AVERAGE(IF($E$4:$BN$4=CH$4,$E1043:$BN1043)))</f>
        <v>0</v>
      </c>
      <c r="CI1043" s="326">
        <f t="shared" ref="CI1043:CI1044" si="543">ROUND(MIN($E1043:$BN1043),1)</f>
        <v>0</v>
      </c>
      <c r="CJ1043" s="326">
        <f t="shared" ref="CJ1043:CJ1044" si="544">ROUND(MAX($E1043:$BN1043),1)</f>
        <v>0</v>
      </c>
      <c r="CK1043" s="326">
        <f t="shared" ref="CK1043:CK1044" si="545">(AVERAGE($E1043:$BN1043))</f>
        <v>0</v>
      </c>
    </row>
    <row r="1044" spans="1:89" s="127" customFormat="1" ht="24">
      <c r="A1044" s="929">
        <v>56410</v>
      </c>
      <c r="B1044" s="307" t="s">
        <v>1792</v>
      </c>
      <c r="C1044" s="128"/>
      <c r="D1044" s="798"/>
      <c r="E1044" s="70">
        <f>'FY 16 Data'!E472/E$789</f>
        <v>0</v>
      </c>
      <c r="F1044" s="70">
        <f>'FY 16 Data'!F472/F$789</f>
        <v>0</v>
      </c>
      <c r="G1044" s="70">
        <f>'FY 16 Data'!G472/G$789</f>
        <v>0</v>
      </c>
      <c r="H1044" s="70">
        <f>'FY 16 Data'!H472/H$789</f>
        <v>0</v>
      </c>
      <c r="I1044" s="70">
        <f>'FY 16 Data'!I472/I$789</f>
        <v>0</v>
      </c>
      <c r="J1044" s="70">
        <f>'FY 16 Data'!J472/J$789</f>
        <v>0</v>
      </c>
      <c r="K1044" s="70">
        <f>'FY 16 Data'!K472/K$789</f>
        <v>0</v>
      </c>
      <c r="L1044" s="70">
        <f>'FY 16 Data'!L472/L$789</f>
        <v>0</v>
      </c>
      <c r="M1044" s="70">
        <f>'FY 16 Data'!M472/M$789</f>
        <v>0</v>
      </c>
      <c r="N1044" s="70">
        <f>'FY 16 Data'!N472/N$789</f>
        <v>0</v>
      </c>
      <c r="O1044" s="70">
        <f>'FY 16 Data'!O472/O$789</f>
        <v>0</v>
      </c>
      <c r="P1044" s="70">
        <f>'FY 16 Data'!P472/P$789</f>
        <v>0</v>
      </c>
      <c r="Q1044" s="70">
        <f>'FY 16 Data'!Q472/Q$789</f>
        <v>0</v>
      </c>
      <c r="R1044" s="70">
        <f>'FY 16 Data'!R472/R$789</f>
        <v>0</v>
      </c>
      <c r="S1044" s="70">
        <f>'FY 16 Data'!S472/S$789</f>
        <v>0</v>
      </c>
      <c r="T1044" s="70">
        <f>'FY 16 Data'!T472/T$789</f>
        <v>0</v>
      </c>
      <c r="U1044" s="70">
        <f>'FY 16 Data'!U472/U$789</f>
        <v>0</v>
      </c>
      <c r="V1044" s="70">
        <f>'FY 16 Data'!V472/V$789</f>
        <v>0</v>
      </c>
      <c r="W1044" s="70">
        <f>'FY 16 Data'!W472/W$789</f>
        <v>0</v>
      </c>
      <c r="X1044" s="70">
        <f>'FY 16 Data'!X472/X$789</f>
        <v>0</v>
      </c>
      <c r="Y1044" s="70">
        <f>'FY 16 Data'!Y472/Y$789</f>
        <v>0</v>
      </c>
      <c r="Z1044" s="70">
        <f>'FY 16 Data'!Z472/Z$789</f>
        <v>0</v>
      </c>
      <c r="AA1044" s="70">
        <f>'FY 16 Data'!AA472/AA$789</f>
        <v>0</v>
      </c>
      <c r="AB1044" s="70">
        <f>'FY 16 Data'!AB472/AB$789</f>
        <v>0</v>
      </c>
      <c r="AC1044" s="70">
        <f>'FY 16 Data'!AC472/AC$789</f>
        <v>0</v>
      </c>
      <c r="AD1044" s="70">
        <f>'FY 16 Data'!AD472/AD$789</f>
        <v>0</v>
      </c>
      <c r="AE1044" s="70">
        <f>'FY 16 Data'!AE472/AE$789</f>
        <v>0</v>
      </c>
      <c r="AF1044" s="70">
        <f>'FY 16 Data'!AF472/AF$789</f>
        <v>0</v>
      </c>
      <c r="AG1044" s="70">
        <f>'FY 16 Data'!AG472/AG$789</f>
        <v>0</v>
      </c>
      <c r="AH1044" s="70">
        <f>'FY 16 Data'!AH472/AH$789</f>
        <v>0</v>
      </c>
      <c r="AI1044" s="70">
        <f>'FY 16 Data'!AI472/AI$789</f>
        <v>0</v>
      </c>
      <c r="AJ1044" s="70">
        <f>'FY 16 Data'!AJ472/AJ$789</f>
        <v>0</v>
      </c>
      <c r="AK1044" s="70">
        <f>'FY 16 Data'!AK472/AK$789</f>
        <v>0</v>
      </c>
      <c r="AL1044" s="70">
        <f>'FY 16 Data'!AL472/AL$789</f>
        <v>0</v>
      </c>
      <c r="AM1044" s="70">
        <f>'FY 16 Data'!AM472/AM$789</f>
        <v>0</v>
      </c>
      <c r="AN1044" s="70">
        <f>'FY 16 Data'!AN472/AN$789</f>
        <v>0</v>
      </c>
      <c r="AO1044" s="70">
        <f>'FY 16 Data'!AO472/AO$789</f>
        <v>0</v>
      </c>
      <c r="AP1044" s="70">
        <f>'FY 16 Data'!AP472/AP$789</f>
        <v>0</v>
      </c>
      <c r="AQ1044" s="70">
        <f>'FY 16 Data'!AQ472/AQ$789</f>
        <v>0</v>
      </c>
      <c r="AR1044" s="70">
        <f>'FY 16 Data'!AR472/AR$789</f>
        <v>0</v>
      </c>
      <c r="AS1044" s="70">
        <f>'FY 16 Data'!AS472/AS$789</f>
        <v>0</v>
      </c>
      <c r="AT1044" s="70">
        <f>'FY 16 Data'!AT472/AT$789</f>
        <v>0</v>
      </c>
      <c r="AU1044" s="70">
        <f>'FY 16 Data'!AU472/AU$789</f>
        <v>0</v>
      </c>
      <c r="AV1044" s="70">
        <f>'FY 16 Data'!AV472/AV$789</f>
        <v>0</v>
      </c>
      <c r="AW1044" s="70">
        <f>'FY 16 Data'!AW472/AW$789</f>
        <v>0</v>
      </c>
      <c r="AX1044" s="70">
        <f>'FY 16 Data'!AX472/AX$789</f>
        <v>0</v>
      </c>
      <c r="AY1044" s="70">
        <f>'FY 16 Data'!AY472/AY$789</f>
        <v>0</v>
      </c>
      <c r="AZ1044" s="70">
        <f>'FY 16 Data'!AZ472/AZ$789</f>
        <v>0</v>
      </c>
      <c r="BA1044" s="70">
        <f>'FY 16 Data'!BA472/BA$789</f>
        <v>0</v>
      </c>
      <c r="BB1044" s="70">
        <f>'FY 16 Data'!BB472/BB$789</f>
        <v>0</v>
      </c>
      <c r="BC1044" s="70">
        <f>'FY 16 Data'!BC472/BC$789</f>
        <v>0</v>
      </c>
      <c r="BD1044" s="70">
        <f>'FY 16 Data'!BD472/BD$789</f>
        <v>0</v>
      </c>
      <c r="BE1044" s="70">
        <f>'FY 16 Data'!BE472/BE$789</f>
        <v>0</v>
      </c>
      <c r="BF1044" s="70">
        <f>'FY 16 Data'!BF472/BF$789</f>
        <v>0</v>
      </c>
      <c r="BG1044" s="70">
        <f>'FY 16 Data'!BG472/BG$789</f>
        <v>0</v>
      </c>
      <c r="BH1044" s="70">
        <f>'FY 16 Data'!BH472/BH$789</f>
        <v>0</v>
      </c>
      <c r="BI1044" s="70">
        <f>'FY 16 Data'!BI472/BI$789</f>
        <v>0</v>
      </c>
      <c r="BJ1044" s="70">
        <f>'FY 16 Data'!BJ472/BJ$789</f>
        <v>0</v>
      </c>
      <c r="BK1044" s="70">
        <f>'FY 16 Data'!BK472/BK$789</f>
        <v>0</v>
      </c>
      <c r="BL1044" s="70">
        <f>'FY 16 Data'!BL472/BL$789</f>
        <v>0</v>
      </c>
      <c r="BM1044" s="70">
        <f>'FY 16 Data'!BM472/BM$789</f>
        <v>0</v>
      </c>
      <c r="BN1044" s="70">
        <f>'FY 16 Data'!BN472/BN$789</f>
        <v>0</v>
      </c>
      <c r="BO1044" s="128">
        <f t="shared" ref="BO1044" si="546">SUM(E1044:BN1044)</f>
        <v>0</v>
      </c>
      <c r="BQ1044" s="325">
        <f t="array" ref="BQ1044">(MIN(IF($E$4:$BN$4=BQ$4,$E1044:$BN1044)))</f>
        <v>0</v>
      </c>
      <c r="BR1044" s="325">
        <f t="array" ref="BR1044">(MAX(IF($E$4:$BN$4=BR$4,$E1044:$BN1044)))</f>
        <v>0</v>
      </c>
      <c r="BS1044" s="325">
        <f t="array" ref="BS1044">(AVERAGE(IF($E$4:$BN$4=BS$4,$E1044:$BN1044)))</f>
        <v>0</v>
      </c>
      <c r="BT1044" s="325">
        <f t="array" ref="BT1044">(MIN(IF($E$4:$BN$4=BT$4,$E1044:$BN1044)))</f>
        <v>0</v>
      </c>
      <c r="BU1044" s="325">
        <f t="array" ref="BU1044">(MAX(IF($E$4:$BN$4=BU$4,$E1044:$BN1044)))</f>
        <v>0</v>
      </c>
      <c r="BV1044" s="325">
        <f t="array" ref="BV1044">(AVERAGE(IF($E$4:$BN$4=BV$4,$E1044:$BN1044)))</f>
        <v>0</v>
      </c>
      <c r="BW1044" s="325">
        <f t="array" ref="BW1044">(MIN(IF($E$4:$BN$4=BW$4,$E1044:$BN1044)))</f>
        <v>0</v>
      </c>
      <c r="BX1044" s="325">
        <f t="array" ref="BX1044">(MAX(IF($E$4:$BN$4=BX$4,$E1044:$BN1044)))</f>
        <v>0</v>
      </c>
      <c r="BY1044" s="325">
        <f t="array" ref="BY1044">(AVERAGE(IF($E$4:$BN$4=BY$4,$E1044:$BN1044)))</f>
        <v>0</v>
      </c>
      <c r="BZ1044" s="325">
        <f t="array" ref="BZ1044">(MIN(IF($E$4:$BN$4=BZ$4,$E1044:$BN1044)))</f>
        <v>0</v>
      </c>
      <c r="CA1044" s="325">
        <f t="array" ref="CA1044">(MAX(IF($E$4:$BN$4=CA$4,$E1044:$BN1044)))</f>
        <v>0</v>
      </c>
      <c r="CB1044" s="325">
        <f t="array" ref="CB1044">(AVERAGE(IF($E$4:$BN$4=CB$4,$E1044:$BN1044)))</f>
        <v>0</v>
      </c>
      <c r="CC1044" s="325">
        <f t="array" ref="CC1044">(MIN(IF($E$4:$BN$4=CC$4,$E1044:$BN1044)))</f>
        <v>0</v>
      </c>
      <c r="CD1044" s="325">
        <f t="array" ref="CD1044">(MAX(IF($E$4:$BN$4=CD$4,$E1044:$BN1044)))</f>
        <v>0</v>
      </c>
      <c r="CE1044" s="325">
        <f t="array" ref="CE1044">(AVERAGE(IF($E$4:$BN$4=CE$4,$E1044:$BN1044)))</f>
        <v>0</v>
      </c>
      <c r="CF1044" s="325">
        <f t="array" ref="CF1044">(MIN(IF($E$4:$BN$4=CF$4,$E1044:$BN1044)))</f>
        <v>0</v>
      </c>
      <c r="CG1044" s="325">
        <f t="array" ref="CG1044">(MAX(IF($E$4:$BN$4=CG$4,$E1044:$BN1044)))</f>
        <v>0</v>
      </c>
      <c r="CH1044" s="325">
        <f t="array" ref="CH1044">(AVERAGE(IF($E$4:$BN$4=CH$4,$E1044:$BN1044)))</f>
        <v>0</v>
      </c>
      <c r="CI1044" s="326">
        <f t="shared" si="543"/>
        <v>0</v>
      </c>
      <c r="CJ1044" s="326">
        <f t="shared" si="544"/>
        <v>0</v>
      </c>
      <c r="CK1044" s="326">
        <f t="shared" si="545"/>
        <v>0</v>
      </c>
    </row>
    <row r="1045" spans="1:89" s="127" customFormat="1" ht="24">
      <c r="A1045" s="929">
        <f t="shared" si="540"/>
        <v>56501</v>
      </c>
      <c r="B1045" s="307" t="s">
        <v>393</v>
      </c>
      <c r="C1045" s="128"/>
      <c r="D1045" s="798"/>
      <c r="E1045" s="70">
        <f>'FY 16 Data'!E473/E$789</f>
        <v>0</v>
      </c>
      <c r="F1045" s="70">
        <f>'FY 16 Data'!F473/F$789</f>
        <v>0</v>
      </c>
      <c r="G1045" s="70">
        <f>'FY 16 Data'!G473/G$789</f>
        <v>0</v>
      </c>
      <c r="H1045" s="70">
        <f>'FY 16 Data'!H473/H$789</f>
        <v>0</v>
      </c>
      <c r="I1045" s="70">
        <f>'FY 16 Data'!I473/I$789</f>
        <v>0</v>
      </c>
      <c r="J1045" s="70">
        <f>'FY 16 Data'!J473/J$789</f>
        <v>0</v>
      </c>
      <c r="K1045" s="70">
        <f>'FY 16 Data'!K473/K$789</f>
        <v>0</v>
      </c>
      <c r="L1045" s="70">
        <f>'FY 16 Data'!L473/L$789</f>
        <v>0</v>
      </c>
      <c r="M1045" s="70">
        <f>'FY 16 Data'!M473/M$789</f>
        <v>0</v>
      </c>
      <c r="N1045" s="70">
        <f>'FY 16 Data'!N473/N$789</f>
        <v>0</v>
      </c>
      <c r="O1045" s="70">
        <f>'FY 16 Data'!O473/O$789</f>
        <v>0</v>
      </c>
      <c r="P1045" s="70">
        <f>'FY 16 Data'!P473/P$789</f>
        <v>0</v>
      </c>
      <c r="Q1045" s="70">
        <f>'FY 16 Data'!Q473/Q$789</f>
        <v>0</v>
      </c>
      <c r="R1045" s="70">
        <f>'FY 16 Data'!R473/R$789</f>
        <v>0</v>
      </c>
      <c r="S1045" s="70">
        <f>'FY 16 Data'!S473/S$789</f>
        <v>0</v>
      </c>
      <c r="T1045" s="70">
        <f>'FY 16 Data'!T473/T$789</f>
        <v>0</v>
      </c>
      <c r="U1045" s="70">
        <f>'FY 16 Data'!U473/U$789</f>
        <v>0</v>
      </c>
      <c r="V1045" s="70">
        <f>'FY 16 Data'!V473/V$789</f>
        <v>0</v>
      </c>
      <c r="W1045" s="70">
        <f>'FY 16 Data'!W473/W$789</f>
        <v>0</v>
      </c>
      <c r="X1045" s="70">
        <f>'FY 16 Data'!X473/X$789</f>
        <v>0</v>
      </c>
      <c r="Y1045" s="70">
        <f>'FY 16 Data'!Y473/Y$789</f>
        <v>0</v>
      </c>
      <c r="Z1045" s="70">
        <f>'FY 16 Data'!Z473/Z$789</f>
        <v>0</v>
      </c>
      <c r="AA1045" s="70">
        <f>'FY 16 Data'!AA473/AA$789</f>
        <v>0</v>
      </c>
      <c r="AB1045" s="70">
        <f>'FY 16 Data'!AB473/AB$789</f>
        <v>0</v>
      </c>
      <c r="AC1045" s="70">
        <f>'FY 16 Data'!AC473/AC$789</f>
        <v>0</v>
      </c>
      <c r="AD1045" s="70">
        <f>'FY 16 Data'!AD473/AD$789</f>
        <v>0</v>
      </c>
      <c r="AE1045" s="70">
        <f>'FY 16 Data'!AE473/AE$789</f>
        <v>0</v>
      </c>
      <c r="AF1045" s="70">
        <f>'FY 16 Data'!AF473/AF$789</f>
        <v>0</v>
      </c>
      <c r="AG1045" s="70">
        <f>'FY 16 Data'!AG473/AG$789</f>
        <v>0</v>
      </c>
      <c r="AH1045" s="70">
        <f>'FY 16 Data'!AH473/AH$789</f>
        <v>0</v>
      </c>
      <c r="AI1045" s="70">
        <f>'FY 16 Data'!AI473/AI$789</f>
        <v>0</v>
      </c>
      <c r="AJ1045" s="70">
        <f>'FY 16 Data'!AJ473/AJ$789</f>
        <v>0</v>
      </c>
      <c r="AK1045" s="70">
        <f>'FY 16 Data'!AK473/AK$789</f>
        <v>0</v>
      </c>
      <c r="AL1045" s="70">
        <f>'FY 16 Data'!AL473/AL$789</f>
        <v>0</v>
      </c>
      <c r="AM1045" s="70">
        <f>'FY 16 Data'!AM473/AM$789</f>
        <v>0</v>
      </c>
      <c r="AN1045" s="70">
        <f>'FY 16 Data'!AN473/AN$789</f>
        <v>0</v>
      </c>
      <c r="AO1045" s="70">
        <f>'FY 16 Data'!AO473/AO$789</f>
        <v>0</v>
      </c>
      <c r="AP1045" s="70">
        <f>'FY 16 Data'!AP473/AP$789</f>
        <v>0</v>
      </c>
      <c r="AQ1045" s="70">
        <f>'FY 16 Data'!AQ473/AQ$789</f>
        <v>0</v>
      </c>
      <c r="AR1045" s="70">
        <f>'FY 16 Data'!AR473/AR$789</f>
        <v>0</v>
      </c>
      <c r="AS1045" s="70">
        <f>'FY 16 Data'!AS473/AS$789</f>
        <v>0</v>
      </c>
      <c r="AT1045" s="70">
        <f>'FY 16 Data'!AT473/AT$789</f>
        <v>0</v>
      </c>
      <c r="AU1045" s="70">
        <f>'FY 16 Data'!AU473/AU$789</f>
        <v>0</v>
      </c>
      <c r="AV1045" s="70">
        <f>'FY 16 Data'!AV473/AV$789</f>
        <v>0</v>
      </c>
      <c r="AW1045" s="70">
        <f>'FY 16 Data'!AW473/AW$789</f>
        <v>0</v>
      </c>
      <c r="AX1045" s="70">
        <f>'FY 16 Data'!AX473/AX$789</f>
        <v>0</v>
      </c>
      <c r="AY1045" s="70">
        <f>'FY 16 Data'!AY473/AY$789</f>
        <v>0</v>
      </c>
      <c r="AZ1045" s="70">
        <f>'FY 16 Data'!AZ473/AZ$789</f>
        <v>0</v>
      </c>
      <c r="BA1045" s="70">
        <f>'FY 16 Data'!BA473/BA$789</f>
        <v>0</v>
      </c>
      <c r="BB1045" s="70">
        <f>'FY 16 Data'!BB473/BB$789</f>
        <v>0</v>
      </c>
      <c r="BC1045" s="70">
        <f>'FY 16 Data'!BC473/BC$789</f>
        <v>0</v>
      </c>
      <c r="BD1045" s="70">
        <f>'FY 16 Data'!BD473/BD$789</f>
        <v>0</v>
      </c>
      <c r="BE1045" s="70">
        <f>'FY 16 Data'!BE473/BE$789</f>
        <v>0</v>
      </c>
      <c r="BF1045" s="70">
        <f>'FY 16 Data'!BF473/BF$789</f>
        <v>0</v>
      </c>
      <c r="BG1045" s="70">
        <f>'FY 16 Data'!BG473/BG$789</f>
        <v>0</v>
      </c>
      <c r="BH1045" s="70">
        <f>'FY 16 Data'!BH473/BH$789</f>
        <v>0</v>
      </c>
      <c r="BI1045" s="70">
        <f>'FY 16 Data'!BI473/BI$789</f>
        <v>0</v>
      </c>
      <c r="BJ1045" s="70">
        <f>'FY 16 Data'!BJ473/BJ$789</f>
        <v>0</v>
      </c>
      <c r="BK1045" s="70">
        <f>'FY 16 Data'!BK473/BK$789</f>
        <v>0</v>
      </c>
      <c r="BL1045" s="70">
        <f>'FY 16 Data'!BL473/BL$789</f>
        <v>0</v>
      </c>
      <c r="BM1045" s="70">
        <f>'FY 16 Data'!BM473/BM$789</f>
        <v>0</v>
      </c>
      <c r="BN1045" s="70">
        <f>'FY 16 Data'!BN473/BN$789</f>
        <v>0</v>
      </c>
      <c r="BO1045" s="128">
        <f t="shared" si="539"/>
        <v>0</v>
      </c>
      <c r="BQ1045" s="325">
        <f t="array" ref="BQ1045">(MIN(IF($E$4:$BN$4=BQ$4,$E1045:$BN1045)))</f>
        <v>0</v>
      </c>
      <c r="BR1045" s="325">
        <f t="array" ref="BR1045">(MAX(IF($E$4:$BN$4=BR$4,$E1045:$BN1045)))</f>
        <v>0</v>
      </c>
      <c r="BS1045" s="325">
        <f t="array" ref="BS1045">(AVERAGE(IF($E$4:$BN$4=BS$4,$E1045:$BN1045)))</f>
        <v>0</v>
      </c>
      <c r="BT1045" s="325">
        <f t="array" ref="BT1045">(MIN(IF($E$4:$BN$4=BT$4,$E1045:$BN1045)))</f>
        <v>0</v>
      </c>
      <c r="BU1045" s="325">
        <f t="array" ref="BU1045">(MAX(IF($E$4:$BN$4=BU$4,$E1045:$BN1045)))</f>
        <v>0</v>
      </c>
      <c r="BV1045" s="325">
        <f t="array" ref="BV1045">(AVERAGE(IF($E$4:$BN$4=BV$4,$E1045:$BN1045)))</f>
        <v>0</v>
      </c>
      <c r="BW1045" s="325">
        <f t="array" ref="BW1045">(MIN(IF($E$4:$BN$4=BW$4,$E1045:$BN1045)))</f>
        <v>0</v>
      </c>
      <c r="BX1045" s="325">
        <f t="array" ref="BX1045">(MAX(IF($E$4:$BN$4=BX$4,$E1045:$BN1045)))</f>
        <v>0</v>
      </c>
      <c r="BY1045" s="325">
        <f t="array" ref="BY1045">(AVERAGE(IF($E$4:$BN$4=BY$4,$E1045:$BN1045)))</f>
        <v>0</v>
      </c>
      <c r="BZ1045" s="325">
        <f t="array" ref="BZ1045">(MIN(IF($E$4:$BN$4=BZ$4,$E1045:$BN1045)))</f>
        <v>0</v>
      </c>
      <c r="CA1045" s="325">
        <f t="array" ref="CA1045">(MAX(IF($E$4:$BN$4=CA$4,$E1045:$BN1045)))</f>
        <v>0</v>
      </c>
      <c r="CB1045" s="325">
        <f t="array" ref="CB1045">(AVERAGE(IF($E$4:$BN$4=CB$4,$E1045:$BN1045)))</f>
        <v>0</v>
      </c>
      <c r="CC1045" s="325">
        <f t="array" ref="CC1045">(MIN(IF($E$4:$BN$4=CC$4,$E1045:$BN1045)))</f>
        <v>0</v>
      </c>
      <c r="CD1045" s="325">
        <f t="array" ref="CD1045">(MAX(IF($E$4:$BN$4=CD$4,$E1045:$BN1045)))</f>
        <v>0</v>
      </c>
      <c r="CE1045" s="325">
        <f t="array" ref="CE1045">(AVERAGE(IF($E$4:$BN$4=CE$4,$E1045:$BN1045)))</f>
        <v>0</v>
      </c>
      <c r="CF1045" s="325">
        <f t="array" ref="CF1045">(MIN(IF($E$4:$BN$4=CF$4,$E1045:$BN1045)))</f>
        <v>0</v>
      </c>
      <c r="CG1045" s="325">
        <f t="array" ref="CG1045">(MAX(IF($E$4:$BN$4=CG$4,$E1045:$BN1045)))</f>
        <v>0</v>
      </c>
      <c r="CH1045" s="325">
        <f t="array" ref="CH1045">(AVERAGE(IF($E$4:$BN$4=CH$4,$E1045:$BN1045)))</f>
        <v>0</v>
      </c>
      <c r="CI1045" s="326">
        <f t="shared" si="514"/>
        <v>0</v>
      </c>
      <c r="CJ1045" s="326">
        <f t="shared" si="515"/>
        <v>0</v>
      </c>
      <c r="CK1045" s="326">
        <f t="shared" si="516"/>
        <v>0</v>
      </c>
    </row>
    <row r="1046" spans="1:89" s="127" customFormat="1">
      <c r="A1046" s="929">
        <f t="shared" si="540"/>
        <v>57101</v>
      </c>
      <c r="B1046" s="307" t="s">
        <v>394</v>
      </c>
      <c r="C1046" s="128"/>
      <c r="D1046" s="798"/>
      <c r="E1046" s="70">
        <f>'FY 16 Data'!E474/E$789</f>
        <v>0</v>
      </c>
      <c r="F1046" s="70">
        <f>'FY 16 Data'!F474/F$789</f>
        <v>0</v>
      </c>
      <c r="G1046" s="70">
        <f>'FY 16 Data'!G474/G$789</f>
        <v>0</v>
      </c>
      <c r="H1046" s="70">
        <f>'FY 16 Data'!H474/H$789</f>
        <v>0</v>
      </c>
      <c r="I1046" s="70">
        <f>'FY 16 Data'!I474/I$789</f>
        <v>0</v>
      </c>
      <c r="J1046" s="70">
        <f>'FY 16 Data'!J474/J$789</f>
        <v>0</v>
      </c>
      <c r="K1046" s="70">
        <f>'FY 16 Data'!K474/K$789</f>
        <v>0</v>
      </c>
      <c r="L1046" s="70">
        <f>'FY 16 Data'!L474/L$789</f>
        <v>0</v>
      </c>
      <c r="M1046" s="70">
        <f>'FY 16 Data'!M474/M$789</f>
        <v>0</v>
      </c>
      <c r="N1046" s="70">
        <f>'FY 16 Data'!N474/N$789</f>
        <v>0</v>
      </c>
      <c r="O1046" s="70">
        <f>'FY 16 Data'!O474/O$789</f>
        <v>0</v>
      </c>
      <c r="P1046" s="70">
        <f>'FY 16 Data'!P474/P$789</f>
        <v>0</v>
      </c>
      <c r="Q1046" s="70">
        <f>'FY 16 Data'!Q474/Q$789</f>
        <v>0</v>
      </c>
      <c r="R1046" s="70">
        <f>'FY 16 Data'!R474/R$789</f>
        <v>0</v>
      </c>
      <c r="S1046" s="70">
        <f>'FY 16 Data'!S474/S$789</f>
        <v>0</v>
      </c>
      <c r="T1046" s="70">
        <f>'FY 16 Data'!T474/T$789</f>
        <v>0</v>
      </c>
      <c r="U1046" s="70">
        <f>'FY 16 Data'!U474/U$789</f>
        <v>0</v>
      </c>
      <c r="V1046" s="70">
        <f>'FY 16 Data'!V474/V$789</f>
        <v>0</v>
      </c>
      <c r="W1046" s="70">
        <f>'FY 16 Data'!W474/W$789</f>
        <v>0</v>
      </c>
      <c r="X1046" s="70">
        <f>'FY 16 Data'!X474/X$789</f>
        <v>0</v>
      </c>
      <c r="Y1046" s="70">
        <f>'FY 16 Data'!Y474/Y$789</f>
        <v>0</v>
      </c>
      <c r="Z1046" s="70">
        <f>'FY 16 Data'!Z474/Z$789</f>
        <v>0</v>
      </c>
      <c r="AA1046" s="70">
        <f>'FY 16 Data'!AA474/AA$789</f>
        <v>0</v>
      </c>
      <c r="AB1046" s="70">
        <f>'FY 16 Data'!AB474/AB$789</f>
        <v>0</v>
      </c>
      <c r="AC1046" s="70">
        <f>'FY 16 Data'!AC474/AC$789</f>
        <v>0</v>
      </c>
      <c r="AD1046" s="70">
        <f>'FY 16 Data'!AD474/AD$789</f>
        <v>0</v>
      </c>
      <c r="AE1046" s="70">
        <f>'FY 16 Data'!AE474/AE$789</f>
        <v>0</v>
      </c>
      <c r="AF1046" s="70">
        <f>'FY 16 Data'!AF474/AF$789</f>
        <v>0</v>
      </c>
      <c r="AG1046" s="70">
        <f>'FY 16 Data'!AG474/AG$789</f>
        <v>0</v>
      </c>
      <c r="AH1046" s="70">
        <f>'FY 16 Data'!AH474/AH$789</f>
        <v>0</v>
      </c>
      <c r="AI1046" s="70">
        <f>'FY 16 Data'!AI474/AI$789</f>
        <v>0</v>
      </c>
      <c r="AJ1046" s="70">
        <f>'FY 16 Data'!AJ474/AJ$789</f>
        <v>0</v>
      </c>
      <c r="AK1046" s="70">
        <f>'FY 16 Data'!AK474/AK$789</f>
        <v>0</v>
      </c>
      <c r="AL1046" s="70">
        <f>'FY 16 Data'!AL474/AL$789</f>
        <v>0</v>
      </c>
      <c r="AM1046" s="70">
        <f>'FY 16 Data'!AM474/AM$789</f>
        <v>0</v>
      </c>
      <c r="AN1046" s="70">
        <f>'FY 16 Data'!AN474/AN$789</f>
        <v>0</v>
      </c>
      <c r="AO1046" s="70">
        <f>'FY 16 Data'!AO474/AO$789</f>
        <v>0</v>
      </c>
      <c r="AP1046" s="70">
        <f>'FY 16 Data'!AP474/AP$789</f>
        <v>0</v>
      </c>
      <c r="AQ1046" s="70">
        <f>'FY 16 Data'!AQ474/AQ$789</f>
        <v>0</v>
      </c>
      <c r="AR1046" s="70">
        <f>'FY 16 Data'!AR474/AR$789</f>
        <v>0</v>
      </c>
      <c r="AS1046" s="70">
        <f>'FY 16 Data'!AS474/AS$789</f>
        <v>0</v>
      </c>
      <c r="AT1046" s="70">
        <f>'FY 16 Data'!AT474/AT$789</f>
        <v>0</v>
      </c>
      <c r="AU1046" s="70">
        <f>'FY 16 Data'!AU474/AU$789</f>
        <v>0</v>
      </c>
      <c r="AV1046" s="70">
        <f>'FY 16 Data'!AV474/AV$789</f>
        <v>0</v>
      </c>
      <c r="AW1046" s="70">
        <f>'FY 16 Data'!AW474/AW$789</f>
        <v>0</v>
      </c>
      <c r="AX1046" s="70">
        <f>'FY 16 Data'!AX474/AX$789</f>
        <v>0</v>
      </c>
      <c r="AY1046" s="70">
        <f>'FY 16 Data'!AY474/AY$789</f>
        <v>0</v>
      </c>
      <c r="AZ1046" s="70">
        <f>'FY 16 Data'!AZ474/AZ$789</f>
        <v>0</v>
      </c>
      <c r="BA1046" s="70">
        <f>'FY 16 Data'!BA474/BA$789</f>
        <v>0</v>
      </c>
      <c r="BB1046" s="70">
        <f>'FY 16 Data'!BB474/BB$789</f>
        <v>0</v>
      </c>
      <c r="BC1046" s="70">
        <f>'FY 16 Data'!BC474/BC$789</f>
        <v>0</v>
      </c>
      <c r="BD1046" s="70">
        <f>'FY 16 Data'!BD474/BD$789</f>
        <v>0</v>
      </c>
      <c r="BE1046" s="70">
        <f>'FY 16 Data'!BE474/BE$789</f>
        <v>0</v>
      </c>
      <c r="BF1046" s="70">
        <f>'FY 16 Data'!BF474/BF$789</f>
        <v>0</v>
      </c>
      <c r="BG1046" s="70">
        <f>'FY 16 Data'!BG474/BG$789</f>
        <v>0</v>
      </c>
      <c r="BH1046" s="70">
        <f>'FY 16 Data'!BH474/BH$789</f>
        <v>0</v>
      </c>
      <c r="BI1046" s="70">
        <f>'FY 16 Data'!BI474/BI$789</f>
        <v>0</v>
      </c>
      <c r="BJ1046" s="70">
        <f>'FY 16 Data'!BJ474/BJ$789</f>
        <v>0</v>
      </c>
      <c r="BK1046" s="70">
        <f>'FY 16 Data'!BK474/BK$789</f>
        <v>0</v>
      </c>
      <c r="BL1046" s="70">
        <f>'FY 16 Data'!BL474/BL$789</f>
        <v>0</v>
      </c>
      <c r="BM1046" s="70">
        <f>'FY 16 Data'!BM474/BM$789</f>
        <v>0</v>
      </c>
      <c r="BN1046" s="70">
        <f>'FY 16 Data'!BN474/BN$789</f>
        <v>0</v>
      </c>
      <c r="BO1046" s="128">
        <f t="shared" si="539"/>
        <v>0</v>
      </c>
      <c r="BQ1046" s="325">
        <f t="array" ref="BQ1046">(MIN(IF($E$4:$BN$4=BQ$4,$E1046:$BN1046)))</f>
        <v>0</v>
      </c>
      <c r="BR1046" s="325">
        <f t="array" ref="BR1046">(MAX(IF($E$4:$BN$4=BR$4,$E1046:$BN1046)))</f>
        <v>0</v>
      </c>
      <c r="BS1046" s="325">
        <f t="array" ref="BS1046">(AVERAGE(IF($E$4:$BN$4=BS$4,$E1046:$BN1046)))</f>
        <v>0</v>
      </c>
      <c r="BT1046" s="325">
        <f t="array" ref="BT1046">(MIN(IF($E$4:$BN$4=BT$4,$E1046:$BN1046)))</f>
        <v>0</v>
      </c>
      <c r="BU1046" s="325">
        <f t="array" ref="BU1046">(MAX(IF($E$4:$BN$4=BU$4,$E1046:$BN1046)))</f>
        <v>0</v>
      </c>
      <c r="BV1046" s="325">
        <f t="array" ref="BV1046">(AVERAGE(IF($E$4:$BN$4=BV$4,$E1046:$BN1046)))</f>
        <v>0</v>
      </c>
      <c r="BW1046" s="325">
        <f t="array" ref="BW1046">(MIN(IF($E$4:$BN$4=BW$4,$E1046:$BN1046)))</f>
        <v>0</v>
      </c>
      <c r="BX1046" s="325">
        <f t="array" ref="BX1046">(MAX(IF($E$4:$BN$4=BX$4,$E1046:$BN1046)))</f>
        <v>0</v>
      </c>
      <c r="BY1046" s="325">
        <f t="array" ref="BY1046">(AVERAGE(IF($E$4:$BN$4=BY$4,$E1046:$BN1046)))</f>
        <v>0</v>
      </c>
      <c r="BZ1046" s="325">
        <f t="array" ref="BZ1046">(MIN(IF($E$4:$BN$4=BZ$4,$E1046:$BN1046)))</f>
        <v>0</v>
      </c>
      <c r="CA1046" s="325">
        <f t="array" ref="CA1046">(MAX(IF($E$4:$BN$4=CA$4,$E1046:$BN1046)))</f>
        <v>0</v>
      </c>
      <c r="CB1046" s="325">
        <f t="array" ref="CB1046">(AVERAGE(IF($E$4:$BN$4=CB$4,$E1046:$BN1046)))</f>
        <v>0</v>
      </c>
      <c r="CC1046" s="325">
        <f t="array" ref="CC1046">(MIN(IF($E$4:$BN$4=CC$4,$E1046:$BN1046)))</f>
        <v>0</v>
      </c>
      <c r="CD1046" s="325">
        <f t="array" ref="CD1046">(MAX(IF($E$4:$BN$4=CD$4,$E1046:$BN1046)))</f>
        <v>0</v>
      </c>
      <c r="CE1046" s="325">
        <f t="array" ref="CE1046">(AVERAGE(IF($E$4:$BN$4=CE$4,$E1046:$BN1046)))</f>
        <v>0</v>
      </c>
      <c r="CF1046" s="325">
        <f t="array" ref="CF1046">(MIN(IF($E$4:$BN$4=CF$4,$E1046:$BN1046)))</f>
        <v>0</v>
      </c>
      <c r="CG1046" s="325">
        <f t="array" ref="CG1046">(MAX(IF($E$4:$BN$4=CG$4,$E1046:$BN1046)))</f>
        <v>0</v>
      </c>
      <c r="CH1046" s="325">
        <f t="array" ref="CH1046">(AVERAGE(IF($E$4:$BN$4=CH$4,$E1046:$BN1046)))</f>
        <v>0</v>
      </c>
      <c r="CI1046" s="326">
        <f t="shared" si="514"/>
        <v>0</v>
      </c>
      <c r="CJ1046" s="326">
        <f t="shared" si="515"/>
        <v>0</v>
      </c>
      <c r="CK1046" s="326">
        <f t="shared" si="516"/>
        <v>0</v>
      </c>
    </row>
    <row r="1047" spans="1:89" s="127" customFormat="1">
      <c r="A1047" s="929">
        <f t="shared" si="540"/>
        <v>57102</v>
      </c>
      <c r="B1047" s="307" t="s">
        <v>395</v>
      </c>
      <c r="C1047" s="128"/>
      <c r="D1047" s="798"/>
      <c r="E1047" s="70">
        <f>'FY 16 Data'!E475/E$789</f>
        <v>8.8683653584448643E-2</v>
      </c>
      <c r="F1047" s="70">
        <f>'FY 16 Data'!F475/F$789</f>
        <v>0</v>
      </c>
      <c r="G1047" s="70">
        <f>'FY 16 Data'!G475/G$789</f>
        <v>0</v>
      </c>
      <c r="H1047" s="70">
        <f>'FY 16 Data'!H475/H$789</f>
        <v>0</v>
      </c>
      <c r="I1047" s="70">
        <f>'FY 16 Data'!I475/I$789</f>
        <v>0</v>
      </c>
      <c r="J1047" s="70">
        <f>'FY 16 Data'!J475/J$789</f>
        <v>-0.11773852806128139</v>
      </c>
      <c r="K1047" s="70">
        <f>'FY 16 Data'!K475/K$789</f>
        <v>0</v>
      </c>
      <c r="L1047" s="70">
        <f>'FY 16 Data'!L475/L$789</f>
        <v>2.5032670463239485E-2</v>
      </c>
      <c r="M1047" s="70">
        <f>'FY 16 Data'!M475/M$789</f>
        <v>0</v>
      </c>
      <c r="N1047" s="70">
        <f>'FY 16 Data'!N475/N$789</f>
        <v>0</v>
      </c>
      <c r="O1047" s="70">
        <f>'FY 16 Data'!O475/O$789</f>
        <v>0</v>
      </c>
      <c r="P1047" s="70">
        <f>'FY 16 Data'!P475/P$789</f>
        <v>1</v>
      </c>
      <c r="Q1047" s="70">
        <f>'FY 16 Data'!Q475/Q$789</f>
        <v>0</v>
      </c>
      <c r="R1047" s="70">
        <f>'FY 16 Data'!R475/R$789</f>
        <v>0.28803157165349624</v>
      </c>
      <c r="S1047" s="70">
        <f>'FY 16 Data'!S475/S$789</f>
        <v>3.8509612980889424E-2</v>
      </c>
      <c r="T1047" s="70">
        <f>'FY 16 Data'!T475/T$789</f>
        <v>1.1599168967873321E-2</v>
      </c>
      <c r="U1047" s="70">
        <f>'FY 16 Data'!U475/U$789</f>
        <v>0</v>
      </c>
      <c r="V1047" s="70">
        <f>'FY 16 Data'!V475/V$789</f>
        <v>5.2103194125447646E-3</v>
      </c>
      <c r="W1047" s="70">
        <f>'FY 16 Data'!W475/W$789</f>
        <v>0</v>
      </c>
      <c r="X1047" s="70">
        <f>'FY 16 Data'!X475/X$789</f>
        <v>0</v>
      </c>
      <c r="Y1047" s="70">
        <f>'FY 16 Data'!Y475/Y$789</f>
        <v>0</v>
      </c>
      <c r="Z1047" s="70">
        <f>'FY 16 Data'!Z475/Z$789</f>
        <v>0</v>
      </c>
      <c r="AA1047" s="70">
        <f>'FY 16 Data'!AA475/AA$789</f>
        <v>0</v>
      </c>
      <c r="AB1047" s="70">
        <f>'FY 16 Data'!AB475/AB$789</f>
        <v>0</v>
      </c>
      <c r="AC1047" s="70">
        <f>'FY 16 Data'!AC475/AC$789</f>
        <v>0</v>
      </c>
      <c r="AD1047" s="70">
        <f>'FY 16 Data'!AD475/AD$789</f>
        <v>0</v>
      </c>
      <c r="AE1047" s="70">
        <f>'FY 16 Data'!AE475/AE$789</f>
        <v>0</v>
      </c>
      <c r="AF1047" s="70">
        <f>'FY 16 Data'!AF475/AF$789</f>
        <v>3.555704256258279E-2</v>
      </c>
      <c r="AG1047" s="70">
        <f>'FY 16 Data'!AG475/AG$789</f>
        <v>0</v>
      </c>
      <c r="AH1047" s="70">
        <f>'FY 16 Data'!AH475/AH$789</f>
        <v>1</v>
      </c>
      <c r="AI1047" s="70">
        <f>'FY 16 Data'!AI475/AI$789</f>
        <v>0.82963697506891765</v>
      </c>
      <c r="AJ1047" s="70">
        <f>'FY 16 Data'!AJ475/AJ$789</f>
        <v>0</v>
      </c>
      <c r="AK1047" s="70">
        <f>'FY 16 Data'!AK475/AK$789</f>
        <v>0</v>
      </c>
      <c r="AL1047" s="70">
        <f>'FY 16 Data'!AL475/AL$789</f>
        <v>0</v>
      </c>
      <c r="AM1047" s="70">
        <f>'FY 16 Data'!AM475/AM$789</f>
        <v>0</v>
      </c>
      <c r="AN1047" s="70">
        <f>'FY 16 Data'!AN475/AN$789</f>
        <v>0</v>
      </c>
      <c r="AO1047" s="70">
        <f>'FY 16 Data'!AO475/AO$789</f>
        <v>0</v>
      </c>
      <c r="AP1047" s="70">
        <f>'FY 16 Data'!AP475/AP$789</f>
        <v>0</v>
      </c>
      <c r="AQ1047" s="70">
        <f>'FY 16 Data'!AQ475/AQ$789</f>
        <v>0</v>
      </c>
      <c r="AR1047" s="70">
        <f>'FY 16 Data'!AR475/AR$789</f>
        <v>4.6263373120587876E-2</v>
      </c>
      <c r="AS1047" s="70">
        <f>'FY 16 Data'!AS475/AS$789</f>
        <v>0</v>
      </c>
      <c r="AT1047" s="70">
        <f>'FY 16 Data'!AT475/AT$789</f>
        <v>0</v>
      </c>
      <c r="AU1047" s="70">
        <f>'FY 16 Data'!AU475/AU$789</f>
        <v>0</v>
      </c>
      <c r="AV1047" s="70">
        <f>'FY 16 Data'!AV475/AV$789</f>
        <v>0</v>
      </c>
      <c r="AW1047" s="70">
        <f>'FY 16 Data'!AW475/AW$789</f>
        <v>0</v>
      </c>
      <c r="AX1047" s="70">
        <f>'FY 16 Data'!AX475/AX$789</f>
        <v>0</v>
      </c>
      <c r="AY1047" s="70">
        <f>'FY 16 Data'!AY475/AY$789</f>
        <v>0</v>
      </c>
      <c r="AZ1047" s="70">
        <f>'FY 16 Data'!AZ475/AZ$789</f>
        <v>0</v>
      </c>
      <c r="BA1047" s="70">
        <f>'FY 16 Data'!BA475/BA$789</f>
        <v>0</v>
      </c>
      <c r="BB1047" s="70">
        <f>'FY 16 Data'!BB475/BB$789</f>
        <v>0</v>
      </c>
      <c r="BC1047" s="70">
        <f>'FY 16 Data'!BC475/BC$789</f>
        <v>0</v>
      </c>
      <c r="BD1047" s="70">
        <f>'FY 16 Data'!BD475/BD$789</f>
        <v>0</v>
      </c>
      <c r="BE1047" s="70">
        <f>'FY 16 Data'!BE475/BE$789</f>
        <v>0</v>
      </c>
      <c r="BF1047" s="70">
        <f>'FY 16 Data'!BF475/BF$789</f>
        <v>0</v>
      </c>
      <c r="BG1047" s="70">
        <f>'FY 16 Data'!BG475/BG$789</f>
        <v>0</v>
      </c>
      <c r="BH1047" s="70">
        <f>'FY 16 Data'!BH475/BH$789</f>
        <v>0</v>
      </c>
      <c r="BI1047" s="70">
        <f>'FY 16 Data'!BI475/BI$789</f>
        <v>0</v>
      </c>
      <c r="BJ1047" s="70">
        <f>'FY 16 Data'!BJ475/BJ$789</f>
        <v>0</v>
      </c>
      <c r="BK1047" s="70">
        <f>'FY 16 Data'!BK475/BK$789</f>
        <v>0</v>
      </c>
      <c r="BL1047" s="70">
        <f>'FY 16 Data'!BL475/BL$789</f>
        <v>0</v>
      </c>
      <c r="BM1047" s="70">
        <f>'FY 16 Data'!BM475/BM$789</f>
        <v>3.8181718659741357E-3</v>
      </c>
      <c r="BN1047" s="70">
        <f>'FY 16 Data'!BN475/BN$789</f>
        <v>4.4885189270893154E-3</v>
      </c>
      <c r="BO1047" s="128">
        <f t="shared" si="539"/>
        <v>3.259092550546363</v>
      </c>
      <c r="BQ1047" s="325">
        <f t="array" ref="BQ1047">(MIN(IF($E$4:$BN$4=BQ$4,$E1047:$BN1047)))</f>
        <v>0</v>
      </c>
      <c r="BR1047" s="325">
        <f t="array" ref="BR1047">(MAX(IF($E$4:$BN$4=BR$4,$E1047:$BN1047)))</f>
        <v>4.6263373120587876E-2</v>
      </c>
      <c r="BS1047" s="325">
        <f t="array" ref="BS1047">(AVERAGE(IF($E$4:$BN$4=BS$4,$E1047:$BN1047)))</f>
        <v>2.1028805963903582E-3</v>
      </c>
      <c r="BT1047" s="325">
        <f t="array" ref="BT1047">(MIN(IF($E$4:$BN$4=BT$4,$E1047:$BN1047)))</f>
        <v>0</v>
      </c>
      <c r="BU1047" s="325">
        <f t="array" ref="BU1047">(MAX(IF($E$4:$BN$4=BU$4,$E1047:$BN1047)))</f>
        <v>4.4885189270893154E-3</v>
      </c>
      <c r="BV1047" s="325">
        <f t="array" ref="BV1047">(AVERAGE(IF($E$4:$BN$4=BV$4,$E1047:$BN1047)))</f>
        <v>2.0766726982658626E-3</v>
      </c>
      <c r="BW1047" s="325">
        <f t="array" ref="BW1047">(MIN(IF($E$4:$BN$4=BW$4,$E1047:$BN1047)))</f>
        <v>0</v>
      </c>
      <c r="BX1047" s="325">
        <f t="array" ref="BX1047">(MAX(IF($E$4:$BN$4=BX$4,$E1047:$BN1047)))</f>
        <v>0</v>
      </c>
      <c r="BY1047" s="325">
        <f t="array" ref="BY1047">(AVERAGE(IF($E$4:$BN$4=BY$4,$E1047:$BN1047)))</f>
        <v>0</v>
      </c>
      <c r="BZ1047" s="325">
        <f t="array" ref="BZ1047">(MIN(IF($E$4:$BN$4=BZ$4,$E1047:$BN1047)))</f>
        <v>-0.11773852806128139</v>
      </c>
      <c r="CA1047" s="325">
        <f t="array" ref="CA1047">(MAX(IF($E$4:$BN$4=CA$4,$E1047:$BN1047)))</f>
        <v>1</v>
      </c>
      <c r="CB1047" s="325">
        <f t="array" ref="CB1047">(AVERAGE(IF($E$4:$BN$4=CB$4,$E1047:$BN1047)))</f>
        <v>6.4278706719073986E-2</v>
      </c>
      <c r="CC1047" s="325">
        <f t="array" ref="CC1047">(MIN(IF($E$4:$BN$4=CC$4,$E1047:$BN1047)))</f>
        <v>0</v>
      </c>
      <c r="CD1047" s="325">
        <f t="array" ref="CD1047">(MAX(IF($E$4:$BN$4=CD$4,$E1047:$BN1047)))</f>
        <v>0</v>
      </c>
      <c r="CE1047" s="325">
        <f t="array" ref="CE1047">(AVERAGE(IF($E$4:$BN$4=CE$4,$E1047:$BN1047)))</f>
        <v>0</v>
      </c>
      <c r="CF1047" s="325">
        <f t="array" ref="CF1047">(MIN(IF($E$4:$BN$4=CF$4,$E1047:$BN1047)))</f>
        <v>0</v>
      </c>
      <c r="CG1047" s="325">
        <f t="array" ref="CG1047">(MAX(IF($E$4:$BN$4=CG$4,$E1047:$BN1047)))</f>
        <v>1</v>
      </c>
      <c r="CH1047" s="325">
        <f t="array" ref="CH1047">(AVERAGE(IF($E$4:$BN$4=CH$4,$E1047:$BN1047)))</f>
        <v>0.26495280650459391</v>
      </c>
      <c r="CI1047" s="326">
        <f t="shared" si="514"/>
        <v>-0.1</v>
      </c>
      <c r="CJ1047" s="326">
        <f t="shared" si="515"/>
        <v>1</v>
      </c>
      <c r="CK1047" s="326">
        <f t="shared" si="516"/>
        <v>5.2566008879780052E-2</v>
      </c>
    </row>
    <row r="1048" spans="1:89" s="127" customFormat="1">
      <c r="A1048" s="929">
        <f t="shared" si="540"/>
        <v>57201</v>
      </c>
      <c r="B1048" s="307" t="s">
        <v>1007</v>
      </c>
      <c r="C1048" s="128"/>
      <c r="D1048" s="798"/>
      <c r="E1048" s="70">
        <f>'FY 16 Data'!E476/E$789</f>
        <v>0</v>
      </c>
      <c r="F1048" s="70">
        <f>'FY 16 Data'!F476/F$789</f>
        <v>0</v>
      </c>
      <c r="G1048" s="70">
        <f>'FY 16 Data'!G476/G$789</f>
        <v>0</v>
      </c>
      <c r="H1048" s="70">
        <f>'FY 16 Data'!H476/H$789</f>
        <v>0.56442018996544363</v>
      </c>
      <c r="I1048" s="70">
        <f>'FY 16 Data'!I476/I$789</f>
        <v>0</v>
      </c>
      <c r="J1048" s="70">
        <f>'FY 16 Data'!J476/J$789</f>
        <v>0</v>
      </c>
      <c r="K1048" s="70">
        <f>'FY 16 Data'!K476/K$789</f>
        <v>0</v>
      </c>
      <c r="L1048" s="70">
        <f>'FY 16 Data'!L476/L$789</f>
        <v>0</v>
      </c>
      <c r="M1048" s="70">
        <f>'FY 16 Data'!M476/M$789</f>
        <v>0</v>
      </c>
      <c r="N1048" s="70">
        <f>'FY 16 Data'!N476/N$789</f>
        <v>0</v>
      </c>
      <c r="O1048" s="70">
        <f>'FY 16 Data'!O476/O$789</f>
        <v>0</v>
      </c>
      <c r="P1048" s="70">
        <f>'FY 16 Data'!P476/P$789</f>
        <v>0</v>
      </c>
      <c r="Q1048" s="70">
        <f>'FY 16 Data'!Q476/Q$789</f>
        <v>0</v>
      </c>
      <c r="R1048" s="70">
        <f>'FY 16 Data'!R476/R$789</f>
        <v>0</v>
      </c>
      <c r="S1048" s="70">
        <f>'FY 16 Data'!S476/S$789</f>
        <v>0</v>
      </c>
      <c r="T1048" s="70">
        <f>'FY 16 Data'!T476/T$789</f>
        <v>0</v>
      </c>
      <c r="U1048" s="70">
        <f>'FY 16 Data'!U476/U$789</f>
        <v>0</v>
      </c>
      <c r="V1048" s="70">
        <f>'FY 16 Data'!V476/V$789</f>
        <v>0</v>
      </c>
      <c r="W1048" s="70">
        <f>'FY 16 Data'!W476/W$789</f>
        <v>0</v>
      </c>
      <c r="X1048" s="70">
        <f>'FY 16 Data'!X476/X$789</f>
        <v>0</v>
      </c>
      <c r="Y1048" s="70">
        <f>'FY 16 Data'!Y476/Y$789</f>
        <v>0</v>
      </c>
      <c r="Z1048" s="70">
        <f>'FY 16 Data'!Z476/Z$789</f>
        <v>0</v>
      </c>
      <c r="AA1048" s="70">
        <f>'FY 16 Data'!AA476/AA$789</f>
        <v>0</v>
      </c>
      <c r="AB1048" s="70">
        <f>'FY 16 Data'!AB476/AB$789</f>
        <v>0</v>
      </c>
      <c r="AC1048" s="70">
        <f>'FY 16 Data'!AC476/AC$789</f>
        <v>0</v>
      </c>
      <c r="AD1048" s="70">
        <f>'FY 16 Data'!AD476/AD$789</f>
        <v>0</v>
      </c>
      <c r="AE1048" s="70">
        <f>'FY 16 Data'!AE476/AE$789</f>
        <v>0</v>
      </c>
      <c r="AF1048" s="70">
        <f>'FY 16 Data'!AF476/AF$789</f>
        <v>0</v>
      </c>
      <c r="AG1048" s="70">
        <f>'FY 16 Data'!AG476/AG$789</f>
        <v>0</v>
      </c>
      <c r="AH1048" s="70">
        <f>'FY 16 Data'!AH476/AH$789</f>
        <v>0</v>
      </c>
      <c r="AI1048" s="70">
        <f>'FY 16 Data'!AI476/AI$789</f>
        <v>0</v>
      </c>
      <c r="AJ1048" s="70">
        <f>'FY 16 Data'!AJ476/AJ$789</f>
        <v>0</v>
      </c>
      <c r="AK1048" s="70">
        <f>'FY 16 Data'!AK476/AK$789</f>
        <v>0</v>
      </c>
      <c r="AL1048" s="70">
        <f>'FY 16 Data'!AL476/AL$789</f>
        <v>0</v>
      </c>
      <c r="AM1048" s="70">
        <f>'FY 16 Data'!AM476/AM$789</f>
        <v>0</v>
      </c>
      <c r="AN1048" s="70">
        <f>'FY 16 Data'!AN476/AN$789</f>
        <v>0</v>
      </c>
      <c r="AO1048" s="70">
        <f>'FY 16 Data'!AO476/AO$789</f>
        <v>0</v>
      </c>
      <c r="AP1048" s="70">
        <f>'FY 16 Data'!AP476/AP$789</f>
        <v>0</v>
      </c>
      <c r="AQ1048" s="70">
        <f>'FY 16 Data'!AQ476/AQ$789</f>
        <v>0</v>
      </c>
      <c r="AR1048" s="70">
        <f>'FY 16 Data'!AR476/AR$789</f>
        <v>0</v>
      </c>
      <c r="AS1048" s="70">
        <f>'FY 16 Data'!AS476/AS$789</f>
        <v>0</v>
      </c>
      <c r="AT1048" s="70">
        <f>'FY 16 Data'!AT476/AT$789</f>
        <v>0</v>
      </c>
      <c r="AU1048" s="70">
        <f>'FY 16 Data'!AU476/AU$789</f>
        <v>0.4380671166350707</v>
      </c>
      <c r="AV1048" s="70">
        <f>'FY 16 Data'!AV476/AV$789</f>
        <v>0</v>
      </c>
      <c r="AW1048" s="70">
        <f>'FY 16 Data'!AW476/AW$789</f>
        <v>0</v>
      </c>
      <c r="AX1048" s="70">
        <f>'FY 16 Data'!AX476/AX$789</f>
        <v>0</v>
      </c>
      <c r="AY1048" s="70">
        <f>'FY 16 Data'!AY476/AY$789</f>
        <v>0</v>
      </c>
      <c r="AZ1048" s="70">
        <f>'FY 16 Data'!AZ476/AZ$789</f>
        <v>0</v>
      </c>
      <c r="BA1048" s="70">
        <f>'FY 16 Data'!BA476/BA$789</f>
        <v>0</v>
      </c>
      <c r="BB1048" s="70">
        <f>'FY 16 Data'!BB476/BB$789</f>
        <v>0</v>
      </c>
      <c r="BC1048" s="70">
        <f>'FY 16 Data'!BC476/BC$789</f>
        <v>0</v>
      </c>
      <c r="BD1048" s="70">
        <f>'FY 16 Data'!BD476/BD$789</f>
        <v>0</v>
      </c>
      <c r="BE1048" s="70">
        <f>'FY 16 Data'!BE476/BE$789</f>
        <v>0</v>
      </c>
      <c r="BF1048" s="70">
        <f>'FY 16 Data'!BF476/BF$789</f>
        <v>0</v>
      </c>
      <c r="BG1048" s="70">
        <f>'FY 16 Data'!BG476/BG$789</f>
        <v>0</v>
      </c>
      <c r="BH1048" s="70">
        <f>'FY 16 Data'!BH476/BH$789</f>
        <v>0</v>
      </c>
      <c r="BI1048" s="70">
        <f>'FY 16 Data'!BI476/BI$789</f>
        <v>0</v>
      </c>
      <c r="BJ1048" s="70">
        <f>'FY 16 Data'!BJ476/BJ$789</f>
        <v>0</v>
      </c>
      <c r="BK1048" s="70">
        <f>'FY 16 Data'!BK476/BK$789</f>
        <v>0</v>
      </c>
      <c r="BL1048" s="70">
        <f>'FY 16 Data'!BL476/BL$789</f>
        <v>0</v>
      </c>
      <c r="BM1048" s="70">
        <f>'FY 16 Data'!BM476/BM$789</f>
        <v>0</v>
      </c>
      <c r="BN1048" s="70">
        <f>'FY 16 Data'!BN476/BN$789</f>
        <v>0</v>
      </c>
      <c r="BO1048" s="128">
        <f t="shared" si="539"/>
        <v>1.0024873066005142</v>
      </c>
      <c r="BQ1048" s="325">
        <f t="array" ref="BQ1048">(MIN(IF($E$4:$BN$4=BQ$4,$E1048:$BN1048)))</f>
        <v>0</v>
      </c>
      <c r="BR1048" s="325">
        <f t="array" ref="BR1048">(MAX(IF($E$4:$BN$4=BR$4,$E1048:$BN1048)))</f>
        <v>0.4380671166350707</v>
      </c>
      <c r="BS1048" s="325">
        <f t="array" ref="BS1048">(AVERAGE(IF($E$4:$BN$4=BS$4,$E1048:$BN1048)))</f>
        <v>1.9912141665230487E-2</v>
      </c>
      <c r="BT1048" s="325">
        <f t="array" ref="BT1048">(MIN(IF($E$4:$BN$4=BT$4,$E1048:$BN1048)))</f>
        <v>0</v>
      </c>
      <c r="BU1048" s="325">
        <f t="array" ref="BU1048">(MAX(IF($E$4:$BN$4=BU$4,$E1048:$BN1048)))</f>
        <v>0</v>
      </c>
      <c r="BV1048" s="325">
        <f t="array" ref="BV1048">(AVERAGE(IF($E$4:$BN$4=BV$4,$E1048:$BN1048)))</f>
        <v>0</v>
      </c>
      <c r="BW1048" s="325">
        <f t="array" ref="BW1048">(MIN(IF($E$4:$BN$4=BW$4,$E1048:$BN1048)))</f>
        <v>0</v>
      </c>
      <c r="BX1048" s="325">
        <f t="array" ref="BX1048">(MAX(IF($E$4:$BN$4=BX$4,$E1048:$BN1048)))</f>
        <v>0</v>
      </c>
      <c r="BY1048" s="325">
        <f t="array" ref="BY1048">(AVERAGE(IF($E$4:$BN$4=BY$4,$E1048:$BN1048)))</f>
        <v>0</v>
      </c>
      <c r="BZ1048" s="325">
        <f t="array" ref="BZ1048">(MIN(IF($E$4:$BN$4=BZ$4,$E1048:$BN1048)))</f>
        <v>0</v>
      </c>
      <c r="CA1048" s="325">
        <f t="array" ref="CA1048">(MAX(IF($E$4:$BN$4=CA$4,$E1048:$BN1048)))</f>
        <v>0.56442018996544363</v>
      </c>
      <c r="CB1048" s="325">
        <f t="array" ref="CB1048">(AVERAGE(IF($E$4:$BN$4=CB$4,$E1048:$BN1048)))</f>
        <v>2.6877151903116365E-2</v>
      </c>
      <c r="CC1048" s="325">
        <f t="array" ref="CC1048">(MIN(IF($E$4:$BN$4=CC$4,$E1048:$BN1048)))</f>
        <v>0</v>
      </c>
      <c r="CD1048" s="325">
        <f t="array" ref="CD1048">(MAX(IF($E$4:$BN$4=CD$4,$E1048:$BN1048)))</f>
        <v>0</v>
      </c>
      <c r="CE1048" s="325">
        <f t="array" ref="CE1048">(AVERAGE(IF($E$4:$BN$4=CE$4,$E1048:$BN1048)))</f>
        <v>0</v>
      </c>
      <c r="CF1048" s="325">
        <f t="array" ref="CF1048">(MIN(IF($E$4:$BN$4=CF$4,$E1048:$BN1048)))</f>
        <v>0</v>
      </c>
      <c r="CG1048" s="325">
        <f t="array" ref="CG1048">(MAX(IF($E$4:$BN$4=CG$4,$E1048:$BN1048)))</f>
        <v>0</v>
      </c>
      <c r="CH1048" s="325">
        <f t="array" ref="CH1048">(AVERAGE(IF($E$4:$BN$4=CH$4,$E1048:$BN1048)))</f>
        <v>0</v>
      </c>
      <c r="CI1048" s="326">
        <f t="shared" si="514"/>
        <v>0</v>
      </c>
      <c r="CJ1048" s="326">
        <f t="shared" si="515"/>
        <v>0.6</v>
      </c>
      <c r="CK1048" s="326">
        <f t="shared" si="516"/>
        <v>1.6169150106459907E-2</v>
      </c>
    </row>
    <row r="1049" spans="1:89" s="127" customFormat="1" ht="24">
      <c r="A1049" s="929">
        <f t="shared" si="540"/>
        <v>57202</v>
      </c>
      <c r="B1049" s="307" t="s">
        <v>396</v>
      </c>
      <c r="C1049" s="128"/>
      <c r="D1049" s="798"/>
      <c r="E1049" s="70">
        <f>'FY 16 Data'!E477/E$789</f>
        <v>0</v>
      </c>
      <c r="F1049" s="70">
        <f>'FY 16 Data'!F477/F$789</f>
        <v>0</v>
      </c>
      <c r="G1049" s="70">
        <f>'FY 16 Data'!G477/G$789</f>
        <v>0.98759305210918114</v>
      </c>
      <c r="H1049" s="70">
        <f>'FY 16 Data'!H477/H$789</f>
        <v>6.609135713881073E-2</v>
      </c>
      <c r="I1049" s="70">
        <f>'FY 16 Data'!I477/I$789</f>
        <v>0.34498709301974478</v>
      </c>
      <c r="J1049" s="70">
        <f>'FY 16 Data'!J477/J$789</f>
        <v>0.53487107392195166</v>
      </c>
      <c r="K1049" s="70">
        <f>'FY 16 Data'!K477/K$789</f>
        <v>1</v>
      </c>
      <c r="L1049" s="70">
        <f>'FY 16 Data'!L477/L$789</f>
        <v>0.7429861251770169</v>
      </c>
      <c r="M1049" s="70">
        <f>'FY 16 Data'!M477/M$789</f>
        <v>0</v>
      </c>
      <c r="N1049" s="70">
        <f>'FY 16 Data'!N477/N$789</f>
        <v>0.99958240858074221</v>
      </c>
      <c r="O1049" s="70">
        <f>'FY 16 Data'!O477/O$789</f>
        <v>7.3468369494957206E-2</v>
      </c>
      <c r="P1049" s="70">
        <f>'FY 16 Data'!P477/P$789</f>
        <v>0</v>
      </c>
      <c r="Q1049" s="70">
        <f>'FY 16 Data'!Q477/Q$789</f>
        <v>0.83572895277207393</v>
      </c>
      <c r="R1049" s="70">
        <f>'FY 16 Data'!R477/R$789</f>
        <v>0.71196842834650376</v>
      </c>
      <c r="S1049" s="70">
        <f>'FY 16 Data'!S477/S$789</f>
        <v>0.9395830111123461</v>
      </c>
      <c r="T1049" s="70">
        <f>'FY 16 Data'!T477/T$789</f>
        <v>4.2440292663198563E-2</v>
      </c>
      <c r="U1049" s="70">
        <f>'FY 16 Data'!U477/U$789</f>
        <v>0</v>
      </c>
      <c r="V1049" s="70">
        <f>'FY 16 Data'!V477/V$789</f>
        <v>0.91134919078626586</v>
      </c>
      <c r="W1049" s="70">
        <f>'FY 16 Data'!W477/W$789</f>
        <v>0.58243464884319385</v>
      </c>
      <c r="X1049" s="70">
        <f>'FY 16 Data'!X477/X$789</f>
        <v>1</v>
      </c>
      <c r="Y1049" s="70">
        <f>'FY 16 Data'!Y477/Y$789</f>
        <v>1</v>
      </c>
      <c r="Z1049" s="70">
        <f>'FY 16 Data'!Z477/Z$789</f>
        <v>0.7001895136444396</v>
      </c>
      <c r="AA1049" s="70">
        <f>'FY 16 Data'!AA477/AA$789</f>
        <v>0.99999999999999989</v>
      </c>
      <c r="AB1049" s="70">
        <f>'FY 16 Data'!AB477/AB$789</f>
        <v>0</v>
      </c>
      <c r="AC1049" s="70">
        <f>'FY 16 Data'!AC477/AC$789</f>
        <v>0.9286187255797228</v>
      </c>
      <c r="AD1049" s="70">
        <f>'FY 16 Data'!AD477/AD$789</f>
        <v>0.93650008217118719</v>
      </c>
      <c r="AE1049" s="70">
        <f>'FY 16 Data'!AE477/AE$789</f>
        <v>0</v>
      </c>
      <c r="AF1049" s="70">
        <f>'FY 16 Data'!AF477/AF$789</f>
        <v>0.48336801707823229</v>
      </c>
      <c r="AG1049" s="70">
        <f>'FY 16 Data'!AG477/AG$789</f>
        <v>0.99999999999999978</v>
      </c>
      <c r="AH1049" s="70">
        <f>'FY 16 Data'!AH477/AH$789</f>
        <v>0</v>
      </c>
      <c r="AI1049" s="70">
        <f>'FY 16 Data'!AI477/AI$789</f>
        <v>0</v>
      </c>
      <c r="AJ1049" s="70">
        <f>'FY 16 Data'!AJ477/AJ$789</f>
        <v>0.5814620772553537</v>
      </c>
      <c r="AK1049" s="70">
        <f>'FY 16 Data'!AK477/AK$789</f>
        <v>0</v>
      </c>
      <c r="AL1049" s="70">
        <f>'FY 16 Data'!AL477/AL$789</f>
        <v>0</v>
      </c>
      <c r="AM1049" s="70">
        <f>'FY 16 Data'!AM477/AM$789</f>
        <v>0.44964281407884221</v>
      </c>
      <c r="AN1049" s="70">
        <f>'FY 16 Data'!AN477/AN$789</f>
        <v>0</v>
      </c>
      <c r="AO1049" s="70">
        <f>'FY 16 Data'!AO477/AO$789</f>
        <v>2.2157495477856605E-3</v>
      </c>
      <c r="AP1049" s="70">
        <f>'FY 16 Data'!AP477/AP$789</f>
        <v>0</v>
      </c>
      <c r="AQ1049" s="70">
        <f>'FY 16 Data'!AQ477/AQ$789</f>
        <v>0</v>
      </c>
      <c r="AR1049" s="70">
        <f>'FY 16 Data'!AR477/AR$789</f>
        <v>0.43085029956260046</v>
      </c>
      <c r="AS1049" s="70">
        <f>'FY 16 Data'!AS477/AS$789</f>
        <v>0</v>
      </c>
      <c r="AT1049" s="70">
        <f>'FY 16 Data'!AT477/AT$789</f>
        <v>0.86295037305001099</v>
      </c>
      <c r="AU1049" s="70">
        <f>'FY 16 Data'!AU477/AU$789</f>
        <v>7.4318408300313152E-2</v>
      </c>
      <c r="AV1049" s="70">
        <f>'FY 16 Data'!AV477/AV$789</f>
        <v>2.8708826474988416E-2</v>
      </c>
      <c r="AW1049" s="70">
        <f>'FY 16 Data'!AW477/AW$789</f>
        <v>0</v>
      </c>
      <c r="AX1049" s="70">
        <f>'FY 16 Data'!AX477/AX$789</f>
        <v>0.57788262402106683</v>
      </c>
      <c r="AY1049" s="70">
        <f>'FY 16 Data'!AY477/AY$789</f>
        <v>0.6737802928887191</v>
      </c>
      <c r="AZ1049" s="70">
        <f>'FY 16 Data'!AZ477/AZ$789</f>
        <v>6.0564286598193295E-2</v>
      </c>
      <c r="BA1049" s="70">
        <f>'FY 16 Data'!BA477/BA$789</f>
        <v>0</v>
      </c>
      <c r="BB1049" s="70">
        <f>'FY 16 Data'!BB477/BB$789</f>
        <v>0</v>
      </c>
      <c r="BC1049" s="70">
        <f>'FY 16 Data'!BC477/BC$789</f>
        <v>0</v>
      </c>
      <c r="BD1049" s="70">
        <f>'FY 16 Data'!BD477/BD$789</f>
        <v>0.12150799915602807</v>
      </c>
      <c r="BE1049" s="70">
        <f>'FY 16 Data'!BE477/BE$789</f>
        <v>3.8691891863576792E-2</v>
      </c>
      <c r="BF1049" s="70">
        <f>'FY 16 Data'!BF477/BF$789</f>
        <v>0.59386201088795121</v>
      </c>
      <c r="BG1049" s="70">
        <f>'FY 16 Data'!BG477/BG$789</f>
        <v>3.1937545751930509E-2</v>
      </c>
      <c r="BH1049" s="70">
        <f>'FY 16 Data'!BH477/BH$789</f>
        <v>0</v>
      </c>
      <c r="BI1049" s="70">
        <f>'FY 16 Data'!BI477/BI$789</f>
        <v>0</v>
      </c>
      <c r="BJ1049" s="70">
        <f>'FY 16 Data'!BJ477/BJ$789</f>
        <v>6.2696798283500988E-3</v>
      </c>
      <c r="BK1049" s="70">
        <f>'FY 16 Data'!BK477/BK$789</f>
        <v>7.2145822484237482E-2</v>
      </c>
      <c r="BL1049" s="70">
        <f>'FY 16 Data'!BL477/BL$789</f>
        <v>0.55012895203985757</v>
      </c>
      <c r="BM1049" s="70">
        <f>'FY 16 Data'!BM477/BM$789</f>
        <v>0</v>
      </c>
      <c r="BN1049" s="70">
        <f>'FY 16 Data'!BN477/BN$789</f>
        <v>9.2278505805934129E-3</v>
      </c>
      <c r="BO1049" s="128">
        <f t="shared" si="539"/>
        <v>20.987907846809968</v>
      </c>
      <c r="BQ1049" s="325">
        <f t="array" ref="BQ1049">(MIN(IF($E$4:$BN$4=BQ$4,$E1049:$BN1049)))</f>
        <v>0</v>
      </c>
      <c r="BR1049" s="325">
        <f t="array" ref="BR1049">(MAX(IF($E$4:$BN$4=BR$4,$E1049:$BN1049)))</f>
        <v>0.86295037305001099</v>
      </c>
      <c r="BS1049" s="325">
        <f t="array" ref="BS1049">(AVERAGE(IF($E$4:$BN$4=BS$4,$E1049:$BN1049)))</f>
        <v>0.15925181763325066</v>
      </c>
      <c r="BT1049" s="325">
        <f t="array" ref="BT1049">(MIN(IF($E$4:$BN$4=BT$4,$E1049:$BN1049)))</f>
        <v>0</v>
      </c>
      <c r="BU1049" s="325">
        <f t="array" ref="BU1049">(MAX(IF($E$4:$BN$4=BU$4,$E1049:$BN1049)))</f>
        <v>0.55012895203985757</v>
      </c>
      <c r="BV1049" s="325">
        <f t="array" ref="BV1049">(AVERAGE(IF($E$4:$BN$4=BV$4,$E1049:$BN1049)))</f>
        <v>0.15787565627617212</v>
      </c>
      <c r="BW1049" s="325">
        <f t="array" ref="BW1049">(MIN(IF($E$4:$BN$4=BW$4,$E1049:$BN1049)))</f>
        <v>0</v>
      </c>
      <c r="BX1049" s="325">
        <f t="array" ref="BX1049">(MAX(IF($E$4:$BN$4=BX$4,$E1049:$BN1049)))</f>
        <v>0.44964281407884221</v>
      </c>
      <c r="BY1049" s="325">
        <f t="array" ref="BY1049">(AVERAGE(IF($E$4:$BN$4=BY$4,$E1049:$BN1049)))</f>
        <v>0.11241070351971055</v>
      </c>
      <c r="BZ1049" s="325">
        <f t="array" ref="BZ1049">(MIN(IF($E$4:$BN$4=BZ$4,$E1049:$BN1049)))</f>
        <v>0</v>
      </c>
      <c r="CA1049" s="325">
        <f t="array" ref="CA1049">(MAX(IF($E$4:$BN$4=CA$4,$E1049:$BN1049)))</f>
        <v>1</v>
      </c>
      <c r="CB1049" s="325">
        <f t="array" ref="CB1049">(AVERAGE(IF($E$4:$BN$4=CB$4,$E1049:$BN1049)))</f>
        <v>0.52600021707091371</v>
      </c>
      <c r="CC1049" s="325">
        <f t="array" ref="CC1049">(MIN(IF($E$4:$BN$4=CC$4,$E1049:$BN1049)))</f>
        <v>0</v>
      </c>
      <c r="CD1049" s="325">
        <f t="array" ref="CD1049">(MAX(IF($E$4:$BN$4=CD$4,$E1049:$BN1049)))</f>
        <v>0.98759305210918114</v>
      </c>
      <c r="CE1049" s="325">
        <f t="array" ref="CE1049">(AVERAGE(IF($E$4:$BN$4=CE$4,$E1049:$BN1049)))</f>
        <v>0.56731116075224364</v>
      </c>
      <c r="CF1049" s="325">
        <f t="array" ref="CF1049">(MIN(IF($E$4:$BN$4=CF$4,$E1049:$BN1049)))</f>
        <v>0</v>
      </c>
      <c r="CG1049" s="325">
        <f t="array" ref="CG1049">(MAX(IF($E$4:$BN$4=CG$4,$E1049:$BN1049)))</f>
        <v>1</v>
      </c>
      <c r="CH1049" s="325">
        <f t="array" ref="CH1049">(AVERAGE(IF($E$4:$BN$4=CH$4,$E1049:$BN1049)))</f>
        <v>0.44113903117096598</v>
      </c>
      <c r="CI1049" s="326">
        <f t="shared" si="514"/>
        <v>0</v>
      </c>
      <c r="CJ1049" s="326">
        <f t="shared" si="515"/>
        <v>1</v>
      </c>
      <c r="CK1049" s="326">
        <f t="shared" si="516"/>
        <v>0.33851464269048337</v>
      </c>
    </row>
    <row r="1050" spans="1:89" s="127" customFormat="1">
      <c r="A1050" s="929">
        <f t="shared" si="540"/>
        <v>57301</v>
      </c>
      <c r="B1050" s="307" t="s">
        <v>397</v>
      </c>
      <c r="C1050" s="128"/>
      <c r="D1050" s="798"/>
      <c r="E1050" s="70">
        <f>'FY 16 Data'!E478/E$789</f>
        <v>0</v>
      </c>
      <c r="F1050" s="70">
        <f>'FY 16 Data'!F478/F$789</f>
        <v>0</v>
      </c>
      <c r="G1050" s="70">
        <f>'FY 16 Data'!G478/G$789</f>
        <v>0</v>
      </c>
      <c r="H1050" s="70">
        <f>'FY 16 Data'!H478/H$789</f>
        <v>0</v>
      </c>
      <c r="I1050" s="70">
        <f>'FY 16 Data'!I478/I$789</f>
        <v>0</v>
      </c>
      <c r="J1050" s="70">
        <f>'FY 16 Data'!J478/J$789</f>
        <v>0</v>
      </c>
      <c r="K1050" s="70">
        <f>'FY 16 Data'!K478/K$789</f>
        <v>0</v>
      </c>
      <c r="L1050" s="70">
        <f>'FY 16 Data'!L478/L$789</f>
        <v>0</v>
      </c>
      <c r="M1050" s="70">
        <f>'FY 16 Data'!M478/M$789</f>
        <v>0</v>
      </c>
      <c r="N1050" s="70">
        <f>'FY 16 Data'!N478/N$789</f>
        <v>0</v>
      </c>
      <c r="O1050" s="70">
        <f>'FY 16 Data'!O478/O$789</f>
        <v>0</v>
      </c>
      <c r="P1050" s="70">
        <f>'FY 16 Data'!P478/P$789</f>
        <v>0</v>
      </c>
      <c r="Q1050" s="70">
        <f>'FY 16 Data'!Q478/Q$789</f>
        <v>0</v>
      </c>
      <c r="R1050" s="70">
        <f>'FY 16 Data'!R478/R$789</f>
        <v>0</v>
      </c>
      <c r="S1050" s="70">
        <f>'FY 16 Data'!S478/S$789</f>
        <v>0</v>
      </c>
      <c r="T1050" s="70">
        <f>'FY 16 Data'!T478/T$789</f>
        <v>0</v>
      </c>
      <c r="U1050" s="70">
        <f>'FY 16 Data'!U478/U$789</f>
        <v>0</v>
      </c>
      <c r="V1050" s="70">
        <f>'FY 16 Data'!V478/V$789</f>
        <v>0</v>
      </c>
      <c r="W1050" s="70">
        <f>'FY 16 Data'!W478/W$789</f>
        <v>0</v>
      </c>
      <c r="X1050" s="70">
        <f>'FY 16 Data'!X478/X$789</f>
        <v>0</v>
      </c>
      <c r="Y1050" s="70">
        <f>'FY 16 Data'!Y478/Y$789</f>
        <v>0</v>
      </c>
      <c r="Z1050" s="70">
        <f>'FY 16 Data'!Z478/Z$789</f>
        <v>0</v>
      </c>
      <c r="AA1050" s="70">
        <f>'FY 16 Data'!AA478/AA$789</f>
        <v>0</v>
      </c>
      <c r="AB1050" s="70">
        <f>'FY 16 Data'!AB478/AB$789</f>
        <v>0</v>
      </c>
      <c r="AC1050" s="70">
        <f>'FY 16 Data'!AC478/AC$789</f>
        <v>0</v>
      </c>
      <c r="AD1050" s="70">
        <f>'FY 16 Data'!AD478/AD$789</f>
        <v>0</v>
      </c>
      <c r="AE1050" s="70">
        <f>'FY 16 Data'!AE478/AE$789</f>
        <v>0</v>
      </c>
      <c r="AF1050" s="70">
        <f>'FY 16 Data'!AF478/AF$789</f>
        <v>0</v>
      </c>
      <c r="AG1050" s="70">
        <f>'FY 16 Data'!AG478/AG$789</f>
        <v>0</v>
      </c>
      <c r="AH1050" s="70">
        <f>'FY 16 Data'!AH478/AH$789</f>
        <v>0</v>
      </c>
      <c r="AI1050" s="70">
        <f>'FY 16 Data'!AI478/AI$789</f>
        <v>0</v>
      </c>
      <c r="AJ1050" s="70">
        <f>'FY 16 Data'!AJ478/AJ$789</f>
        <v>0</v>
      </c>
      <c r="AK1050" s="70">
        <f>'FY 16 Data'!AK478/AK$789</f>
        <v>0</v>
      </c>
      <c r="AL1050" s="70">
        <f>'FY 16 Data'!AL478/AL$789</f>
        <v>0</v>
      </c>
      <c r="AM1050" s="70">
        <f>'FY 16 Data'!AM478/AM$789</f>
        <v>0</v>
      </c>
      <c r="AN1050" s="70">
        <f>'FY 16 Data'!AN478/AN$789</f>
        <v>0</v>
      </c>
      <c r="AO1050" s="70">
        <f>'FY 16 Data'!AO478/AO$789</f>
        <v>0</v>
      </c>
      <c r="AP1050" s="70">
        <f>'FY 16 Data'!AP478/AP$789</f>
        <v>0</v>
      </c>
      <c r="AQ1050" s="70">
        <f>'FY 16 Data'!AQ478/AQ$789</f>
        <v>0</v>
      </c>
      <c r="AR1050" s="70">
        <f>'FY 16 Data'!AR478/AR$789</f>
        <v>0</v>
      </c>
      <c r="AS1050" s="70">
        <f>'FY 16 Data'!AS478/AS$789</f>
        <v>0</v>
      </c>
      <c r="AT1050" s="70">
        <f>'FY 16 Data'!AT478/AT$789</f>
        <v>0</v>
      </c>
      <c r="AU1050" s="70">
        <f>'FY 16 Data'!AU478/AU$789</f>
        <v>0</v>
      </c>
      <c r="AV1050" s="70">
        <f>'FY 16 Data'!AV478/AV$789</f>
        <v>0</v>
      </c>
      <c r="AW1050" s="70">
        <f>'FY 16 Data'!AW478/AW$789</f>
        <v>0</v>
      </c>
      <c r="AX1050" s="70">
        <f>'FY 16 Data'!AX478/AX$789</f>
        <v>0</v>
      </c>
      <c r="AY1050" s="70">
        <f>'FY 16 Data'!AY478/AY$789</f>
        <v>0</v>
      </c>
      <c r="AZ1050" s="70">
        <f>'FY 16 Data'!AZ478/AZ$789</f>
        <v>0</v>
      </c>
      <c r="BA1050" s="70">
        <f>'FY 16 Data'!BA478/BA$789</f>
        <v>0</v>
      </c>
      <c r="BB1050" s="70">
        <f>'FY 16 Data'!BB478/BB$789</f>
        <v>0</v>
      </c>
      <c r="BC1050" s="70">
        <f>'FY 16 Data'!BC478/BC$789</f>
        <v>0</v>
      </c>
      <c r="BD1050" s="70">
        <f>'FY 16 Data'!BD478/BD$789</f>
        <v>0</v>
      </c>
      <c r="BE1050" s="70">
        <f>'FY 16 Data'!BE478/BE$789</f>
        <v>0</v>
      </c>
      <c r="BF1050" s="70">
        <f>'FY 16 Data'!BF478/BF$789</f>
        <v>0</v>
      </c>
      <c r="BG1050" s="70">
        <f>'FY 16 Data'!BG478/BG$789</f>
        <v>0</v>
      </c>
      <c r="BH1050" s="70">
        <f>'FY 16 Data'!BH478/BH$789</f>
        <v>0</v>
      </c>
      <c r="BI1050" s="70">
        <f>'FY 16 Data'!BI478/BI$789</f>
        <v>0</v>
      </c>
      <c r="BJ1050" s="70">
        <f>'FY 16 Data'!BJ478/BJ$789</f>
        <v>0</v>
      </c>
      <c r="BK1050" s="70">
        <f>'FY 16 Data'!BK478/BK$789</f>
        <v>0</v>
      </c>
      <c r="BL1050" s="70">
        <f>'FY 16 Data'!BL478/BL$789</f>
        <v>0</v>
      </c>
      <c r="BM1050" s="70">
        <f>'FY 16 Data'!BM478/BM$789</f>
        <v>0</v>
      </c>
      <c r="BN1050" s="70">
        <f>'FY 16 Data'!BN478/BN$789</f>
        <v>0</v>
      </c>
      <c r="BO1050" s="128">
        <f t="shared" si="539"/>
        <v>0</v>
      </c>
      <c r="BQ1050" s="325">
        <f t="array" ref="BQ1050">(MIN(IF($E$4:$BN$4=BQ$4,$E1050:$BN1050)))</f>
        <v>0</v>
      </c>
      <c r="BR1050" s="325">
        <f t="array" ref="BR1050">(MAX(IF($E$4:$BN$4=BR$4,$E1050:$BN1050)))</f>
        <v>0</v>
      </c>
      <c r="BS1050" s="325">
        <f t="array" ref="BS1050">(AVERAGE(IF($E$4:$BN$4=BS$4,$E1050:$BN1050)))</f>
        <v>0</v>
      </c>
      <c r="BT1050" s="325">
        <f t="array" ref="BT1050">(MIN(IF($E$4:$BN$4=BT$4,$E1050:$BN1050)))</f>
        <v>0</v>
      </c>
      <c r="BU1050" s="325">
        <f t="array" ref="BU1050">(MAX(IF($E$4:$BN$4=BU$4,$E1050:$BN1050)))</f>
        <v>0</v>
      </c>
      <c r="BV1050" s="325">
        <f t="array" ref="BV1050">(AVERAGE(IF($E$4:$BN$4=BV$4,$E1050:$BN1050)))</f>
        <v>0</v>
      </c>
      <c r="BW1050" s="325">
        <f t="array" ref="BW1050">(MIN(IF($E$4:$BN$4=BW$4,$E1050:$BN1050)))</f>
        <v>0</v>
      </c>
      <c r="BX1050" s="325">
        <f t="array" ref="BX1050">(MAX(IF($E$4:$BN$4=BX$4,$E1050:$BN1050)))</f>
        <v>0</v>
      </c>
      <c r="BY1050" s="325">
        <f t="array" ref="BY1050">(AVERAGE(IF($E$4:$BN$4=BY$4,$E1050:$BN1050)))</f>
        <v>0</v>
      </c>
      <c r="BZ1050" s="325">
        <f t="array" ref="BZ1050">(MIN(IF($E$4:$BN$4=BZ$4,$E1050:$BN1050)))</f>
        <v>0</v>
      </c>
      <c r="CA1050" s="325">
        <f t="array" ref="CA1050">(MAX(IF($E$4:$BN$4=CA$4,$E1050:$BN1050)))</f>
        <v>0</v>
      </c>
      <c r="CB1050" s="325">
        <f t="array" ref="CB1050">(AVERAGE(IF($E$4:$BN$4=CB$4,$E1050:$BN1050)))</f>
        <v>0</v>
      </c>
      <c r="CC1050" s="325">
        <f t="array" ref="CC1050">(MIN(IF($E$4:$BN$4=CC$4,$E1050:$BN1050)))</f>
        <v>0</v>
      </c>
      <c r="CD1050" s="325">
        <f t="array" ref="CD1050">(MAX(IF($E$4:$BN$4=CD$4,$E1050:$BN1050)))</f>
        <v>0</v>
      </c>
      <c r="CE1050" s="325">
        <f t="array" ref="CE1050">(AVERAGE(IF($E$4:$BN$4=CE$4,$E1050:$BN1050)))</f>
        <v>0</v>
      </c>
      <c r="CF1050" s="325">
        <f t="array" ref="CF1050">(MIN(IF($E$4:$BN$4=CF$4,$E1050:$BN1050)))</f>
        <v>0</v>
      </c>
      <c r="CG1050" s="325">
        <f t="array" ref="CG1050">(MAX(IF($E$4:$BN$4=CG$4,$E1050:$BN1050)))</f>
        <v>0</v>
      </c>
      <c r="CH1050" s="325">
        <f t="array" ref="CH1050">(AVERAGE(IF($E$4:$BN$4=CH$4,$E1050:$BN1050)))</f>
        <v>0</v>
      </c>
      <c r="CI1050" s="326">
        <f t="shared" si="514"/>
        <v>0</v>
      </c>
      <c r="CJ1050" s="326">
        <f t="shared" si="515"/>
        <v>0</v>
      </c>
      <c r="CK1050" s="326">
        <f t="shared" si="516"/>
        <v>0</v>
      </c>
    </row>
    <row r="1051" spans="1:89" s="127" customFormat="1">
      <c r="A1051" s="929">
        <f t="shared" si="540"/>
        <v>57303</v>
      </c>
      <c r="B1051" s="307" t="s">
        <v>398</v>
      </c>
      <c r="C1051" s="128"/>
      <c r="D1051" s="798"/>
      <c r="E1051" s="70">
        <f>'FY 16 Data'!E479/E$789</f>
        <v>0</v>
      </c>
      <c r="F1051" s="70">
        <f>'FY 16 Data'!F479/F$789</f>
        <v>0</v>
      </c>
      <c r="G1051" s="70">
        <f>'FY 16 Data'!G479/G$789</f>
        <v>0</v>
      </c>
      <c r="H1051" s="70">
        <f>'FY 16 Data'!H479/H$789</f>
        <v>0</v>
      </c>
      <c r="I1051" s="70">
        <f>'FY 16 Data'!I479/I$789</f>
        <v>0.68302200951469849</v>
      </c>
      <c r="J1051" s="70">
        <f>'FY 16 Data'!J479/J$789</f>
        <v>0</v>
      </c>
      <c r="K1051" s="70">
        <f>'FY 16 Data'!K479/K$789</f>
        <v>0</v>
      </c>
      <c r="L1051" s="70">
        <f>'FY 16 Data'!L479/L$789</f>
        <v>1.8340723360566191E-2</v>
      </c>
      <c r="M1051" s="70">
        <f>'FY 16 Data'!M479/M$789</f>
        <v>0</v>
      </c>
      <c r="N1051" s="70">
        <f>'FY 16 Data'!N479/N$789</f>
        <v>0</v>
      </c>
      <c r="O1051" s="70">
        <f>'FY 16 Data'!O479/O$789</f>
        <v>0</v>
      </c>
      <c r="P1051" s="70">
        <f>'FY 16 Data'!P479/P$789</f>
        <v>0</v>
      </c>
      <c r="Q1051" s="70">
        <f>'FY 16 Data'!Q479/Q$789</f>
        <v>0</v>
      </c>
      <c r="R1051" s="70">
        <f>'FY 16 Data'!R479/R$789</f>
        <v>0</v>
      </c>
      <c r="S1051" s="70">
        <f>'FY 16 Data'!S479/S$789</f>
        <v>0</v>
      </c>
      <c r="T1051" s="70">
        <f>'FY 16 Data'!T479/T$789</f>
        <v>0.14012912699858857</v>
      </c>
      <c r="U1051" s="70">
        <f>'FY 16 Data'!U479/U$789</f>
        <v>0</v>
      </c>
      <c r="V1051" s="70">
        <f>'FY 16 Data'!V479/V$789</f>
        <v>0</v>
      </c>
      <c r="W1051" s="70">
        <f>'FY 16 Data'!W479/W$789</f>
        <v>0</v>
      </c>
      <c r="X1051" s="70">
        <f>'FY 16 Data'!X479/X$789</f>
        <v>0</v>
      </c>
      <c r="Y1051" s="70">
        <f>'FY 16 Data'!Y479/Y$789</f>
        <v>0</v>
      </c>
      <c r="Z1051" s="70">
        <f>'FY 16 Data'!Z479/Z$789</f>
        <v>0</v>
      </c>
      <c r="AA1051" s="70">
        <f>'FY 16 Data'!AA479/AA$789</f>
        <v>0</v>
      </c>
      <c r="AB1051" s="70">
        <f>'FY 16 Data'!AB479/AB$789</f>
        <v>0</v>
      </c>
      <c r="AC1051" s="70">
        <f>'FY 16 Data'!AC479/AC$789</f>
        <v>0</v>
      </c>
      <c r="AD1051" s="70">
        <f>'FY 16 Data'!AD479/AD$789</f>
        <v>0</v>
      </c>
      <c r="AE1051" s="70">
        <f>'FY 16 Data'!AE479/AE$789</f>
        <v>0</v>
      </c>
      <c r="AF1051" s="70">
        <f>'FY 16 Data'!AF479/AF$789</f>
        <v>0</v>
      </c>
      <c r="AG1051" s="70">
        <f>'FY 16 Data'!AG479/AG$789</f>
        <v>0</v>
      </c>
      <c r="AH1051" s="70">
        <f>'FY 16 Data'!AH479/AH$789</f>
        <v>0</v>
      </c>
      <c r="AI1051" s="70">
        <f>'FY 16 Data'!AI479/AI$789</f>
        <v>0</v>
      </c>
      <c r="AJ1051" s="70">
        <f>'FY 16 Data'!AJ479/AJ$789</f>
        <v>0</v>
      </c>
      <c r="AK1051" s="70">
        <f>'FY 16 Data'!AK479/AK$789</f>
        <v>0</v>
      </c>
      <c r="AL1051" s="70">
        <f>'FY 16 Data'!AL479/AL$789</f>
        <v>0</v>
      </c>
      <c r="AM1051" s="70">
        <f>'FY 16 Data'!AM479/AM$789</f>
        <v>0.19657403918136571</v>
      </c>
      <c r="AN1051" s="70">
        <f>'FY 16 Data'!AN479/AN$789</f>
        <v>0</v>
      </c>
      <c r="AO1051" s="70">
        <f>'FY 16 Data'!AO479/AO$789</f>
        <v>0</v>
      </c>
      <c r="AP1051" s="70">
        <f>'FY 16 Data'!AP479/AP$789</f>
        <v>0</v>
      </c>
      <c r="AQ1051" s="70">
        <f>'FY 16 Data'!AQ479/AQ$789</f>
        <v>0</v>
      </c>
      <c r="AR1051" s="70">
        <f>'FY 16 Data'!AR479/AR$789</f>
        <v>0</v>
      </c>
      <c r="AS1051" s="70">
        <f>'FY 16 Data'!AS479/AS$789</f>
        <v>0</v>
      </c>
      <c r="AT1051" s="70">
        <f>'FY 16 Data'!AT479/AT$789</f>
        <v>0</v>
      </c>
      <c r="AU1051" s="70">
        <f>'FY 16 Data'!AU479/AU$789</f>
        <v>0</v>
      </c>
      <c r="AV1051" s="70">
        <f>'FY 16 Data'!AV479/AV$789</f>
        <v>0</v>
      </c>
      <c r="AW1051" s="70">
        <f>'FY 16 Data'!AW479/AW$789</f>
        <v>0</v>
      </c>
      <c r="AX1051" s="70">
        <f>'FY 16 Data'!AX479/AX$789</f>
        <v>0</v>
      </c>
      <c r="AY1051" s="70">
        <f>'FY 16 Data'!AY479/AY$789</f>
        <v>0</v>
      </c>
      <c r="AZ1051" s="70">
        <f>'FY 16 Data'!AZ479/AZ$789</f>
        <v>0</v>
      </c>
      <c r="BA1051" s="70">
        <f>'FY 16 Data'!BA479/BA$789</f>
        <v>0</v>
      </c>
      <c r="BB1051" s="70">
        <f>'FY 16 Data'!BB479/BB$789</f>
        <v>0</v>
      </c>
      <c r="BC1051" s="70">
        <f>'FY 16 Data'!BC479/BC$789</f>
        <v>0</v>
      </c>
      <c r="BD1051" s="70">
        <f>'FY 16 Data'!BD479/BD$789</f>
        <v>0</v>
      </c>
      <c r="BE1051" s="70">
        <f>'FY 16 Data'!BE479/BE$789</f>
        <v>0</v>
      </c>
      <c r="BF1051" s="70">
        <f>'FY 16 Data'!BF479/BF$789</f>
        <v>0</v>
      </c>
      <c r="BG1051" s="70">
        <f>'FY 16 Data'!BG479/BG$789</f>
        <v>0</v>
      </c>
      <c r="BH1051" s="70">
        <f>'FY 16 Data'!BH479/BH$789</f>
        <v>0</v>
      </c>
      <c r="BI1051" s="70">
        <f>'FY 16 Data'!BI479/BI$789</f>
        <v>0</v>
      </c>
      <c r="BJ1051" s="70">
        <f>'FY 16 Data'!BJ479/BJ$789</f>
        <v>0</v>
      </c>
      <c r="BK1051" s="70">
        <f>'FY 16 Data'!BK479/BK$789</f>
        <v>0</v>
      </c>
      <c r="BL1051" s="70">
        <f>'FY 16 Data'!BL479/BL$789</f>
        <v>0</v>
      </c>
      <c r="BM1051" s="70">
        <f>'FY 16 Data'!BM479/BM$789</f>
        <v>0</v>
      </c>
      <c r="BN1051" s="70">
        <f>'FY 16 Data'!BN479/BN$789</f>
        <v>0</v>
      </c>
      <c r="BO1051" s="128">
        <f t="shared" si="539"/>
        <v>1.038065899055219</v>
      </c>
      <c r="BQ1051" s="325">
        <f t="array" ref="BQ1051">(MIN(IF($E$4:$BN$4=BQ$4,$E1051:$BN1051)))</f>
        <v>0</v>
      </c>
      <c r="BR1051" s="325">
        <f t="array" ref="BR1051">(MAX(IF($E$4:$BN$4=BR$4,$E1051:$BN1051)))</f>
        <v>0</v>
      </c>
      <c r="BS1051" s="325">
        <f t="array" ref="BS1051">(AVERAGE(IF($E$4:$BN$4=BS$4,$E1051:$BN1051)))</f>
        <v>0</v>
      </c>
      <c r="BT1051" s="325">
        <f t="array" ref="BT1051">(MIN(IF($E$4:$BN$4=BT$4,$E1051:$BN1051)))</f>
        <v>0</v>
      </c>
      <c r="BU1051" s="325">
        <f t="array" ref="BU1051">(MAX(IF($E$4:$BN$4=BU$4,$E1051:$BN1051)))</f>
        <v>0</v>
      </c>
      <c r="BV1051" s="325">
        <f t="array" ref="BV1051">(AVERAGE(IF($E$4:$BN$4=BV$4,$E1051:$BN1051)))</f>
        <v>0</v>
      </c>
      <c r="BW1051" s="325">
        <f t="array" ref="BW1051">(MIN(IF($E$4:$BN$4=BW$4,$E1051:$BN1051)))</f>
        <v>0</v>
      </c>
      <c r="BX1051" s="325">
        <f t="array" ref="BX1051">(MAX(IF($E$4:$BN$4=BX$4,$E1051:$BN1051)))</f>
        <v>0.19657403918136571</v>
      </c>
      <c r="BY1051" s="325">
        <f t="array" ref="BY1051">(AVERAGE(IF($E$4:$BN$4=BY$4,$E1051:$BN1051)))</f>
        <v>4.9143509795341427E-2</v>
      </c>
      <c r="BZ1051" s="325">
        <f t="array" ref="BZ1051">(MIN(IF($E$4:$BN$4=BZ$4,$E1051:$BN1051)))</f>
        <v>0</v>
      </c>
      <c r="CA1051" s="325">
        <f t="array" ref="CA1051">(MAX(IF($E$4:$BN$4=CA$4,$E1051:$BN1051)))</f>
        <v>0.14012912699858857</v>
      </c>
      <c r="CB1051" s="325">
        <f t="array" ref="CB1051">(AVERAGE(IF($E$4:$BN$4=CB$4,$E1051:$BN1051)))</f>
        <v>6.6728155713613605E-3</v>
      </c>
      <c r="CC1051" s="325">
        <f t="array" ref="CC1051">(MIN(IF($E$4:$BN$4=CC$4,$E1051:$BN1051)))</f>
        <v>0</v>
      </c>
      <c r="CD1051" s="325">
        <f t="array" ref="CD1051">(MAX(IF($E$4:$BN$4=CD$4,$E1051:$BN1051)))</f>
        <v>0</v>
      </c>
      <c r="CE1051" s="325">
        <f t="array" ref="CE1051">(AVERAGE(IF($E$4:$BN$4=CE$4,$E1051:$BN1051)))</f>
        <v>0</v>
      </c>
      <c r="CF1051" s="325">
        <f t="array" ref="CF1051">(MIN(IF($E$4:$BN$4=CF$4,$E1051:$BN1051)))</f>
        <v>0</v>
      </c>
      <c r="CG1051" s="325">
        <f t="array" ref="CG1051">(MAX(IF($E$4:$BN$4=CG$4,$E1051:$BN1051)))</f>
        <v>0.68302200951469849</v>
      </c>
      <c r="CH1051" s="325">
        <f t="array" ref="CH1051">(AVERAGE(IF($E$4:$BN$4=CH$4,$E1051:$BN1051)))</f>
        <v>0.10019467612503782</v>
      </c>
      <c r="CI1051" s="326">
        <f t="shared" si="514"/>
        <v>0</v>
      </c>
      <c r="CJ1051" s="326">
        <f t="shared" si="515"/>
        <v>0.7</v>
      </c>
      <c r="CK1051" s="326">
        <f t="shared" si="516"/>
        <v>1.6742998371858369E-2</v>
      </c>
    </row>
    <row r="1052" spans="1:89" s="127" customFormat="1">
      <c r="A1052" s="929">
        <f t="shared" si="540"/>
        <v>57305</v>
      </c>
      <c r="B1052" s="307" t="s">
        <v>399</v>
      </c>
      <c r="C1052" s="128"/>
      <c r="D1052" s="798"/>
      <c r="E1052" s="70">
        <f>'FY 16 Data'!E480/E$789</f>
        <v>0</v>
      </c>
      <c r="F1052" s="70">
        <f>'FY 16 Data'!F480/F$789</f>
        <v>0</v>
      </c>
      <c r="G1052" s="70">
        <f>'FY 16 Data'!G480/G$789</f>
        <v>0</v>
      </c>
      <c r="H1052" s="70">
        <f>'FY 16 Data'!H480/H$789</f>
        <v>0</v>
      </c>
      <c r="I1052" s="70">
        <f>'FY 16 Data'!I480/I$789</f>
        <v>0</v>
      </c>
      <c r="J1052" s="70">
        <f>'FY 16 Data'!J480/J$789</f>
        <v>0</v>
      </c>
      <c r="K1052" s="70">
        <f>'FY 16 Data'!K480/K$789</f>
        <v>0</v>
      </c>
      <c r="L1052" s="70">
        <f>'FY 16 Data'!L480/L$789</f>
        <v>0</v>
      </c>
      <c r="M1052" s="70">
        <f>'FY 16 Data'!M480/M$789</f>
        <v>0</v>
      </c>
      <c r="N1052" s="70">
        <f>'FY 16 Data'!N480/N$789</f>
        <v>0</v>
      </c>
      <c r="O1052" s="70">
        <f>'FY 16 Data'!O480/O$789</f>
        <v>0.53365657406078737</v>
      </c>
      <c r="P1052" s="70">
        <f>'FY 16 Data'!P480/P$789</f>
        <v>0</v>
      </c>
      <c r="Q1052" s="70">
        <f>'FY 16 Data'!Q480/Q$789</f>
        <v>0</v>
      </c>
      <c r="R1052" s="70">
        <f>'FY 16 Data'!R480/R$789</f>
        <v>0</v>
      </c>
      <c r="S1052" s="70">
        <f>'FY 16 Data'!S480/S$789</f>
        <v>0</v>
      </c>
      <c r="T1052" s="70">
        <f>'FY 16 Data'!T480/T$789</f>
        <v>0</v>
      </c>
      <c r="U1052" s="70">
        <f>'FY 16 Data'!U480/U$789</f>
        <v>0</v>
      </c>
      <c r="V1052" s="70">
        <f>'FY 16 Data'!V480/V$789</f>
        <v>1.4040983009051006E-2</v>
      </c>
      <c r="W1052" s="70">
        <f>'FY 16 Data'!W480/W$789</f>
        <v>0.17907157895559742</v>
      </c>
      <c r="X1052" s="70">
        <f>'FY 16 Data'!X480/X$789</f>
        <v>0</v>
      </c>
      <c r="Y1052" s="70">
        <f>'FY 16 Data'!Y480/Y$789</f>
        <v>0</v>
      </c>
      <c r="Z1052" s="70">
        <f>'FY 16 Data'!Z480/Z$789</f>
        <v>0</v>
      </c>
      <c r="AA1052" s="70">
        <f>'FY 16 Data'!AA480/AA$789</f>
        <v>0</v>
      </c>
      <c r="AB1052" s="70">
        <f>'FY 16 Data'!AB480/AB$789</f>
        <v>0</v>
      </c>
      <c r="AC1052" s="70">
        <f>'FY 16 Data'!AC480/AC$789</f>
        <v>0</v>
      </c>
      <c r="AD1052" s="70">
        <f>'FY 16 Data'!AD480/AD$789</f>
        <v>0</v>
      </c>
      <c r="AE1052" s="70">
        <f>'FY 16 Data'!AE480/AE$789</f>
        <v>0</v>
      </c>
      <c r="AF1052" s="70">
        <f>'FY 16 Data'!AF480/AF$789</f>
        <v>0</v>
      </c>
      <c r="AG1052" s="70">
        <f>'FY 16 Data'!AG480/AG$789</f>
        <v>0</v>
      </c>
      <c r="AH1052" s="70">
        <f>'FY 16 Data'!AH480/AH$789</f>
        <v>0</v>
      </c>
      <c r="AI1052" s="70">
        <f>'FY 16 Data'!AI480/AI$789</f>
        <v>0</v>
      </c>
      <c r="AJ1052" s="70">
        <f>'FY 16 Data'!AJ480/AJ$789</f>
        <v>0</v>
      </c>
      <c r="AK1052" s="70">
        <f>'FY 16 Data'!AK480/AK$789</f>
        <v>0</v>
      </c>
      <c r="AL1052" s="70">
        <f>'FY 16 Data'!AL480/AL$789</f>
        <v>0</v>
      </c>
      <c r="AM1052" s="70">
        <f>'FY 16 Data'!AM480/AM$789</f>
        <v>0</v>
      </c>
      <c r="AN1052" s="70">
        <f>'FY 16 Data'!AN480/AN$789</f>
        <v>0</v>
      </c>
      <c r="AO1052" s="70">
        <f>'FY 16 Data'!AO480/AO$789</f>
        <v>0</v>
      </c>
      <c r="AP1052" s="70">
        <f>'FY 16 Data'!AP480/AP$789</f>
        <v>0</v>
      </c>
      <c r="AQ1052" s="70">
        <f>'FY 16 Data'!AQ480/AQ$789</f>
        <v>0</v>
      </c>
      <c r="AR1052" s="70">
        <f>'FY 16 Data'!AR480/AR$789</f>
        <v>0</v>
      </c>
      <c r="AS1052" s="70">
        <f>'FY 16 Data'!AS480/AS$789</f>
        <v>0</v>
      </c>
      <c r="AT1052" s="70">
        <f>'FY 16 Data'!AT480/AT$789</f>
        <v>0</v>
      </c>
      <c r="AU1052" s="70">
        <f>'FY 16 Data'!AU480/AU$789</f>
        <v>0</v>
      </c>
      <c r="AV1052" s="70">
        <f>'FY 16 Data'!AV480/AV$789</f>
        <v>0</v>
      </c>
      <c r="AW1052" s="70">
        <f>'FY 16 Data'!AW480/AW$789</f>
        <v>0</v>
      </c>
      <c r="AX1052" s="70">
        <f>'FY 16 Data'!AX480/AX$789</f>
        <v>7.773404104547553E-2</v>
      </c>
      <c r="AY1052" s="70">
        <f>'FY 16 Data'!AY480/AY$789</f>
        <v>0</v>
      </c>
      <c r="AZ1052" s="70">
        <f>'FY 16 Data'!AZ480/AZ$789</f>
        <v>0</v>
      </c>
      <c r="BA1052" s="70">
        <f>'FY 16 Data'!BA480/BA$789</f>
        <v>0</v>
      </c>
      <c r="BB1052" s="70">
        <f>'FY 16 Data'!BB480/BB$789</f>
        <v>0</v>
      </c>
      <c r="BC1052" s="70">
        <f>'FY 16 Data'!BC480/BC$789</f>
        <v>0</v>
      </c>
      <c r="BD1052" s="70">
        <f>'FY 16 Data'!BD480/BD$789</f>
        <v>0</v>
      </c>
      <c r="BE1052" s="70">
        <f>'FY 16 Data'!BE480/BE$789</f>
        <v>0</v>
      </c>
      <c r="BF1052" s="70">
        <f>'FY 16 Data'!BF480/BF$789</f>
        <v>0</v>
      </c>
      <c r="BG1052" s="70">
        <f>'FY 16 Data'!BG480/BG$789</f>
        <v>0</v>
      </c>
      <c r="BH1052" s="70">
        <f>'FY 16 Data'!BH480/BH$789</f>
        <v>0</v>
      </c>
      <c r="BI1052" s="70">
        <f>'FY 16 Data'!BI480/BI$789</f>
        <v>0</v>
      </c>
      <c r="BJ1052" s="70">
        <f>'FY 16 Data'!BJ480/BJ$789</f>
        <v>0</v>
      </c>
      <c r="BK1052" s="70">
        <f>'FY 16 Data'!BK480/BK$789</f>
        <v>0</v>
      </c>
      <c r="BL1052" s="70">
        <f>'FY 16 Data'!BL480/BL$789</f>
        <v>0</v>
      </c>
      <c r="BM1052" s="70">
        <f>'FY 16 Data'!BM480/BM$789</f>
        <v>0</v>
      </c>
      <c r="BN1052" s="70">
        <f>'FY 16 Data'!BN480/BN$789</f>
        <v>1.3177374511637338E-3</v>
      </c>
      <c r="BO1052" s="128">
        <f t="shared" si="539"/>
        <v>0.80582091452207505</v>
      </c>
      <c r="BQ1052" s="325">
        <f t="array" ref="BQ1052">(MIN(IF($E$4:$BN$4=BQ$4,$E1052:$BN1052)))</f>
        <v>0</v>
      </c>
      <c r="BR1052" s="325">
        <f t="array" ref="BR1052">(MAX(IF($E$4:$BN$4=BR$4,$E1052:$BN1052)))</f>
        <v>7.773404104547553E-2</v>
      </c>
      <c r="BS1052" s="325">
        <f t="array" ref="BS1052">(AVERAGE(IF($E$4:$BN$4=BS$4,$E1052:$BN1052)))</f>
        <v>3.5333655020670695E-3</v>
      </c>
      <c r="BT1052" s="325">
        <f t="array" ref="BT1052">(MIN(IF($E$4:$BN$4=BT$4,$E1052:$BN1052)))</f>
        <v>0</v>
      </c>
      <c r="BU1052" s="325">
        <f t="array" ref="BU1052">(MAX(IF($E$4:$BN$4=BU$4,$E1052:$BN1052)))</f>
        <v>1.3177374511637338E-3</v>
      </c>
      <c r="BV1052" s="325">
        <f t="array" ref="BV1052">(AVERAGE(IF($E$4:$BN$4=BV$4,$E1052:$BN1052)))</f>
        <v>3.2943436279093345E-4</v>
      </c>
      <c r="BW1052" s="325">
        <f t="array" ref="BW1052">(MIN(IF($E$4:$BN$4=BW$4,$E1052:$BN1052)))</f>
        <v>0</v>
      </c>
      <c r="BX1052" s="325">
        <f t="array" ref="BX1052">(MAX(IF($E$4:$BN$4=BX$4,$E1052:$BN1052)))</f>
        <v>0</v>
      </c>
      <c r="BY1052" s="325">
        <f t="array" ref="BY1052">(AVERAGE(IF($E$4:$BN$4=BY$4,$E1052:$BN1052)))</f>
        <v>0</v>
      </c>
      <c r="BZ1052" s="325">
        <f t="array" ref="BZ1052">(MIN(IF($E$4:$BN$4=BZ$4,$E1052:$BN1052)))</f>
        <v>0</v>
      </c>
      <c r="CA1052" s="325">
        <f t="array" ref="CA1052">(MAX(IF($E$4:$BN$4=CA$4,$E1052:$BN1052)))</f>
        <v>0.53365657406078737</v>
      </c>
      <c r="CB1052" s="325">
        <f t="array" ref="CB1052">(AVERAGE(IF($E$4:$BN$4=CB$4,$E1052:$BN1052)))</f>
        <v>3.4608054096449327E-2</v>
      </c>
      <c r="CC1052" s="325">
        <f t="array" ref="CC1052">(MIN(IF($E$4:$BN$4=CC$4,$E1052:$BN1052)))</f>
        <v>0</v>
      </c>
      <c r="CD1052" s="325">
        <f t="array" ref="CD1052">(MAX(IF($E$4:$BN$4=CD$4,$E1052:$BN1052)))</f>
        <v>0</v>
      </c>
      <c r="CE1052" s="325">
        <f t="array" ref="CE1052">(AVERAGE(IF($E$4:$BN$4=CE$4,$E1052:$BN1052)))</f>
        <v>0</v>
      </c>
      <c r="CF1052" s="325">
        <f t="array" ref="CF1052">(MIN(IF($E$4:$BN$4=CF$4,$E1052:$BN1052)))</f>
        <v>0</v>
      </c>
      <c r="CG1052" s="325">
        <f t="array" ref="CG1052">(MAX(IF($E$4:$BN$4=CG$4,$E1052:$BN1052)))</f>
        <v>0</v>
      </c>
      <c r="CH1052" s="325">
        <f t="array" ref="CH1052">(AVERAGE(IF($E$4:$BN$4=CH$4,$E1052:$BN1052)))</f>
        <v>0</v>
      </c>
      <c r="CI1052" s="326">
        <f t="shared" si="514"/>
        <v>0</v>
      </c>
      <c r="CJ1052" s="326">
        <f t="shared" si="515"/>
        <v>0.5</v>
      </c>
      <c r="CK1052" s="326">
        <f t="shared" si="516"/>
        <v>1.2997111524549597E-2</v>
      </c>
    </row>
    <row r="1053" spans="1:89" s="127" customFormat="1" ht="24">
      <c r="A1053" s="929">
        <f t="shared" si="540"/>
        <v>57306</v>
      </c>
      <c r="B1053" s="307" t="s">
        <v>400</v>
      </c>
      <c r="C1053" s="128"/>
      <c r="D1053" s="798"/>
      <c r="E1053" s="70">
        <f>'FY 16 Data'!E481/E$789</f>
        <v>0</v>
      </c>
      <c r="F1053" s="70">
        <f>'FY 16 Data'!F481/F$789</f>
        <v>0</v>
      </c>
      <c r="G1053" s="70">
        <f>'FY 16 Data'!G481/G$789</f>
        <v>0</v>
      </c>
      <c r="H1053" s="70">
        <f>'FY 16 Data'!H481/H$789</f>
        <v>0</v>
      </c>
      <c r="I1053" s="70">
        <f>'FY 16 Data'!I481/I$789</f>
        <v>0</v>
      </c>
      <c r="J1053" s="70">
        <f>'FY 16 Data'!J481/J$789</f>
        <v>0</v>
      </c>
      <c r="K1053" s="70">
        <f>'FY 16 Data'!K481/K$789</f>
        <v>0</v>
      </c>
      <c r="L1053" s="70">
        <f>'FY 16 Data'!L481/L$789</f>
        <v>0</v>
      </c>
      <c r="M1053" s="70">
        <f>'FY 16 Data'!M481/M$789</f>
        <v>6.7900676913969601E-2</v>
      </c>
      <c r="N1053" s="70">
        <f>'FY 16 Data'!N481/N$789</f>
        <v>0</v>
      </c>
      <c r="O1053" s="70">
        <f>'FY 16 Data'!O481/O$789</f>
        <v>0</v>
      </c>
      <c r="P1053" s="70">
        <f>'FY 16 Data'!P481/P$789</f>
        <v>0</v>
      </c>
      <c r="Q1053" s="70">
        <f>'FY 16 Data'!Q481/Q$789</f>
        <v>0</v>
      </c>
      <c r="R1053" s="70">
        <f>'FY 16 Data'!R481/R$789</f>
        <v>0</v>
      </c>
      <c r="S1053" s="70">
        <f>'FY 16 Data'!S481/S$789</f>
        <v>2.1907375906764545E-2</v>
      </c>
      <c r="T1053" s="70">
        <f>'FY 16 Data'!T481/T$789</f>
        <v>0</v>
      </c>
      <c r="U1053" s="70">
        <f>'FY 16 Data'!U481/U$789</f>
        <v>0</v>
      </c>
      <c r="V1053" s="70">
        <f>'FY 16 Data'!V481/V$789</f>
        <v>0</v>
      </c>
      <c r="W1053" s="70">
        <f>'FY 16 Data'!W481/W$789</f>
        <v>3.6074839031006931E-2</v>
      </c>
      <c r="X1053" s="70">
        <f>'FY 16 Data'!X481/X$789</f>
        <v>0</v>
      </c>
      <c r="Y1053" s="70">
        <f>'FY 16 Data'!Y481/Y$789</f>
        <v>0</v>
      </c>
      <c r="Z1053" s="70">
        <f>'FY 16 Data'!Z481/Z$789</f>
        <v>0</v>
      </c>
      <c r="AA1053" s="70">
        <f>'FY 16 Data'!AA481/AA$789</f>
        <v>0</v>
      </c>
      <c r="AB1053" s="70">
        <f>'FY 16 Data'!AB481/AB$789</f>
        <v>0</v>
      </c>
      <c r="AC1053" s="70">
        <f>'FY 16 Data'!AC481/AC$789</f>
        <v>4.2134711734336232E-3</v>
      </c>
      <c r="AD1053" s="70">
        <f>'FY 16 Data'!AD481/AD$789</f>
        <v>0</v>
      </c>
      <c r="AE1053" s="70">
        <f>'FY 16 Data'!AE481/AE$789</f>
        <v>0</v>
      </c>
      <c r="AF1053" s="70">
        <f>'FY 16 Data'!AF481/AF$789</f>
        <v>0</v>
      </c>
      <c r="AG1053" s="70">
        <f>'FY 16 Data'!AG481/AG$789</f>
        <v>0</v>
      </c>
      <c r="AH1053" s="70">
        <f>'FY 16 Data'!AH481/AH$789</f>
        <v>0</v>
      </c>
      <c r="AI1053" s="70">
        <f>'FY 16 Data'!AI481/AI$789</f>
        <v>0</v>
      </c>
      <c r="AJ1053" s="70">
        <f>'FY 16 Data'!AJ481/AJ$789</f>
        <v>0</v>
      </c>
      <c r="AK1053" s="70">
        <f>'FY 16 Data'!AK481/AK$789</f>
        <v>0</v>
      </c>
      <c r="AL1053" s="70">
        <f>'FY 16 Data'!AL481/AL$789</f>
        <v>0</v>
      </c>
      <c r="AM1053" s="70">
        <f>'FY 16 Data'!AM481/AM$789</f>
        <v>0</v>
      </c>
      <c r="AN1053" s="70">
        <f>'FY 16 Data'!AN481/AN$789</f>
        <v>0</v>
      </c>
      <c r="AO1053" s="70">
        <f>'FY 16 Data'!AO481/AO$789</f>
        <v>0</v>
      </c>
      <c r="AP1053" s="70">
        <f>'FY 16 Data'!AP481/AP$789</f>
        <v>0</v>
      </c>
      <c r="AQ1053" s="70">
        <f>'FY 16 Data'!AQ481/AQ$789</f>
        <v>0</v>
      </c>
      <c r="AR1053" s="70">
        <f>'FY 16 Data'!AR481/AR$789</f>
        <v>0</v>
      </c>
      <c r="AS1053" s="70">
        <f>'FY 16 Data'!AS481/AS$789</f>
        <v>0</v>
      </c>
      <c r="AT1053" s="70">
        <f>'FY 16 Data'!AT481/AT$789</f>
        <v>0</v>
      </c>
      <c r="AU1053" s="70">
        <f>'FY 16 Data'!AU481/AU$789</f>
        <v>0</v>
      </c>
      <c r="AV1053" s="70">
        <f>'FY 16 Data'!AV481/AV$789</f>
        <v>0</v>
      </c>
      <c r="AW1053" s="70">
        <f>'FY 16 Data'!AW481/AW$789</f>
        <v>0.11373801040513778</v>
      </c>
      <c r="AX1053" s="70">
        <f>'FY 16 Data'!AX481/AX$789</f>
        <v>0</v>
      </c>
      <c r="AY1053" s="70">
        <f>'FY 16 Data'!AY481/AY$789</f>
        <v>0</v>
      </c>
      <c r="AZ1053" s="70">
        <f>'FY 16 Data'!AZ481/AZ$789</f>
        <v>0</v>
      </c>
      <c r="BA1053" s="70">
        <f>'FY 16 Data'!BA481/BA$789</f>
        <v>0</v>
      </c>
      <c r="BB1053" s="70">
        <f>'FY 16 Data'!BB481/BB$789</f>
        <v>0</v>
      </c>
      <c r="BC1053" s="70">
        <f>'FY 16 Data'!BC481/BC$789</f>
        <v>0</v>
      </c>
      <c r="BD1053" s="70">
        <f>'FY 16 Data'!BD481/BD$789</f>
        <v>0</v>
      </c>
      <c r="BE1053" s="70">
        <f>'FY 16 Data'!BE481/BE$789</f>
        <v>0</v>
      </c>
      <c r="BF1053" s="70">
        <f>'FY 16 Data'!BF481/BF$789</f>
        <v>0</v>
      </c>
      <c r="BG1053" s="70">
        <f>'FY 16 Data'!BG481/BG$789</f>
        <v>0</v>
      </c>
      <c r="BH1053" s="70">
        <f>'FY 16 Data'!BH481/BH$789</f>
        <v>0</v>
      </c>
      <c r="BI1053" s="70">
        <f>'FY 16 Data'!BI481/BI$789</f>
        <v>0</v>
      </c>
      <c r="BJ1053" s="70">
        <f>'FY 16 Data'!BJ481/BJ$789</f>
        <v>0</v>
      </c>
      <c r="BK1053" s="70">
        <f>'FY 16 Data'!BK481/BK$789</f>
        <v>0</v>
      </c>
      <c r="BL1053" s="70">
        <f>'FY 16 Data'!BL481/BL$789</f>
        <v>0</v>
      </c>
      <c r="BM1053" s="70">
        <f>'FY 16 Data'!BM481/BM$789</f>
        <v>0</v>
      </c>
      <c r="BN1053" s="70">
        <f>'FY 16 Data'!BN481/BN$789</f>
        <v>0</v>
      </c>
      <c r="BO1053" s="128">
        <f t="shared" si="539"/>
        <v>0.24383437343031247</v>
      </c>
      <c r="BQ1053" s="325">
        <f t="array" ref="BQ1053">(MIN(IF($E$4:$BN$4=BQ$4,$E1053:$BN1053)))</f>
        <v>0</v>
      </c>
      <c r="BR1053" s="325">
        <f t="array" ref="BR1053">(MAX(IF($E$4:$BN$4=BR$4,$E1053:$BN1053)))</f>
        <v>0.11373801040513778</v>
      </c>
      <c r="BS1053" s="325">
        <f t="array" ref="BS1053">(AVERAGE(IF($E$4:$BN$4=BS$4,$E1053:$BN1053)))</f>
        <v>5.169909563869899E-3</v>
      </c>
      <c r="BT1053" s="325">
        <f t="array" ref="BT1053">(MIN(IF($E$4:$BN$4=BT$4,$E1053:$BN1053)))</f>
        <v>0</v>
      </c>
      <c r="BU1053" s="325">
        <f t="array" ref="BU1053">(MAX(IF($E$4:$BN$4=BU$4,$E1053:$BN1053)))</f>
        <v>0</v>
      </c>
      <c r="BV1053" s="325">
        <f t="array" ref="BV1053">(AVERAGE(IF($E$4:$BN$4=BV$4,$E1053:$BN1053)))</f>
        <v>0</v>
      </c>
      <c r="BW1053" s="325">
        <f t="array" ref="BW1053">(MIN(IF($E$4:$BN$4=BW$4,$E1053:$BN1053)))</f>
        <v>0</v>
      </c>
      <c r="BX1053" s="325">
        <f t="array" ref="BX1053">(MAX(IF($E$4:$BN$4=BX$4,$E1053:$BN1053)))</f>
        <v>0</v>
      </c>
      <c r="BY1053" s="325">
        <f t="array" ref="BY1053">(AVERAGE(IF($E$4:$BN$4=BY$4,$E1053:$BN1053)))</f>
        <v>0</v>
      </c>
      <c r="BZ1053" s="325">
        <f t="array" ref="BZ1053">(MIN(IF($E$4:$BN$4=BZ$4,$E1053:$BN1053)))</f>
        <v>0</v>
      </c>
      <c r="CA1053" s="325">
        <f t="array" ref="CA1053">(MAX(IF($E$4:$BN$4=CA$4,$E1053:$BN1053)))</f>
        <v>6.7900676913969601E-2</v>
      </c>
      <c r="CB1053" s="325">
        <f t="array" ref="CB1053">(AVERAGE(IF($E$4:$BN$4=CB$4,$E1053:$BN1053)))</f>
        <v>6.1950649059606998E-3</v>
      </c>
      <c r="CC1053" s="325">
        <f t="array" ref="CC1053">(MIN(IF($E$4:$BN$4=CC$4,$E1053:$BN1053)))</f>
        <v>0</v>
      </c>
      <c r="CD1053" s="325">
        <f t="array" ref="CD1053">(MAX(IF($E$4:$BN$4=CD$4,$E1053:$BN1053)))</f>
        <v>0</v>
      </c>
      <c r="CE1053" s="325">
        <f t="array" ref="CE1053">(AVERAGE(IF($E$4:$BN$4=CE$4,$E1053:$BN1053)))</f>
        <v>0</v>
      </c>
      <c r="CF1053" s="325">
        <f t="array" ref="CF1053">(MIN(IF($E$4:$BN$4=CF$4,$E1053:$BN1053)))</f>
        <v>0</v>
      </c>
      <c r="CG1053" s="325">
        <f t="array" ref="CG1053">(MAX(IF($E$4:$BN$4=CG$4,$E1053:$BN1053)))</f>
        <v>0</v>
      </c>
      <c r="CH1053" s="325">
        <f t="array" ref="CH1053">(AVERAGE(IF($E$4:$BN$4=CH$4,$E1053:$BN1053)))</f>
        <v>0</v>
      </c>
      <c r="CI1053" s="326">
        <f t="shared" si="514"/>
        <v>0</v>
      </c>
      <c r="CJ1053" s="326">
        <f t="shared" si="515"/>
        <v>0.1</v>
      </c>
      <c r="CK1053" s="326">
        <f t="shared" si="516"/>
        <v>3.9328124746824591E-3</v>
      </c>
    </row>
    <row r="1054" spans="1:89" s="127" customFormat="1" ht="24">
      <c r="A1054" s="929">
        <f t="shared" si="540"/>
        <v>57309</v>
      </c>
      <c r="B1054" s="307" t="s">
        <v>401</v>
      </c>
      <c r="C1054" s="128"/>
      <c r="D1054" s="798"/>
      <c r="E1054" s="70">
        <f>'FY 16 Data'!E482/E$789</f>
        <v>0.45475644185206815</v>
      </c>
      <c r="F1054" s="70">
        <f>'FY 16 Data'!F482/F$789</f>
        <v>0</v>
      </c>
      <c r="G1054" s="70">
        <f>'FY 16 Data'!G482/G$789</f>
        <v>0</v>
      </c>
      <c r="H1054" s="70">
        <f>'FY 16 Data'!H482/H$789</f>
        <v>0</v>
      </c>
      <c r="I1054" s="70">
        <f>'FY 16 Data'!I482/I$789</f>
        <v>0</v>
      </c>
      <c r="J1054" s="70">
        <f>'FY 16 Data'!J482/J$789</f>
        <v>0</v>
      </c>
      <c r="K1054" s="70">
        <f>'FY 16 Data'!K482/K$789</f>
        <v>0</v>
      </c>
      <c r="L1054" s="70">
        <f>'FY 16 Data'!L482/L$789</f>
        <v>0</v>
      </c>
      <c r="M1054" s="70">
        <f>'FY 16 Data'!M482/M$789</f>
        <v>0</v>
      </c>
      <c r="N1054" s="70">
        <f>'FY 16 Data'!N482/N$789</f>
        <v>0</v>
      </c>
      <c r="O1054" s="70">
        <f>'FY 16 Data'!O482/O$789</f>
        <v>0.2389148748221101</v>
      </c>
      <c r="P1054" s="70">
        <f>'FY 16 Data'!P482/P$789</f>
        <v>0</v>
      </c>
      <c r="Q1054" s="70">
        <f>'FY 16 Data'!Q482/Q$789</f>
        <v>0</v>
      </c>
      <c r="R1054" s="70">
        <f>'FY 16 Data'!R482/R$789</f>
        <v>0</v>
      </c>
      <c r="S1054" s="70">
        <f>'FY 16 Data'!S482/S$789</f>
        <v>0</v>
      </c>
      <c r="T1054" s="70">
        <f>'FY 16 Data'!T482/T$789</f>
        <v>0</v>
      </c>
      <c r="U1054" s="70">
        <f>'FY 16 Data'!U482/U$789</f>
        <v>0</v>
      </c>
      <c r="V1054" s="70">
        <f>'FY 16 Data'!V482/V$789</f>
        <v>1.2271032635152155E-3</v>
      </c>
      <c r="W1054" s="70">
        <f>'FY 16 Data'!W482/W$789</f>
        <v>0</v>
      </c>
      <c r="X1054" s="70">
        <f>'FY 16 Data'!X482/X$789</f>
        <v>0</v>
      </c>
      <c r="Y1054" s="70">
        <f>'FY 16 Data'!Y482/Y$789</f>
        <v>0</v>
      </c>
      <c r="Z1054" s="70">
        <f>'FY 16 Data'!Z482/Z$789</f>
        <v>0</v>
      </c>
      <c r="AA1054" s="70">
        <f>'FY 16 Data'!AA482/AA$789</f>
        <v>0</v>
      </c>
      <c r="AB1054" s="70">
        <f>'FY 16 Data'!AB482/AB$789</f>
        <v>0</v>
      </c>
      <c r="AC1054" s="70">
        <f>'FY 16 Data'!AC482/AC$789</f>
        <v>0</v>
      </c>
      <c r="AD1054" s="70">
        <f>'FY 16 Data'!AD482/AD$789</f>
        <v>0</v>
      </c>
      <c r="AE1054" s="70">
        <f>'FY 16 Data'!AE482/AE$789</f>
        <v>0</v>
      </c>
      <c r="AF1054" s="70">
        <f>'FY 16 Data'!AF482/AF$789</f>
        <v>0</v>
      </c>
      <c r="AG1054" s="70">
        <f>'FY 16 Data'!AG482/AG$789</f>
        <v>0</v>
      </c>
      <c r="AH1054" s="70">
        <f>'FY 16 Data'!AH482/AH$789</f>
        <v>0</v>
      </c>
      <c r="AI1054" s="70">
        <f>'FY 16 Data'!AI482/AI$789</f>
        <v>0</v>
      </c>
      <c r="AJ1054" s="70">
        <f>'FY 16 Data'!AJ482/AJ$789</f>
        <v>8.9063385858881725E-2</v>
      </c>
      <c r="AK1054" s="70">
        <f>'FY 16 Data'!AK482/AK$789</f>
        <v>0</v>
      </c>
      <c r="AL1054" s="70">
        <f>'FY 16 Data'!AL482/AL$789</f>
        <v>0</v>
      </c>
      <c r="AM1054" s="70">
        <f>'FY 16 Data'!AM482/AM$789</f>
        <v>0</v>
      </c>
      <c r="AN1054" s="70">
        <f>'FY 16 Data'!AN482/AN$789</f>
        <v>0</v>
      </c>
      <c r="AO1054" s="70">
        <f>'FY 16 Data'!AO482/AO$789</f>
        <v>0</v>
      </c>
      <c r="AP1054" s="70">
        <f>'FY 16 Data'!AP482/AP$789</f>
        <v>0</v>
      </c>
      <c r="AQ1054" s="70">
        <f>'FY 16 Data'!AQ482/AQ$789</f>
        <v>0</v>
      </c>
      <c r="AR1054" s="70">
        <f>'FY 16 Data'!AR482/AR$789</f>
        <v>0</v>
      </c>
      <c r="AS1054" s="70">
        <f>'FY 16 Data'!AS482/AS$789</f>
        <v>0</v>
      </c>
      <c r="AT1054" s="70">
        <f>'FY 16 Data'!AT482/AT$789</f>
        <v>0</v>
      </c>
      <c r="AU1054" s="70">
        <f>'FY 16 Data'!AU482/AU$789</f>
        <v>0</v>
      </c>
      <c r="AV1054" s="70">
        <f>'FY 16 Data'!AV482/AV$789</f>
        <v>0</v>
      </c>
      <c r="AW1054" s="70">
        <f>'FY 16 Data'!AW482/AW$789</f>
        <v>0</v>
      </c>
      <c r="AX1054" s="70">
        <f>'FY 16 Data'!AX482/AX$789</f>
        <v>0</v>
      </c>
      <c r="AY1054" s="70">
        <f>'FY 16 Data'!AY482/AY$789</f>
        <v>0</v>
      </c>
      <c r="AZ1054" s="70">
        <f>'FY 16 Data'!AZ482/AZ$789</f>
        <v>0</v>
      </c>
      <c r="BA1054" s="70">
        <f>'FY 16 Data'!BA482/BA$789</f>
        <v>0</v>
      </c>
      <c r="BB1054" s="70">
        <f>'FY 16 Data'!BB482/BB$789</f>
        <v>0</v>
      </c>
      <c r="BC1054" s="70">
        <f>'FY 16 Data'!BC482/BC$789</f>
        <v>0</v>
      </c>
      <c r="BD1054" s="70">
        <f>'FY 16 Data'!BD482/BD$789</f>
        <v>0</v>
      </c>
      <c r="BE1054" s="70">
        <f>'FY 16 Data'!BE482/BE$789</f>
        <v>0</v>
      </c>
      <c r="BF1054" s="70">
        <f>'FY 16 Data'!BF482/BF$789</f>
        <v>0</v>
      </c>
      <c r="BG1054" s="70">
        <f>'FY 16 Data'!BG482/BG$789</f>
        <v>0</v>
      </c>
      <c r="BH1054" s="70">
        <f>'FY 16 Data'!BH482/BH$789</f>
        <v>0</v>
      </c>
      <c r="BI1054" s="70">
        <f>'FY 16 Data'!BI482/BI$789</f>
        <v>0</v>
      </c>
      <c r="BJ1054" s="70">
        <f>'FY 16 Data'!BJ482/BJ$789</f>
        <v>0</v>
      </c>
      <c r="BK1054" s="70">
        <f>'FY 16 Data'!BK482/BK$789</f>
        <v>0</v>
      </c>
      <c r="BL1054" s="70">
        <f>'FY 16 Data'!BL482/BL$789</f>
        <v>0</v>
      </c>
      <c r="BM1054" s="70">
        <f>'FY 16 Data'!BM482/BM$789</f>
        <v>0.17240306751528908</v>
      </c>
      <c r="BN1054" s="70">
        <f>'FY 16 Data'!BN482/BN$789</f>
        <v>-2.569277425773721E-3</v>
      </c>
      <c r="BO1054" s="128">
        <f t="shared" si="539"/>
        <v>0.95379559588609053</v>
      </c>
      <c r="BQ1054" s="325">
        <f t="array" ref="BQ1054">(MIN(IF($E$4:$BN$4=BQ$4,$E1054:$BN1054)))</f>
        <v>0</v>
      </c>
      <c r="BR1054" s="325">
        <f t="array" ref="BR1054">(MAX(IF($E$4:$BN$4=BR$4,$E1054:$BN1054)))</f>
        <v>0</v>
      </c>
      <c r="BS1054" s="325">
        <f t="array" ref="BS1054">(AVERAGE(IF($E$4:$BN$4=BS$4,$E1054:$BN1054)))</f>
        <v>0</v>
      </c>
      <c r="BT1054" s="325">
        <f t="array" ref="BT1054">(MIN(IF($E$4:$BN$4=BT$4,$E1054:$BN1054)))</f>
        <v>-2.569277425773721E-3</v>
      </c>
      <c r="BU1054" s="325">
        <f t="array" ref="BU1054">(MAX(IF($E$4:$BN$4=BU$4,$E1054:$BN1054)))</f>
        <v>0.17240306751528908</v>
      </c>
      <c r="BV1054" s="325">
        <f t="array" ref="BV1054">(AVERAGE(IF($E$4:$BN$4=BV$4,$E1054:$BN1054)))</f>
        <v>4.2458447522378838E-2</v>
      </c>
      <c r="BW1054" s="325">
        <f t="array" ref="BW1054">(MIN(IF($E$4:$BN$4=BW$4,$E1054:$BN1054)))</f>
        <v>0</v>
      </c>
      <c r="BX1054" s="325">
        <f t="array" ref="BX1054">(MAX(IF($E$4:$BN$4=BX$4,$E1054:$BN1054)))</f>
        <v>0</v>
      </c>
      <c r="BY1054" s="325">
        <f t="array" ref="BY1054">(AVERAGE(IF($E$4:$BN$4=BY$4,$E1054:$BN1054)))</f>
        <v>0</v>
      </c>
      <c r="BZ1054" s="325">
        <f t="array" ref="BZ1054">(MIN(IF($E$4:$BN$4=BZ$4,$E1054:$BN1054)))</f>
        <v>0</v>
      </c>
      <c r="CA1054" s="325">
        <f t="array" ref="CA1054">(MAX(IF($E$4:$BN$4=CA$4,$E1054:$BN1054)))</f>
        <v>0.45475644185206815</v>
      </c>
      <c r="CB1054" s="325">
        <f t="array" ref="CB1054">(AVERAGE(IF($E$4:$BN$4=CB$4,$E1054:$BN1054)))</f>
        <v>3.309040094941397E-2</v>
      </c>
      <c r="CC1054" s="325">
        <f t="array" ref="CC1054">(MIN(IF($E$4:$BN$4=CC$4,$E1054:$BN1054)))</f>
        <v>0</v>
      </c>
      <c r="CD1054" s="325">
        <f t="array" ref="CD1054">(MAX(IF($E$4:$BN$4=CD$4,$E1054:$BN1054)))</f>
        <v>8.9063385858881725E-2</v>
      </c>
      <c r="CE1054" s="325">
        <f t="array" ref="CE1054">(AVERAGE(IF($E$4:$BN$4=CE$4,$E1054:$BN1054)))</f>
        <v>2.2265846464720431E-2</v>
      </c>
      <c r="CF1054" s="325">
        <f t="array" ref="CF1054">(MIN(IF($E$4:$BN$4=CF$4,$E1054:$BN1054)))</f>
        <v>0</v>
      </c>
      <c r="CG1054" s="325">
        <f t="array" ref="CG1054">(MAX(IF($E$4:$BN$4=CG$4,$E1054:$BN1054)))</f>
        <v>0</v>
      </c>
      <c r="CH1054" s="325">
        <f t="array" ref="CH1054">(AVERAGE(IF($E$4:$BN$4=CH$4,$E1054:$BN1054)))</f>
        <v>0</v>
      </c>
      <c r="CI1054" s="326">
        <f t="shared" ref="CI1054:CI1088" si="547">ROUND(MIN($E1054:$BN1054),1)</f>
        <v>0</v>
      </c>
      <c r="CJ1054" s="326">
        <f t="shared" ref="CJ1054:CJ1088" si="548">ROUND(MAX($E1054:$BN1054),1)</f>
        <v>0.5</v>
      </c>
      <c r="CK1054" s="326">
        <f t="shared" ref="CK1054:CK1088" si="549">(AVERAGE($E1054:$BN1054))</f>
        <v>1.5383799933646622E-2</v>
      </c>
    </row>
    <row r="1055" spans="1:89" s="127" customFormat="1">
      <c r="A1055" s="929">
        <f t="shared" si="540"/>
        <v>57311</v>
      </c>
      <c r="B1055" s="307" t="s">
        <v>402</v>
      </c>
      <c r="C1055" s="128"/>
      <c r="D1055" s="798"/>
      <c r="E1055" s="70">
        <f>'FY 16 Data'!E483/E$789</f>
        <v>0</v>
      </c>
      <c r="F1055" s="70">
        <f>'FY 16 Data'!F483/F$789</f>
        <v>0</v>
      </c>
      <c r="G1055" s="70">
        <f>'FY 16 Data'!G483/G$789</f>
        <v>0</v>
      </c>
      <c r="H1055" s="70">
        <f>'FY 16 Data'!H483/H$789</f>
        <v>0</v>
      </c>
      <c r="I1055" s="70">
        <f>'FY 16 Data'!I483/I$789</f>
        <v>0</v>
      </c>
      <c r="J1055" s="70">
        <f>'FY 16 Data'!J483/J$789</f>
        <v>0</v>
      </c>
      <c r="K1055" s="70">
        <f>'FY 16 Data'!K483/K$789</f>
        <v>0</v>
      </c>
      <c r="L1055" s="70">
        <f>'FY 16 Data'!L483/L$789</f>
        <v>0</v>
      </c>
      <c r="M1055" s="70">
        <f>'FY 16 Data'!M483/M$789</f>
        <v>0</v>
      </c>
      <c r="N1055" s="70">
        <f>'FY 16 Data'!N483/N$789</f>
        <v>4.1759141925777735E-4</v>
      </c>
      <c r="O1055" s="70">
        <f>'FY 16 Data'!O483/O$789</f>
        <v>0</v>
      </c>
      <c r="P1055" s="70">
        <f>'FY 16 Data'!P483/P$789</f>
        <v>0</v>
      </c>
      <c r="Q1055" s="70">
        <f>'FY 16 Data'!Q483/Q$789</f>
        <v>0</v>
      </c>
      <c r="R1055" s="70">
        <f>'FY 16 Data'!R483/R$789</f>
        <v>0</v>
      </c>
      <c r="S1055" s="70">
        <f>'FY 16 Data'!S483/S$789</f>
        <v>0</v>
      </c>
      <c r="T1055" s="70">
        <f>'FY 16 Data'!T483/T$789</f>
        <v>0</v>
      </c>
      <c r="U1055" s="70">
        <f>'FY 16 Data'!U483/U$789</f>
        <v>0</v>
      </c>
      <c r="V1055" s="70">
        <f>'FY 16 Data'!V483/V$789</f>
        <v>0</v>
      </c>
      <c r="W1055" s="70">
        <f>'FY 16 Data'!W483/W$789</f>
        <v>0</v>
      </c>
      <c r="X1055" s="70">
        <f>'FY 16 Data'!X483/X$789</f>
        <v>0</v>
      </c>
      <c r="Y1055" s="70">
        <f>'FY 16 Data'!Y483/Y$789</f>
        <v>0</v>
      </c>
      <c r="Z1055" s="70">
        <f>'FY 16 Data'!Z483/Z$789</f>
        <v>0</v>
      </c>
      <c r="AA1055" s="70">
        <f>'FY 16 Data'!AA483/AA$789</f>
        <v>0</v>
      </c>
      <c r="AB1055" s="70">
        <f>'FY 16 Data'!AB483/AB$789</f>
        <v>0</v>
      </c>
      <c r="AC1055" s="70">
        <f>'FY 16 Data'!AC483/AC$789</f>
        <v>1.5946089391739116E-3</v>
      </c>
      <c r="AD1055" s="70">
        <f>'FY 16 Data'!AD483/AD$789</f>
        <v>0</v>
      </c>
      <c r="AE1055" s="70">
        <f>'FY 16 Data'!AE483/AE$789</f>
        <v>0</v>
      </c>
      <c r="AF1055" s="70">
        <f>'FY 16 Data'!AF483/AF$789</f>
        <v>0</v>
      </c>
      <c r="AG1055" s="70">
        <f>'FY 16 Data'!AG483/AG$789</f>
        <v>0</v>
      </c>
      <c r="AH1055" s="70">
        <f>'FY 16 Data'!AH483/AH$789</f>
        <v>0</v>
      </c>
      <c r="AI1055" s="70">
        <f>'FY 16 Data'!AI483/AI$789</f>
        <v>0</v>
      </c>
      <c r="AJ1055" s="70">
        <f>'FY 16 Data'!AJ483/AJ$789</f>
        <v>0</v>
      </c>
      <c r="AK1055" s="70">
        <f>'FY 16 Data'!AK483/AK$789</f>
        <v>0</v>
      </c>
      <c r="AL1055" s="70">
        <f>'FY 16 Data'!AL483/AL$789</f>
        <v>0</v>
      </c>
      <c r="AM1055" s="70">
        <f>'FY 16 Data'!AM483/AM$789</f>
        <v>0</v>
      </c>
      <c r="AN1055" s="70">
        <f>'FY 16 Data'!AN483/AN$789</f>
        <v>0</v>
      </c>
      <c r="AO1055" s="70">
        <f>'FY 16 Data'!AO483/AO$789</f>
        <v>0</v>
      </c>
      <c r="AP1055" s="70">
        <f>'FY 16 Data'!AP483/AP$789</f>
        <v>0</v>
      </c>
      <c r="AQ1055" s="70">
        <f>'FY 16 Data'!AQ483/AQ$789</f>
        <v>0</v>
      </c>
      <c r="AR1055" s="70">
        <f>'FY 16 Data'!AR483/AR$789</f>
        <v>0</v>
      </c>
      <c r="AS1055" s="70">
        <f>'FY 16 Data'!AS483/AS$789</f>
        <v>0</v>
      </c>
      <c r="AT1055" s="70">
        <f>'FY 16 Data'!AT483/AT$789</f>
        <v>0</v>
      </c>
      <c r="AU1055" s="70">
        <f>'FY 16 Data'!AU483/AU$789</f>
        <v>0</v>
      </c>
      <c r="AV1055" s="70">
        <f>'FY 16 Data'!AV483/AV$789</f>
        <v>0</v>
      </c>
      <c r="AW1055" s="70">
        <f>'FY 16 Data'!AW483/AW$789</f>
        <v>0</v>
      </c>
      <c r="AX1055" s="70">
        <f>'FY 16 Data'!AX483/AX$789</f>
        <v>0</v>
      </c>
      <c r="AY1055" s="70">
        <f>'FY 16 Data'!AY483/AY$789</f>
        <v>0</v>
      </c>
      <c r="AZ1055" s="70">
        <f>'FY 16 Data'!AZ483/AZ$789</f>
        <v>0</v>
      </c>
      <c r="BA1055" s="70">
        <f>'FY 16 Data'!BA483/BA$789</f>
        <v>0</v>
      </c>
      <c r="BB1055" s="70">
        <f>'FY 16 Data'!BB483/BB$789</f>
        <v>0</v>
      </c>
      <c r="BC1055" s="70">
        <f>'FY 16 Data'!BC483/BC$789</f>
        <v>0</v>
      </c>
      <c r="BD1055" s="70">
        <f>'FY 16 Data'!BD483/BD$789</f>
        <v>0</v>
      </c>
      <c r="BE1055" s="70">
        <f>'FY 16 Data'!BE483/BE$789</f>
        <v>0</v>
      </c>
      <c r="BF1055" s="70">
        <f>'FY 16 Data'!BF483/BF$789</f>
        <v>0</v>
      </c>
      <c r="BG1055" s="70">
        <f>'FY 16 Data'!BG483/BG$789</f>
        <v>0</v>
      </c>
      <c r="BH1055" s="70">
        <f>'FY 16 Data'!BH483/BH$789</f>
        <v>0</v>
      </c>
      <c r="BI1055" s="70">
        <f>'FY 16 Data'!BI483/BI$789</f>
        <v>0</v>
      </c>
      <c r="BJ1055" s="70">
        <f>'FY 16 Data'!BJ483/BJ$789</f>
        <v>0</v>
      </c>
      <c r="BK1055" s="70">
        <f>'FY 16 Data'!BK483/BK$789</f>
        <v>0</v>
      </c>
      <c r="BL1055" s="70">
        <f>'FY 16 Data'!BL483/BL$789</f>
        <v>0</v>
      </c>
      <c r="BM1055" s="70">
        <f>'FY 16 Data'!BM483/BM$789</f>
        <v>0</v>
      </c>
      <c r="BN1055" s="70">
        <f>'FY 16 Data'!BN483/BN$789</f>
        <v>1.8546941084882607E-5</v>
      </c>
      <c r="BO1055" s="128">
        <f t="shared" si="539"/>
        <v>2.0307472995165715E-3</v>
      </c>
      <c r="BQ1055" s="325">
        <f t="array" ref="BQ1055">(MIN(IF($E$4:$BN$4=BQ$4,$E1055:$BN1055)))</f>
        <v>0</v>
      </c>
      <c r="BR1055" s="325">
        <f t="array" ref="BR1055">(MAX(IF($E$4:$BN$4=BR$4,$E1055:$BN1055)))</f>
        <v>0</v>
      </c>
      <c r="BS1055" s="325">
        <f t="array" ref="BS1055">(AVERAGE(IF($E$4:$BN$4=BS$4,$E1055:$BN1055)))</f>
        <v>0</v>
      </c>
      <c r="BT1055" s="325">
        <f t="array" ref="BT1055">(MIN(IF($E$4:$BN$4=BT$4,$E1055:$BN1055)))</f>
        <v>0</v>
      </c>
      <c r="BU1055" s="325">
        <f t="array" ref="BU1055">(MAX(IF($E$4:$BN$4=BU$4,$E1055:$BN1055)))</f>
        <v>1.8546941084882607E-5</v>
      </c>
      <c r="BV1055" s="325">
        <f t="array" ref="BV1055">(AVERAGE(IF($E$4:$BN$4=BV$4,$E1055:$BN1055)))</f>
        <v>4.6367352712206518E-6</v>
      </c>
      <c r="BW1055" s="325">
        <f t="array" ref="BW1055">(MIN(IF($E$4:$BN$4=BW$4,$E1055:$BN1055)))</f>
        <v>0</v>
      </c>
      <c r="BX1055" s="325">
        <f t="array" ref="BX1055">(MAX(IF($E$4:$BN$4=BX$4,$E1055:$BN1055)))</f>
        <v>0</v>
      </c>
      <c r="BY1055" s="325">
        <f t="array" ref="BY1055">(AVERAGE(IF($E$4:$BN$4=BY$4,$E1055:$BN1055)))</f>
        <v>0</v>
      </c>
      <c r="BZ1055" s="325">
        <f t="array" ref="BZ1055">(MIN(IF($E$4:$BN$4=BZ$4,$E1055:$BN1055)))</f>
        <v>0</v>
      </c>
      <c r="CA1055" s="325">
        <f t="array" ref="CA1055">(MAX(IF($E$4:$BN$4=CA$4,$E1055:$BN1055)))</f>
        <v>1.5946089391739116E-3</v>
      </c>
      <c r="CB1055" s="325">
        <f t="array" ref="CB1055">(AVERAGE(IF($E$4:$BN$4=CB$4,$E1055:$BN1055)))</f>
        <v>9.5819064687223282E-5</v>
      </c>
      <c r="CC1055" s="325">
        <f t="array" ref="CC1055">(MIN(IF($E$4:$BN$4=CC$4,$E1055:$BN1055)))</f>
        <v>0</v>
      </c>
      <c r="CD1055" s="325">
        <f t="array" ref="CD1055">(MAX(IF($E$4:$BN$4=CD$4,$E1055:$BN1055)))</f>
        <v>0</v>
      </c>
      <c r="CE1055" s="325">
        <f t="array" ref="CE1055">(AVERAGE(IF($E$4:$BN$4=CE$4,$E1055:$BN1055)))</f>
        <v>0</v>
      </c>
      <c r="CF1055" s="325">
        <f t="array" ref="CF1055">(MIN(IF($E$4:$BN$4=CF$4,$E1055:$BN1055)))</f>
        <v>0</v>
      </c>
      <c r="CG1055" s="325">
        <f t="array" ref="CG1055">(MAX(IF($E$4:$BN$4=CG$4,$E1055:$BN1055)))</f>
        <v>0</v>
      </c>
      <c r="CH1055" s="325">
        <f t="array" ref="CH1055">(AVERAGE(IF($E$4:$BN$4=CH$4,$E1055:$BN1055)))</f>
        <v>0</v>
      </c>
      <c r="CI1055" s="326">
        <f t="shared" si="547"/>
        <v>0</v>
      </c>
      <c r="CJ1055" s="326">
        <f t="shared" si="548"/>
        <v>0</v>
      </c>
      <c r="CK1055" s="326">
        <f t="shared" si="549"/>
        <v>3.2753988701880183E-5</v>
      </c>
    </row>
    <row r="1056" spans="1:89" s="127" customFormat="1" ht="24">
      <c r="A1056" s="929">
        <f t="shared" si="540"/>
        <v>57313</v>
      </c>
      <c r="B1056" s="307" t="s">
        <v>403</v>
      </c>
      <c r="C1056" s="128"/>
      <c r="D1056" s="798"/>
      <c r="E1056" s="70">
        <f>'FY 16 Data'!E484/E$789</f>
        <v>0</v>
      </c>
      <c r="F1056" s="70">
        <f>'FY 16 Data'!F484/F$789</f>
        <v>0</v>
      </c>
      <c r="G1056" s="70">
        <f>'FY 16 Data'!G484/G$789</f>
        <v>0</v>
      </c>
      <c r="H1056" s="70">
        <f>'FY 16 Data'!H484/H$789</f>
        <v>0</v>
      </c>
      <c r="I1056" s="70">
        <f>'FY 16 Data'!I484/I$789</f>
        <v>0</v>
      </c>
      <c r="J1056" s="70">
        <f>'FY 16 Data'!J484/J$789</f>
        <v>0</v>
      </c>
      <c r="K1056" s="70">
        <f>'FY 16 Data'!K484/K$789</f>
        <v>0</v>
      </c>
      <c r="L1056" s="70">
        <f>'FY 16 Data'!L484/L$789</f>
        <v>0</v>
      </c>
      <c r="M1056" s="70">
        <f>'FY 16 Data'!M484/M$789</f>
        <v>0</v>
      </c>
      <c r="N1056" s="70">
        <f>'FY 16 Data'!N484/N$789</f>
        <v>0</v>
      </c>
      <c r="O1056" s="70">
        <f>'FY 16 Data'!O484/O$789</f>
        <v>0</v>
      </c>
      <c r="P1056" s="70">
        <f>'FY 16 Data'!P484/P$789</f>
        <v>0</v>
      </c>
      <c r="Q1056" s="70">
        <f>'FY 16 Data'!Q484/Q$789</f>
        <v>0</v>
      </c>
      <c r="R1056" s="70">
        <f>'FY 16 Data'!R484/R$789</f>
        <v>0</v>
      </c>
      <c r="S1056" s="70">
        <f>'FY 16 Data'!S484/S$789</f>
        <v>0</v>
      </c>
      <c r="T1056" s="70">
        <f>'FY 16 Data'!T484/T$789</f>
        <v>0</v>
      </c>
      <c r="U1056" s="70">
        <f>'FY 16 Data'!U484/U$789</f>
        <v>0</v>
      </c>
      <c r="V1056" s="70">
        <f>'FY 16 Data'!V484/V$789</f>
        <v>0</v>
      </c>
      <c r="W1056" s="70">
        <f>'FY 16 Data'!W484/W$789</f>
        <v>0</v>
      </c>
      <c r="X1056" s="70">
        <f>'FY 16 Data'!X484/X$789</f>
        <v>0</v>
      </c>
      <c r="Y1056" s="70">
        <f>'FY 16 Data'!Y484/Y$789</f>
        <v>0</v>
      </c>
      <c r="Z1056" s="70">
        <f>'FY 16 Data'!Z484/Z$789</f>
        <v>0</v>
      </c>
      <c r="AA1056" s="70">
        <f>'FY 16 Data'!AA484/AA$789</f>
        <v>0</v>
      </c>
      <c r="AB1056" s="70">
        <f>'FY 16 Data'!AB484/AB$789</f>
        <v>0</v>
      </c>
      <c r="AC1056" s="70">
        <f>'FY 16 Data'!AC484/AC$789</f>
        <v>0</v>
      </c>
      <c r="AD1056" s="70">
        <f>'FY 16 Data'!AD484/AD$789</f>
        <v>0</v>
      </c>
      <c r="AE1056" s="70">
        <f>'FY 16 Data'!AE484/AE$789</f>
        <v>0</v>
      </c>
      <c r="AF1056" s="70">
        <f>'FY 16 Data'!AF484/AF$789</f>
        <v>0</v>
      </c>
      <c r="AG1056" s="70">
        <f>'FY 16 Data'!AG484/AG$789</f>
        <v>0</v>
      </c>
      <c r="AH1056" s="70">
        <f>'FY 16 Data'!AH484/AH$789</f>
        <v>0</v>
      </c>
      <c r="AI1056" s="70">
        <f>'FY 16 Data'!AI484/AI$789</f>
        <v>0</v>
      </c>
      <c r="AJ1056" s="70">
        <f>'FY 16 Data'!AJ484/AJ$789</f>
        <v>0</v>
      </c>
      <c r="AK1056" s="70">
        <f>'FY 16 Data'!AK484/AK$789</f>
        <v>0</v>
      </c>
      <c r="AL1056" s="70">
        <f>'FY 16 Data'!AL484/AL$789</f>
        <v>0</v>
      </c>
      <c r="AM1056" s="70">
        <f>'FY 16 Data'!AM484/AM$789</f>
        <v>0</v>
      </c>
      <c r="AN1056" s="70">
        <f>'FY 16 Data'!AN484/AN$789</f>
        <v>0</v>
      </c>
      <c r="AO1056" s="70">
        <f>'FY 16 Data'!AO484/AO$789</f>
        <v>0</v>
      </c>
      <c r="AP1056" s="70">
        <f>'FY 16 Data'!AP484/AP$789</f>
        <v>0</v>
      </c>
      <c r="AQ1056" s="70">
        <f>'FY 16 Data'!AQ484/AQ$789</f>
        <v>0</v>
      </c>
      <c r="AR1056" s="70">
        <f>'FY 16 Data'!AR484/AR$789</f>
        <v>0</v>
      </c>
      <c r="AS1056" s="70">
        <f>'FY 16 Data'!AS484/AS$789</f>
        <v>0</v>
      </c>
      <c r="AT1056" s="70">
        <f>'FY 16 Data'!AT484/AT$789</f>
        <v>0</v>
      </c>
      <c r="AU1056" s="70">
        <f>'FY 16 Data'!AU484/AU$789</f>
        <v>0</v>
      </c>
      <c r="AV1056" s="70">
        <f>'FY 16 Data'!AV484/AV$789</f>
        <v>0</v>
      </c>
      <c r="AW1056" s="70">
        <f>'FY 16 Data'!AW484/AW$789</f>
        <v>0</v>
      </c>
      <c r="AX1056" s="70">
        <f>'FY 16 Data'!AX484/AX$789</f>
        <v>0</v>
      </c>
      <c r="AY1056" s="70">
        <f>'FY 16 Data'!AY484/AY$789</f>
        <v>0</v>
      </c>
      <c r="AZ1056" s="70">
        <f>'FY 16 Data'!AZ484/AZ$789</f>
        <v>0</v>
      </c>
      <c r="BA1056" s="70">
        <f>'FY 16 Data'!BA484/BA$789</f>
        <v>0</v>
      </c>
      <c r="BB1056" s="70">
        <f>'FY 16 Data'!BB484/BB$789</f>
        <v>0</v>
      </c>
      <c r="BC1056" s="70">
        <f>'FY 16 Data'!BC484/BC$789</f>
        <v>0</v>
      </c>
      <c r="BD1056" s="70">
        <f>'FY 16 Data'!BD484/BD$789</f>
        <v>0</v>
      </c>
      <c r="BE1056" s="70">
        <f>'FY 16 Data'!BE484/BE$789</f>
        <v>0</v>
      </c>
      <c r="BF1056" s="70">
        <f>'FY 16 Data'!BF484/BF$789</f>
        <v>0</v>
      </c>
      <c r="BG1056" s="70">
        <f>'FY 16 Data'!BG484/BG$789</f>
        <v>0</v>
      </c>
      <c r="BH1056" s="70">
        <f>'FY 16 Data'!BH484/BH$789</f>
        <v>0</v>
      </c>
      <c r="BI1056" s="70">
        <f>'FY 16 Data'!BI484/BI$789</f>
        <v>0</v>
      </c>
      <c r="BJ1056" s="70">
        <f>'FY 16 Data'!BJ484/BJ$789</f>
        <v>0</v>
      </c>
      <c r="BK1056" s="70">
        <f>'FY 16 Data'!BK484/BK$789</f>
        <v>0</v>
      </c>
      <c r="BL1056" s="70">
        <f>'FY 16 Data'!BL484/BL$789</f>
        <v>0</v>
      </c>
      <c r="BM1056" s="70">
        <f>'FY 16 Data'!BM484/BM$789</f>
        <v>0</v>
      </c>
      <c r="BN1056" s="70">
        <f>'FY 16 Data'!BN484/BN$789</f>
        <v>0</v>
      </c>
      <c r="BO1056" s="128">
        <f t="shared" ref="BO1056:BO1087" si="550">SUM(E1056:BN1056)</f>
        <v>0</v>
      </c>
      <c r="BQ1056" s="325">
        <f t="array" ref="BQ1056">(MIN(IF($E$4:$BN$4=BQ$4,$E1056:$BN1056)))</f>
        <v>0</v>
      </c>
      <c r="BR1056" s="325">
        <f t="array" ref="BR1056">(MAX(IF($E$4:$BN$4=BR$4,$E1056:$BN1056)))</f>
        <v>0</v>
      </c>
      <c r="BS1056" s="325">
        <f t="array" ref="BS1056">(AVERAGE(IF($E$4:$BN$4=BS$4,$E1056:$BN1056)))</f>
        <v>0</v>
      </c>
      <c r="BT1056" s="325">
        <f t="array" ref="BT1056">(MIN(IF($E$4:$BN$4=BT$4,$E1056:$BN1056)))</f>
        <v>0</v>
      </c>
      <c r="BU1056" s="325">
        <f t="array" ref="BU1056">(MAX(IF($E$4:$BN$4=BU$4,$E1056:$BN1056)))</f>
        <v>0</v>
      </c>
      <c r="BV1056" s="325">
        <f t="array" ref="BV1056">(AVERAGE(IF($E$4:$BN$4=BV$4,$E1056:$BN1056)))</f>
        <v>0</v>
      </c>
      <c r="BW1056" s="325">
        <f t="array" ref="BW1056">(MIN(IF($E$4:$BN$4=BW$4,$E1056:$BN1056)))</f>
        <v>0</v>
      </c>
      <c r="BX1056" s="325">
        <f t="array" ref="BX1056">(MAX(IF($E$4:$BN$4=BX$4,$E1056:$BN1056)))</f>
        <v>0</v>
      </c>
      <c r="BY1056" s="325">
        <f t="array" ref="BY1056">(AVERAGE(IF($E$4:$BN$4=BY$4,$E1056:$BN1056)))</f>
        <v>0</v>
      </c>
      <c r="BZ1056" s="325">
        <f t="array" ref="BZ1056">(MIN(IF($E$4:$BN$4=BZ$4,$E1056:$BN1056)))</f>
        <v>0</v>
      </c>
      <c r="CA1056" s="325">
        <f t="array" ref="CA1056">(MAX(IF($E$4:$BN$4=CA$4,$E1056:$BN1056)))</f>
        <v>0</v>
      </c>
      <c r="CB1056" s="325">
        <f t="array" ref="CB1056">(AVERAGE(IF($E$4:$BN$4=CB$4,$E1056:$BN1056)))</f>
        <v>0</v>
      </c>
      <c r="CC1056" s="325">
        <f t="array" ref="CC1056">(MIN(IF($E$4:$BN$4=CC$4,$E1056:$BN1056)))</f>
        <v>0</v>
      </c>
      <c r="CD1056" s="325">
        <f t="array" ref="CD1056">(MAX(IF($E$4:$BN$4=CD$4,$E1056:$BN1056)))</f>
        <v>0</v>
      </c>
      <c r="CE1056" s="325">
        <f t="array" ref="CE1056">(AVERAGE(IF($E$4:$BN$4=CE$4,$E1056:$BN1056)))</f>
        <v>0</v>
      </c>
      <c r="CF1056" s="325">
        <f t="array" ref="CF1056">(MIN(IF($E$4:$BN$4=CF$4,$E1056:$BN1056)))</f>
        <v>0</v>
      </c>
      <c r="CG1056" s="325">
        <f t="array" ref="CG1056">(MAX(IF($E$4:$BN$4=CG$4,$E1056:$BN1056)))</f>
        <v>0</v>
      </c>
      <c r="CH1056" s="325">
        <f t="array" ref="CH1056">(AVERAGE(IF($E$4:$BN$4=CH$4,$E1056:$BN1056)))</f>
        <v>0</v>
      </c>
      <c r="CI1056" s="326">
        <f t="shared" si="547"/>
        <v>0</v>
      </c>
      <c r="CJ1056" s="326">
        <f t="shared" si="548"/>
        <v>0</v>
      </c>
      <c r="CK1056" s="326">
        <f t="shared" si="549"/>
        <v>0</v>
      </c>
    </row>
    <row r="1057" spans="1:89" s="127" customFormat="1">
      <c r="A1057" s="929">
        <f t="shared" si="540"/>
        <v>57401</v>
      </c>
      <c r="B1057" s="307" t="s">
        <v>1008</v>
      </c>
      <c r="C1057" s="128"/>
      <c r="D1057" s="798"/>
      <c r="E1057" s="70">
        <f>'FY 16 Data'!E485/E$789</f>
        <v>0</v>
      </c>
      <c r="F1057" s="70">
        <f>'FY 16 Data'!F485/F$789</f>
        <v>0</v>
      </c>
      <c r="G1057" s="70">
        <f>'FY 16 Data'!G485/G$789</f>
        <v>0</v>
      </c>
      <c r="H1057" s="70">
        <f>'FY 16 Data'!H485/H$789</f>
        <v>0</v>
      </c>
      <c r="I1057" s="70">
        <f>'FY 16 Data'!I485/I$789</f>
        <v>0</v>
      </c>
      <c r="J1057" s="70">
        <f>'FY 16 Data'!J485/J$789</f>
        <v>0</v>
      </c>
      <c r="K1057" s="70">
        <f>'FY 16 Data'!K485/K$789</f>
        <v>0</v>
      </c>
      <c r="L1057" s="70">
        <f>'FY 16 Data'!L485/L$789</f>
        <v>0</v>
      </c>
      <c r="M1057" s="70">
        <f>'FY 16 Data'!M485/M$789</f>
        <v>0</v>
      </c>
      <c r="N1057" s="70">
        <f>'FY 16 Data'!N485/N$789</f>
        <v>0</v>
      </c>
      <c r="O1057" s="70">
        <f>'FY 16 Data'!O485/O$789</f>
        <v>0</v>
      </c>
      <c r="P1057" s="70">
        <f>'FY 16 Data'!P485/P$789</f>
        <v>0</v>
      </c>
      <c r="Q1057" s="70">
        <f>'FY 16 Data'!Q485/Q$789</f>
        <v>0</v>
      </c>
      <c r="R1057" s="70">
        <f>'FY 16 Data'!R485/R$789</f>
        <v>0</v>
      </c>
      <c r="S1057" s="70">
        <f>'FY 16 Data'!S485/S$789</f>
        <v>0</v>
      </c>
      <c r="T1057" s="70">
        <f>'FY 16 Data'!T485/T$789</f>
        <v>0</v>
      </c>
      <c r="U1057" s="70">
        <f>'FY 16 Data'!U485/U$789</f>
        <v>0</v>
      </c>
      <c r="V1057" s="70">
        <f>'FY 16 Data'!V485/V$789</f>
        <v>0</v>
      </c>
      <c r="W1057" s="70">
        <f>'FY 16 Data'!W485/W$789</f>
        <v>0</v>
      </c>
      <c r="X1057" s="70">
        <f>'FY 16 Data'!X485/X$789</f>
        <v>0</v>
      </c>
      <c r="Y1057" s="70">
        <f>'FY 16 Data'!Y485/Y$789</f>
        <v>0</v>
      </c>
      <c r="Z1057" s="70">
        <f>'FY 16 Data'!Z485/Z$789</f>
        <v>0</v>
      </c>
      <c r="AA1057" s="70">
        <f>'FY 16 Data'!AA485/AA$789</f>
        <v>0</v>
      </c>
      <c r="AB1057" s="70">
        <f>'FY 16 Data'!AB485/AB$789</f>
        <v>0</v>
      </c>
      <c r="AC1057" s="70">
        <f>'FY 16 Data'!AC485/AC$789</f>
        <v>0</v>
      </c>
      <c r="AD1057" s="70">
        <f>'FY 16 Data'!AD485/AD$789</f>
        <v>0</v>
      </c>
      <c r="AE1057" s="70">
        <f>'FY 16 Data'!AE485/AE$789</f>
        <v>0</v>
      </c>
      <c r="AF1057" s="70">
        <f>'FY 16 Data'!AF485/AF$789</f>
        <v>0</v>
      </c>
      <c r="AG1057" s="70">
        <f>'FY 16 Data'!AG485/AG$789</f>
        <v>0</v>
      </c>
      <c r="AH1057" s="70">
        <f>'FY 16 Data'!AH485/AH$789</f>
        <v>0</v>
      </c>
      <c r="AI1057" s="70">
        <f>'FY 16 Data'!AI485/AI$789</f>
        <v>0</v>
      </c>
      <c r="AJ1057" s="70">
        <f>'FY 16 Data'!AJ485/AJ$789</f>
        <v>0</v>
      </c>
      <c r="AK1057" s="70">
        <f>'FY 16 Data'!AK485/AK$789</f>
        <v>0</v>
      </c>
      <c r="AL1057" s="70">
        <f>'FY 16 Data'!AL485/AL$789</f>
        <v>0</v>
      </c>
      <c r="AM1057" s="70">
        <f>'FY 16 Data'!AM485/AM$789</f>
        <v>0</v>
      </c>
      <c r="AN1057" s="70">
        <f>'FY 16 Data'!AN485/AN$789</f>
        <v>0</v>
      </c>
      <c r="AO1057" s="70">
        <f>'FY 16 Data'!AO485/AO$789</f>
        <v>0</v>
      </c>
      <c r="AP1057" s="70">
        <f>'FY 16 Data'!AP485/AP$789</f>
        <v>0</v>
      </c>
      <c r="AQ1057" s="70">
        <f>'FY 16 Data'!AQ485/AQ$789</f>
        <v>0</v>
      </c>
      <c r="AR1057" s="70">
        <f>'FY 16 Data'!AR485/AR$789</f>
        <v>0</v>
      </c>
      <c r="AS1057" s="70">
        <f>'FY 16 Data'!AS485/AS$789</f>
        <v>0</v>
      </c>
      <c r="AT1057" s="70">
        <f>'FY 16 Data'!AT485/AT$789</f>
        <v>0</v>
      </c>
      <c r="AU1057" s="70">
        <f>'FY 16 Data'!AU485/AU$789</f>
        <v>0</v>
      </c>
      <c r="AV1057" s="70">
        <f>'FY 16 Data'!AV485/AV$789</f>
        <v>0</v>
      </c>
      <c r="AW1057" s="70">
        <f>'FY 16 Data'!AW485/AW$789</f>
        <v>0</v>
      </c>
      <c r="AX1057" s="70">
        <f>'FY 16 Data'!AX485/AX$789</f>
        <v>0</v>
      </c>
      <c r="AY1057" s="70">
        <f>'FY 16 Data'!AY485/AY$789</f>
        <v>0</v>
      </c>
      <c r="AZ1057" s="70">
        <f>'FY 16 Data'!AZ485/AZ$789</f>
        <v>0</v>
      </c>
      <c r="BA1057" s="70">
        <f>'FY 16 Data'!BA485/BA$789</f>
        <v>0</v>
      </c>
      <c r="BB1057" s="70">
        <f>'FY 16 Data'!BB485/BB$789</f>
        <v>0</v>
      </c>
      <c r="BC1057" s="70">
        <f>'FY 16 Data'!BC485/BC$789</f>
        <v>0</v>
      </c>
      <c r="BD1057" s="70">
        <f>'FY 16 Data'!BD485/BD$789</f>
        <v>0</v>
      </c>
      <c r="BE1057" s="70">
        <f>'FY 16 Data'!BE485/BE$789</f>
        <v>0</v>
      </c>
      <c r="BF1057" s="70">
        <f>'FY 16 Data'!BF485/BF$789</f>
        <v>0</v>
      </c>
      <c r="BG1057" s="70">
        <f>'FY 16 Data'!BG485/BG$789</f>
        <v>0</v>
      </c>
      <c r="BH1057" s="70">
        <f>'FY 16 Data'!BH485/BH$789</f>
        <v>0</v>
      </c>
      <c r="BI1057" s="70">
        <f>'FY 16 Data'!BI485/BI$789</f>
        <v>0</v>
      </c>
      <c r="BJ1057" s="70">
        <f>'FY 16 Data'!BJ485/BJ$789</f>
        <v>0</v>
      </c>
      <c r="BK1057" s="70">
        <f>'FY 16 Data'!BK485/BK$789</f>
        <v>0</v>
      </c>
      <c r="BL1057" s="70">
        <f>'FY 16 Data'!BL485/BL$789</f>
        <v>0</v>
      </c>
      <c r="BM1057" s="70">
        <f>'FY 16 Data'!BM485/BM$789</f>
        <v>1.640650302692661E-2</v>
      </c>
      <c r="BN1057" s="70">
        <f>'FY 16 Data'!BN485/BN$789</f>
        <v>0</v>
      </c>
      <c r="BO1057" s="128">
        <f t="shared" si="550"/>
        <v>1.640650302692661E-2</v>
      </c>
      <c r="BQ1057" s="325">
        <f t="array" ref="BQ1057">(MIN(IF($E$4:$BN$4=BQ$4,$E1057:$BN1057)))</f>
        <v>0</v>
      </c>
      <c r="BR1057" s="325">
        <f t="array" ref="BR1057">(MAX(IF($E$4:$BN$4=BR$4,$E1057:$BN1057)))</f>
        <v>0</v>
      </c>
      <c r="BS1057" s="325">
        <f t="array" ref="BS1057">(AVERAGE(IF($E$4:$BN$4=BS$4,$E1057:$BN1057)))</f>
        <v>0</v>
      </c>
      <c r="BT1057" s="325">
        <f t="array" ref="BT1057">(MIN(IF($E$4:$BN$4=BT$4,$E1057:$BN1057)))</f>
        <v>0</v>
      </c>
      <c r="BU1057" s="325">
        <f t="array" ref="BU1057">(MAX(IF($E$4:$BN$4=BU$4,$E1057:$BN1057)))</f>
        <v>1.640650302692661E-2</v>
      </c>
      <c r="BV1057" s="325">
        <f t="array" ref="BV1057">(AVERAGE(IF($E$4:$BN$4=BV$4,$E1057:$BN1057)))</f>
        <v>4.1016257567316524E-3</v>
      </c>
      <c r="BW1057" s="325">
        <f t="array" ref="BW1057">(MIN(IF($E$4:$BN$4=BW$4,$E1057:$BN1057)))</f>
        <v>0</v>
      </c>
      <c r="BX1057" s="325">
        <f t="array" ref="BX1057">(MAX(IF($E$4:$BN$4=BX$4,$E1057:$BN1057)))</f>
        <v>0</v>
      </c>
      <c r="BY1057" s="325">
        <f t="array" ref="BY1057">(AVERAGE(IF($E$4:$BN$4=BY$4,$E1057:$BN1057)))</f>
        <v>0</v>
      </c>
      <c r="BZ1057" s="325">
        <f t="array" ref="BZ1057">(MIN(IF($E$4:$BN$4=BZ$4,$E1057:$BN1057)))</f>
        <v>0</v>
      </c>
      <c r="CA1057" s="325">
        <f t="array" ref="CA1057">(MAX(IF($E$4:$BN$4=CA$4,$E1057:$BN1057)))</f>
        <v>0</v>
      </c>
      <c r="CB1057" s="325">
        <f t="array" ref="CB1057">(AVERAGE(IF($E$4:$BN$4=CB$4,$E1057:$BN1057)))</f>
        <v>0</v>
      </c>
      <c r="CC1057" s="325">
        <f t="array" ref="CC1057">(MIN(IF($E$4:$BN$4=CC$4,$E1057:$BN1057)))</f>
        <v>0</v>
      </c>
      <c r="CD1057" s="325">
        <f t="array" ref="CD1057">(MAX(IF($E$4:$BN$4=CD$4,$E1057:$BN1057)))</f>
        <v>0</v>
      </c>
      <c r="CE1057" s="325">
        <f t="array" ref="CE1057">(AVERAGE(IF($E$4:$BN$4=CE$4,$E1057:$BN1057)))</f>
        <v>0</v>
      </c>
      <c r="CF1057" s="325">
        <f t="array" ref="CF1057">(MIN(IF($E$4:$BN$4=CF$4,$E1057:$BN1057)))</f>
        <v>0</v>
      </c>
      <c r="CG1057" s="325">
        <f t="array" ref="CG1057">(MAX(IF($E$4:$BN$4=CG$4,$E1057:$BN1057)))</f>
        <v>0</v>
      </c>
      <c r="CH1057" s="325">
        <f t="array" ref="CH1057">(AVERAGE(IF($E$4:$BN$4=CH$4,$E1057:$BN1057)))</f>
        <v>0</v>
      </c>
      <c r="CI1057" s="326">
        <f t="shared" si="547"/>
        <v>0</v>
      </c>
      <c r="CJ1057" s="326">
        <f t="shared" si="548"/>
        <v>0</v>
      </c>
      <c r="CK1057" s="326">
        <f t="shared" si="549"/>
        <v>2.646210165633324E-4</v>
      </c>
    </row>
    <row r="1058" spans="1:89" s="127" customFormat="1">
      <c r="A1058" s="929">
        <f t="shared" si="540"/>
        <v>57402</v>
      </c>
      <c r="B1058" s="307" t="s">
        <v>404</v>
      </c>
      <c r="C1058" s="128"/>
      <c r="D1058" s="798"/>
      <c r="E1058" s="70">
        <f>'FY 16 Data'!E486/E$789</f>
        <v>0</v>
      </c>
      <c r="F1058" s="70">
        <f>'FY 16 Data'!F486/F$789</f>
        <v>0</v>
      </c>
      <c r="G1058" s="70">
        <f>'FY 16 Data'!G486/G$789</f>
        <v>0</v>
      </c>
      <c r="H1058" s="70">
        <f>'FY 16 Data'!H486/H$789</f>
        <v>0</v>
      </c>
      <c r="I1058" s="70">
        <f>'FY 16 Data'!I486/I$789</f>
        <v>0</v>
      </c>
      <c r="J1058" s="70">
        <f>'FY 16 Data'!J486/J$789</f>
        <v>0</v>
      </c>
      <c r="K1058" s="70">
        <f>'FY 16 Data'!K486/K$789</f>
        <v>0</v>
      </c>
      <c r="L1058" s="70">
        <f>'FY 16 Data'!L486/L$789</f>
        <v>0</v>
      </c>
      <c r="M1058" s="70">
        <f>'FY 16 Data'!M486/M$789</f>
        <v>0</v>
      </c>
      <c r="N1058" s="70">
        <f>'FY 16 Data'!N486/N$789</f>
        <v>0</v>
      </c>
      <c r="O1058" s="70">
        <f>'FY 16 Data'!O486/O$789</f>
        <v>0</v>
      </c>
      <c r="P1058" s="70">
        <f>'FY 16 Data'!P486/P$789</f>
        <v>0</v>
      </c>
      <c r="Q1058" s="70">
        <f>'FY 16 Data'!Q486/Q$789</f>
        <v>0</v>
      </c>
      <c r="R1058" s="70">
        <f>'FY 16 Data'!R486/R$789</f>
        <v>0</v>
      </c>
      <c r="S1058" s="70">
        <f>'FY 16 Data'!S486/S$789</f>
        <v>0</v>
      </c>
      <c r="T1058" s="70">
        <f>'FY 16 Data'!T486/T$789</f>
        <v>0</v>
      </c>
      <c r="U1058" s="70">
        <f>'FY 16 Data'!U486/U$789</f>
        <v>0</v>
      </c>
      <c r="V1058" s="70">
        <f>'FY 16 Data'!V486/V$789</f>
        <v>0</v>
      </c>
      <c r="W1058" s="70">
        <f>'FY 16 Data'!W486/W$789</f>
        <v>0</v>
      </c>
      <c r="X1058" s="70">
        <f>'FY 16 Data'!X486/X$789</f>
        <v>0</v>
      </c>
      <c r="Y1058" s="70">
        <f>'FY 16 Data'!Y486/Y$789</f>
        <v>0</v>
      </c>
      <c r="Z1058" s="70">
        <f>'FY 16 Data'!Z486/Z$789</f>
        <v>0</v>
      </c>
      <c r="AA1058" s="70">
        <f>'FY 16 Data'!AA486/AA$789</f>
        <v>0</v>
      </c>
      <c r="AB1058" s="70">
        <f>'FY 16 Data'!AB486/AB$789</f>
        <v>0</v>
      </c>
      <c r="AC1058" s="70">
        <f>'FY 16 Data'!AC486/AC$789</f>
        <v>0</v>
      </c>
      <c r="AD1058" s="70">
        <f>'FY 16 Data'!AD486/AD$789</f>
        <v>0</v>
      </c>
      <c r="AE1058" s="70">
        <f>'FY 16 Data'!AE486/AE$789</f>
        <v>0</v>
      </c>
      <c r="AF1058" s="70">
        <f>'FY 16 Data'!AF486/AF$789</f>
        <v>4.15837743670553E-2</v>
      </c>
      <c r="AG1058" s="70">
        <f>'FY 16 Data'!AG486/AG$789</f>
        <v>0</v>
      </c>
      <c r="AH1058" s="70">
        <f>'FY 16 Data'!AH486/AH$789</f>
        <v>0</v>
      </c>
      <c r="AI1058" s="70">
        <f>'FY 16 Data'!AI486/AI$789</f>
        <v>0</v>
      </c>
      <c r="AJ1058" s="70">
        <f>'FY 16 Data'!AJ486/AJ$789</f>
        <v>0</v>
      </c>
      <c r="AK1058" s="70">
        <f>'FY 16 Data'!AK486/AK$789</f>
        <v>0</v>
      </c>
      <c r="AL1058" s="70">
        <f>'FY 16 Data'!AL486/AL$789</f>
        <v>0</v>
      </c>
      <c r="AM1058" s="70">
        <f>'FY 16 Data'!AM486/AM$789</f>
        <v>0</v>
      </c>
      <c r="AN1058" s="70">
        <f>'FY 16 Data'!AN486/AN$789</f>
        <v>0</v>
      </c>
      <c r="AO1058" s="70">
        <f>'FY 16 Data'!AO486/AO$789</f>
        <v>0</v>
      </c>
      <c r="AP1058" s="70">
        <f>'FY 16 Data'!AP486/AP$789</f>
        <v>0</v>
      </c>
      <c r="AQ1058" s="70">
        <f>'FY 16 Data'!AQ486/AQ$789</f>
        <v>0</v>
      </c>
      <c r="AR1058" s="70">
        <f>'FY 16 Data'!AR486/AR$789</f>
        <v>0</v>
      </c>
      <c r="AS1058" s="70">
        <f>'FY 16 Data'!AS486/AS$789</f>
        <v>0</v>
      </c>
      <c r="AT1058" s="70">
        <f>'FY 16 Data'!AT486/AT$789</f>
        <v>0</v>
      </c>
      <c r="AU1058" s="70">
        <f>'FY 16 Data'!AU486/AU$789</f>
        <v>0</v>
      </c>
      <c r="AV1058" s="70">
        <f>'FY 16 Data'!AV486/AV$789</f>
        <v>0</v>
      </c>
      <c r="AW1058" s="70">
        <f>'FY 16 Data'!AW486/AW$789</f>
        <v>0</v>
      </c>
      <c r="AX1058" s="70">
        <f>'FY 16 Data'!AX486/AX$789</f>
        <v>0</v>
      </c>
      <c r="AY1058" s="70">
        <f>'FY 16 Data'!AY486/AY$789</f>
        <v>0</v>
      </c>
      <c r="AZ1058" s="70">
        <f>'FY 16 Data'!AZ486/AZ$789</f>
        <v>0</v>
      </c>
      <c r="BA1058" s="70">
        <f>'FY 16 Data'!BA486/BA$789</f>
        <v>0</v>
      </c>
      <c r="BB1058" s="70">
        <f>'FY 16 Data'!BB486/BB$789</f>
        <v>0</v>
      </c>
      <c r="BC1058" s="70">
        <f>'FY 16 Data'!BC486/BC$789</f>
        <v>0</v>
      </c>
      <c r="BD1058" s="70">
        <f>'FY 16 Data'!BD486/BD$789</f>
        <v>0</v>
      </c>
      <c r="BE1058" s="70">
        <f>'FY 16 Data'!BE486/BE$789</f>
        <v>0</v>
      </c>
      <c r="BF1058" s="70">
        <f>'FY 16 Data'!BF486/BF$789</f>
        <v>0</v>
      </c>
      <c r="BG1058" s="70">
        <f>'FY 16 Data'!BG486/BG$789</f>
        <v>0</v>
      </c>
      <c r="BH1058" s="70">
        <f>'FY 16 Data'!BH486/BH$789</f>
        <v>0</v>
      </c>
      <c r="BI1058" s="70">
        <f>'FY 16 Data'!BI486/BI$789</f>
        <v>0</v>
      </c>
      <c r="BJ1058" s="70">
        <f>'FY 16 Data'!BJ486/BJ$789</f>
        <v>0</v>
      </c>
      <c r="BK1058" s="70">
        <f>'FY 16 Data'!BK486/BK$789</f>
        <v>0</v>
      </c>
      <c r="BL1058" s="70">
        <f>'FY 16 Data'!BL486/BL$789</f>
        <v>0</v>
      </c>
      <c r="BM1058" s="70">
        <f>'FY 16 Data'!BM486/BM$789</f>
        <v>0</v>
      </c>
      <c r="BN1058" s="70">
        <f>'FY 16 Data'!BN486/BN$789</f>
        <v>0</v>
      </c>
      <c r="BO1058" s="128">
        <f t="shared" si="550"/>
        <v>4.15837743670553E-2</v>
      </c>
      <c r="BQ1058" s="325">
        <f t="array" ref="BQ1058">(MIN(IF($E$4:$BN$4=BQ$4,$E1058:$BN1058)))</f>
        <v>0</v>
      </c>
      <c r="BR1058" s="325">
        <f t="array" ref="BR1058">(MAX(IF($E$4:$BN$4=BR$4,$E1058:$BN1058)))</f>
        <v>0</v>
      </c>
      <c r="BS1058" s="325">
        <f t="array" ref="BS1058">(AVERAGE(IF($E$4:$BN$4=BS$4,$E1058:$BN1058)))</f>
        <v>0</v>
      </c>
      <c r="BT1058" s="325">
        <f t="array" ref="BT1058">(MIN(IF($E$4:$BN$4=BT$4,$E1058:$BN1058)))</f>
        <v>0</v>
      </c>
      <c r="BU1058" s="325">
        <f t="array" ref="BU1058">(MAX(IF($E$4:$BN$4=BU$4,$E1058:$BN1058)))</f>
        <v>0</v>
      </c>
      <c r="BV1058" s="325">
        <f t="array" ref="BV1058">(AVERAGE(IF($E$4:$BN$4=BV$4,$E1058:$BN1058)))</f>
        <v>0</v>
      </c>
      <c r="BW1058" s="325">
        <f t="array" ref="BW1058">(MIN(IF($E$4:$BN$4=BW$4,$E1058:$BN1058)))</f>
        <v>0</v>
      </c>
      <c r="BX1058" s="325">
        <f t="array" ref="BX1058">(MAX(IF($E$4:$BN$4=BX$4,$E1058:$BN1058)))</f>
        <v>0</v>
      </c>
      <c r="BY1058" s="325">
        <f t="array" ref="BY1058">(AVERAGE(IF($E$4:$BN$4=BY$4,$E1058:$BN1058)))</f>
        <v>0</v>
      </c>
      <c r="BZ1058" s="325">
        <f t="array" ref="BZ1058">(MIN(IF($E$4:$BN$4=BZ$4,$E1058:$BN1058)))</f>
        <v>0</v>
      </c>
      <c r="CA1058" s="325">
        <f t="array" ref="CA1058">(MAX(IF($E$4:$BN$4=CA$4,$E1058:$BN1058)))</f>
        <v>4.15837743670553E-2</v>
      </c>
      <c r="CB1058" s="325">
        <f t="array" ref="CB1058">(AVERAGE(IF($E$4:$BN$4=CB$4,$E1058:$BN1058)))</f>
        <v>1.9801797317645382E-3</v>
      </c>
      <c r="CC1058" s="325">
        <f t="array" ref="CC1058">(MIN(IF($E$4:$BN$4=CC$4,$E1058:$BN1058)))</f>
        <v>0</v>
      </c>
      <c r="CD1058" s="325">
        <f t="array" ref="CD1058">(MAX(IF($E$4:$BN$4=CD$4,$E1058:$BN1058)))</f>
        <v>0</v>
      </c>
      <c r="CE1058" s="325">
        <f t="array" ref="CE1058">(AVERAGE(IF($E$4:$BN$4=CE$4,$E1058:$BN1058)))</f>
        <v>0</v>
      </c>
      <c r="CF1058" s="325">
        <f t="array" ref="CF1058">(MIN(IF($E$4:$BN$4=CF$4,$E1058:$BN1058)))</f>
        <v>0</v>
      </c>
      <c r="CG1058" s="325">
        <f t="array" ref="CG1058">(MAX(IF($E$4:$BN$4=CG$4,$E1058:$BN1058)))</f>
        <v>0</v>
      </c>
      <c r="CH1058" s="325">
        <f t="array" ref="CH1058">(AVERAGE(IF($E$4:$BN$4=CH$4,$E1058:$BN1058)))</f>
        <v>0</v>
      </c>
      <c r="CI1058" s="326">
        <f t="shared" si="547"/>
        <v>0</v>
      </c>
      <c r="CJ1058" s="326">
        <f t="shared" si="548"/>
        <v>0</v>
      </c>
      <c r="CK1058" s="326">
        <f t="shared" si="549"/>
        <v>6.7070603817831129E-4</v>
      </c>
    </row>
    <row r="1059" spans="1:89" s="127" customFormat="1">
      <c r="A1059" s="929">
        <f t="shared" si="540"/>
        <v>57403</v>
      </c>
      <c r="B1059" s="307" t="s">
        <v>1009</v>
      </c>
      <c r="C1059" s="128"/>
      <c r="D1059" s="798"/>
      <c r="E1059" s="70">
        <f>'FY 16 Data'!E487/E$789</f>
        <v>0</v>
      </c>
      <c r="F1059" s="70">
        <f>'FY 16 Data'!F487/F$789</f>
        <v>0</v>
      </c>
      <c r="G1059" s="70">
        <f>'FY 16 Data'!G487/G$789</f>
        <v>0</v>
      </c>
      <c r="H1059" s="70">
        <f>'FY 16 Data'!H487/H$789</f>
        <v>0</v>
      </c>
      <c r="I1059" s="70">
        <f>'FY 16 Data'!I487/I$789</f>
        <v>0</v>
      </c>
      <c r="J1059" s="70">
        <f>'FY 16 Data'!J487/J$789</f>
        <v>0</v>
      </c>
      <c r="K1059" s="70">
        <f>'FY 16 Data'!K487/K$789</f>
        <v>0</v>
      </c>
      <c r="L1059" s="70">
        <f>'FY 16 Data'!L487/L$789</f>
        <v>0</v>
      </c>
      <c r="M1059" s="70">
        <f>'FY 16 Data'!M487/M$789</f>
        <v>0</v>
      </c>
      <c r="N1059" s="70">
        <f>'FY 16 Data'!N487/N$789</f>
        <v>0</v>
      </c>
      <c r="O1059" s="70">
        <f>'FY 16 Data'!O487/O$789</f>
        <v>0</v>
      </c>
      <c r="P1059" s="70">
        <f>'FY 16 Data'!P487/P$789</f>
        <v>0</v>
      </c>
      <c r="Q1059" s="70">
        <f>'FY 16 Data'!Q487/Q$789</f>
        <v>0</v>
      </c>
      <c r="R1059" s="70">
        <f>'FY 16 Data'!R487/R$789</f>
        <v>0</v>
      </c>
      <c r="S1059" s="70">
        <f>'FY 16 Data'!S487/S$789</f>
        <v>0</v>
      </c>
      <c r="T1059" s="70">
        <f>'FY 16 Data'!T487/T$789</f>
        <v>0</v>
      </c>
      <c r="U1059" s="70">
        <f>'FY 16 Data'!U487/U$789</f>
        <v>0</v>
      </c>
      <c r="V1059" s="70">
        <f>'FY 16 Data'!V487/V$789</f>
        <v>0</v>
      </c>
      <c r="W1059" s="70">
        <f>'FY 16 Data'!W487/W$789</f>
        <v>0</v>
      </c>
      <c r="X1059" s="70">
        <f>'FY 16 Data'!X487/X$789</f>
        <v>0</v>
      </c>
      <c r="Y1059" s="70">
        <f>'FY 16 Data'!Y487/Y$789</f>
        <v>0</v>
      </c>
      <c r="Z1059" s="70">
        <f>'FY 16 Data'!Z487/Z$789</f>
        <v>0</v>
      </c>
      <c r="AA1059" s="70">
        <f>'FY 16 Data'!AA487/AA$789</f>
        <v>0</v>
      </c>
      <c r="AB1059" s="70">
        <f>'FY 16 Data'!AB487/AB$789</f>
        <v>0</v>
      </c>
      <c r="AC1059" s="70">
        <f>'FY 16 Data'!AC487/AC$789</f>
        <v>0</v>
      </c>
      <c r="AD1059" s="70">
        <f>'FY 16 Data'!AD487/AD$789</f>
        <v>0</v>
      </c>
      <c r="AE1059" s="70">
        <f>'FY 16 Data'!AE487/AE$789</f>
        <v>0</v>
      </c>
      <c r="AF1059" s="70">
        <f>'FY 16 Data'!AF487/AF$789</f>
        <v>0</v>
      </c>
      <c r="AG1059" s="70">
        <f>'FY 16 Data'!AG487/AG$789</f>
        <v>0</v>
      </c>
      <c r="AH1059" s="70">
        <f>'FY 16 Data'!AH487/AH$789</f>
        <v>0</v>
      </c>
      <c r="AI1059" s="70">
        <f>'FY 16 Data'!AI487/AI$789</f>
        <v>0</v>
      </c>
      <c r="AJ1059" s="70">
        <f>'FY 16 Data'!AJ487/AJ$789</f>
        <v>0</v>
      </c>
      <c r="AK1059" s="70">
        <f>'FY 16 Data'!AK487/AK$789</f>
        <v>0</v>
      </c>
      <c r="AL1059" s="70">
        <f>'FY 16 Data'!AL487/AL$789</f>
        <v>0</v>
      </c>
      <c r="AM1059" s="70">
        <f>'FY 16 Data'!AM487/AM$789</f>
        <v>0</v>
      </c>
      <c r="AN1059" s="70">
        <f>'FY 16 Data'!AN487/AN$789</f>
        <v>0</v>
      </c>
      <c r="AO1059" s="70">
        <f>'FY 16 Data'!AO487/AO$789</f>
        <v>0</v>
      </c>
      <c r="AP1059" s="70">
        <f>'FY 16 Data'!AP487/AP$789</f>
        <v>0</v>
      </c>
      <c r="AQ1059" s="70">
        <f>'FY 16 Data'!AQ487/AQ$789</f>
        <v>0</v>
      </c>
      <c r="AR1059" s="70">
        <f>'FY 16 Data'!AR487/AR$789</f>
        <v>0</v>
      </c>
      <c r="AS1059" s="70">
        <f>'FY 16 Data'!AS487/AS$789</f>
        <v>0</v>
      </c>
      <c r="AT1059" s="70">
        <f>'FY 16 Data'!AT487/AT$789</f>
        <v>0</v>
      </c>
      <c r="AU1059" s="70">
        <f>'FY 16 Data'!AU487/AU$789</f>
        <v>0</v>
      </c>
      <c r="AV1059" s="70">
        <f>'FY 16 Data'!AV487/AV$789</f>
        <v>0</v>
      </c>
      <c r="AW1059" s="70">
        <f>'FY 16 Data'!AW487/AW$789</f>
        <v>0</v>
      </c>
      <c r="AX1059" s="70">
        <f>'FY 16 Data'!AX487/AX$789</f>
        <v>0</v>
      </c>
      <c r="AY1059" s="70">
        <f>'FY 16 Data'!AY487/AY$789</f>
        <v>0</v>
      </c>
      <c r="AZ1059" s="70">
        <f>'FY 16 Data'!AZ487/AZ$789</f>
        <v>0</v>
      </c>
      <c r="BA1059" s="70">
        <f>'FY 16 Data'!BA487/BA$789</f>
        <v>0</v>
      </c>
      <c r="BB1059" s="70">
        <f>'FY 16 Data'!BB487/BB$789</f>
        <v>0</v>
      </c>
      <c r="BC1059" s="70">
        <f>'FY 16 Data'!BC487/BC$789</f>
        <v>0</v>
      </c>
      <c r="BD1059" s="70">
        <f>'FY 16 Data'!BD487/BD$789</f>
        <v>0</v>
      </c>
      <c r="BE1059" s="70">
        <f>'FY 16 Data'!BE487/BE$789</f>
        <v>0</v>
      </c>
      <c r="BF1059" s="70">
        <f>'FY 16 Data'!BF487/BF$789</f>
        <v>0</v>
      </c>
      <c r="BG1059" s="70">
        <f>'FY 16 Data'!BG487/BG$789</f>
        <v>0</v>
      </c>
      <c r="BH1059" s="70">
        <f>'FY 16 Data'!BH487/BH$789</f>
        <v>0</v>
      </c>
      <c r="BI1059" s="70">
        <f>'FY 16 Data'!BI487/BI$789</f>
        <v>0</v>
      </c>
      <c r="BJ1059" s="70">
        <f>'FY 16 Data'!BJ487/BJ$789</f>
        <v>0</v>
      </c>
      <c r="BK1059" s="70">
        <f>'FY 16 Data'!BK487/BK$789</f>
        <v>0</v>
      </c>
      <c r="BL1059" s="70">
        <f>'FY 16 Data'!BL487/BL$789</f>
        <v>0</v>
      </c>
      <c r="BM1059" s="70">
        <f>'FY 16 Data'!BM487/BM$789</f>
        <v>0</v>
      </c>
      <c r="BN1059" s="70">
        <f>'FY 16 Data'!BN487/BN$789</f>
        <v>0</v>
      </c>
      <c r="BO1059" s="128">
        <f t="shared" si="550"/>
        <v>0</v>
      </c>
      <c r="BQ1059" s="325">
        <f t="array" ref="BQ1059">(MIN(IF($E$4:$BN$4=BQ$4,$E1059:$BN1059)))</f>
        <v>0</v>
      </c>
      <c r="BR1059" s="325">
        <f t="array" ref="BR1059">(MAX(IF($E$4:$BN$4=BR$4,$E1059:$BN1059)))</f>
        <v>0</v>
      </c>
      <c r="BS1059" s="325">
        <f t="array" ref="BS1059">(AVERAGE(IF($E$4:$BN$4=BS$4,$E1059:$BN1059)))</f>
        <v>0</v>
      </c>
      <c r="BT1059" s="325">
        <f t="array" ref="BT1059">(MIN(IF($E$4:$BN$4=BT$4,$E1059:$BN1059)))</f>
        <v>0</v>
      </c>
      <c r="BU1059" s="325">
        <f t="array" ref="BU1059">(MAX(IF($E$4:$BN$4=BU$4,$E1059:$BN1059)))</f>
        <v>0</v>
      </c>
      <c r="BV1059" s="325">
        <f t="array" ref="BV1059">(AVERAGE(IF($E$4:$BN$4=BV$4,$E1059:$BN1059)))</f>
        <v>0</v>
      </c>
      <c r="BW1059" s="325">
        <f t="array" ref="BW1059">(MIN(IF($E$4:$BN$4=BW$4,$E1059:$BN1059)))</f>
        <v>0</v>
      </c>
      <c r="BX1059" s="325">
        <f t="array" ref="BX1059">(MAX(IF($E$4:$BN$4=BX$4,$E1059:$BN1059)))</f>
        <v>0</v>
      </c>
      <c r="BY1059" s="325">
        <f t="array" ref="BY1059">(AVERAGE(IF($E$4:$BN$4=BY$4,$E1059:$BN1059)))</f>
        <v>0</v>
      </c>
      <c r="BZ1059" s="325">
        <f t="array" ref="BZ1059">(MIN(IF($E$4:$BN$4=BZ$4,$E1059:$BN1059)))</f>
        <v>0</v>
      </c>
      <c r="CA1059" s="325">
        <f t="array" ref="CA1059">(MAX(IF($E$4:$BN$4=CA$4,$E1059:$BN1059)))</f>
        <v>0</v>
      </c>
      <c r="CB1059" s="325">
        <f t="array" ref="CB1059">(AVERAGE(IF($E$4:$BN$4=CB$4,$E1059:$BN1059)))</f>
        <v>0</v>
      </c>
      <c r="CC1059" s="325">
        <f t="array" ref="CC1059">(MIN(IF($E$4:$BN$4=CC$4,$E1059:$BN1059)))</f>
        <v>0</v>
      </c>
      <c r="CD1059" s="325">
        <f t="array" ref="CD1059">(MAX(IF($E$4:$BN$4=CD$4,$E1059:$BN1059)))</f>
        <v>0</v>
      </c>
      <c r="CE1059" s="325">
        <f t="array" ref="CE1059">(AVERAGE(IF($E$4:$BN$4=CE$4,$E1059:$BN1059)))</f>
        <v>0</v>
      </c>
      <c r="CF1059" s="325">
        <f t="array" ref="CF1059">(MIN(IF($E$4:$BN$4=CF$4,$E1059:$BN1059)))</f>
        <v>0</v>
      </c>
      <c r="CG1059" s="325">
        <f t="array" ref="CG1059">(MAX(IF($E$4:$BN$4=CG$4,$E1059:$BN1059)))</f>
        <v>0</v>
      </c>
      <c r="CH1059" s="325">
        <f t="array" ref="CH1059">(AVERAGE(IF($E$4:$BN$4=CH$4,$E1059:$BN1059)))</f>
        <v>0</v>
      </c>
      <c r="CI1059" s="326">
        <f t="shared" si="547"/>
        <v>0</v>
      </c>
      <c r="CJ1059" s="326">
        <f t="shared" si="548"/>
        <v>0</v>
      </c>
      <c r="CK1059" s="326">
        <f t="shared" si="549"/>
        <v>0</v>
      </c>
    </row>
    <row r="1060" spans="1:89" s="127" customFormat="1">
      <c r="A1060" s="929">
        <f t="shared" si="540"/>
        <v>57404</v>
      </c>
      <c r="B1060" s="307" t="s">
        <v>992</v>
      </c>
      <c r="C1060" s="128"/>
      <c r="D1060" s="798"/>
      <c r="E1060" s="70">
        <f>'FY 16 Data'!E488/E$789</f>
        <v>0</v>
      </c>
      <c r="F1060" s="70">
        <f>'FY 16 Data'!F488/F$789</f>
        <v>0</v>
      </c>
      <c r="G1060" s="70">
        <f>'FY 16 Data'!G488/G$789</f>
        <v>0</v>
      </c>
      <c r="H1060" s="70">
        <f>'FY 16 Data'!H488/H$789</f>
        <v>0</v>
      </c>
      <c r="I1060" s="70">
        <f>'FY 16 Data'!I488/I$789</f>
        <v>0</v>
      </c>
      <c r="J1060" s="70">
        <f>'FY 16 Data'!J488/J$789</f>
        <v>0</v>
      </c>
      <c r="K1060" s="70">
        <f>'FY 16 Data'!K488/K$789</f>
        <v>0</v>
      </c>
      <c r="L1060" s="70">
        <f>'FY 16 Data'!L488/L$789</f>
        <v>0</v>
      </c>
      <c r="M1060" s="70">
        <f>'FY 16 Data'!M488/M$789</f>
        <v>0</v>
      </c>
      <c r="N1060" s="70">
        <f>'FY 16 Data'!N488/N$789</f>
        <v>0</v>
      </c>
      <c r="O1060" s="70">
        <f>'FY 16 Data'!O488/O$789</f>
        <v>0</v>
      </c>
      <c r="P1060" s="70">
        <f>'FY 16 Data'!P488/P$789</f>
        <v>0</v>
      </c>
      <c r="Q1060" s="70">
        <f>'FY 16 Data'!Q488/Q$789</f>
        <v>0</v>
      </c>
      <c r="R1060" s="70">
        <f>'FY 16 Data'!R488/R$789</f>
        <v>0</v>
      </c>
      <c r="S1060" s="70">
        <f>'FY 16 Data'!S488/S$789</f>
        <v>0</v>
      </c>
      <c r="T1060" s="70">
        <f>'FY 16 Data'!T488/T$789</f>
        <v>0</v>
      </c>
      <c r="U1060" s="70">
        <f>'FY 16 Data'!U488/U$789</f>
        <v>0</v>
      </c>
      <c r="V1060" s="70">
        <f>'FY 16 Data'!V488/V$789</f>
        <v>0</v>
      </c>
      <c r="W1060" s="70">
        <f>'FY 16 Data'!W488/W$789</f>
        <v>0</v>
      </c>
      <c r="X1060" s="70">
        <f>'FY 16 Data'!X488/X$789</f>
        <v>0</v>
      </c>
      <c r="Y1060" s="70">
        <f>'FY 16 Data'!Y488/Y$789</f>
        <v>0</v>
      </c>
      <c r="Z1060" s="70">
        <f>'FY 16 Data'!Z488/Z$789</f>
        <v>0</v>
      </c>
      <c r="AA1060" s="70">
        <f>'FY 16 Data'!AA488/AA$789</f>
        <v>0</v>
      </c>
      <c r="AB1060" s="70">
        <f>'FY 16 Data'!AB488/AB$789</f>
        <v>0</v>
      </c>
      <c r="AC1060" s="70">
        <f>'FY 16 Data'!AC488/AC$789</f>
        <v>0</v>
      </c>
      <c r="AD1060" s="70">
        <f>'FY 16 Data'!AD488/AD$789</f>
        <v>0</v>
      </c>
      <c r="AE1060" s="70">
        <f>'FY 16 Data'!AE488/AE$789</f>
        <v>0</v>
      </c>
      <c r="AF1060" s="70">
        <f>'FY 16 Data'!AF488/AF$789</f>
        <v>0</v>
      </c>
      <c r="AG1060" s="70">
        <f>'FY 16 Data'!AG488/AG$789</f>
        <v>0</v>
      </c>
      <c r="AH1060" s="70">
        <f>'FY 16 Data'!AH488/AH$789</f>
        <v>0</v>
      </c>
      <c r="AI1060" s="70">
        <f>'FY 16 Data'!AI488/AI$789</f>
        <v>0</v>
      </c>
      <c r="AJ1060" s="70">
        <f>'FY 16 Data'!AJ488/AJ$789</f>
        <v>0</v>
      </c>
      <c r="AK1060" s="70">
        <f>'FY 16 Data'!AK488/AK$789</f>
        <v>0</v>
      </c>
      <c r="AL1060" s="70">
        <f>'FY 16 Data'!AL488/AL$789</f>
        <v>0</v>
      </c>
      <c r="AM1060" s="70">
        <f>'FY 16 Data'!AM488/AM$789</f>
        <v>0</v>
      </c>
      <c r="AN1060" s="70">
        <f>'FY 16 Data'!AN488/AN$789</f>
        <v>0</v>
      </c>
      <c r="AO1060" s="70">
        <f>'FY 16 Data'!AO488/AO$789</f>
        <v>0</v>
      </c>
      <c r="AP1060" s="70">
        <f>'FY 16 Data'!AP488/AP$789</f>
        <v>0</v>
      </c>
      <c r="AQ1060" s="70">
        <f>'FY 16 Data'!AQ488/AQ$789</f>
        <v>0</v>
      </c>
      <c r="AR1060" s="70">
        <f>'FY 16 Data'!AR488/AR$789</f>
        <v>0</v>
      </c>
      <c r="AS1060" s="70">
        <f>'FY 16 Data'!AS488/AS$789</f>
        <v>0</v>
      </c>
      <c r="AT1060" s="70">
        <f>'FY 16 Data'!AT488/AT$789</f>
        <v>0</v>
      </c>
      <c r="AU1060" s="70">
        <f>'FY 16 Data'!AU488/AU$789</f>
        <v>0</v>
      </c>
      <c r="AV1060" s="70">
        <f>'FY 16 Data'!AV488/AV$789</f>
        <v>0</v>
      </c>
      <c r="AW1060" s="70">
        <f>'FY 16 Data'!AW488/AW$789</f>
        <v>0</v>
      </c>
      <c r="AX1060" s="70">
        <f>'FY 16 Data'!AX488/AX$789</f>
        <v>0</v>
      </c>
      <c r="AY1060" s="70">
        <f>'FY 16 Data'!AY488/AY$789</f>
        <v>0</v>
      </c>
      <c r="AZ1060" s="70">
        <f>'FY 16 Data'!AZ488/AZ$789</f>
        <v>0</v>
      </c>
      <c r="BA1060" s="70">
        <f>'FY 16 Data'!BA488/BA$789</f>
        <v>0</v>
      </c>
      <c r="BB1060" s="70">
        <f>'FY 16 Data'!BB488/BB$789</f>
        <v>0</v>
      </c>
      <c r="BC1060" s="70">
        <f>'FY 16 Data'!BC488/BC$789</f>
        <v>0</v>
      </c>
      <c r="BD1060" s="70">
        <f>'FY 16 Data'!BD488/BD$789</f>
        <v>0</v>
      </c>
      <c r="BE1060" s="70">
        <f>'FY 16 Data'!BE488/BE$789</f>
        <v>0</v>
      </c>
      <c r="BF1060" s="70">
        <f>'FY 16 Data'!BF488/BF$789</f>
        <v>0</v>
      </c>
      <c r="BG1060" s="70">
        <f>'FY 16 Data'!BG488/BG$789</f>
        <v>0</v>
      </c>
      <c r="BH1060" s="70">
        <f>'FY 16 Data'!BH488/BH$789</f>
        <v>0</v>
      </c>
      <c r="BI1060" s="70">
        <f>'FY 16 Data'!BI488/BI$789</f>
        <v>0</v>
      </c>
      <c r="BJ1060" s="70">
        <f>'FY 16 Data'!BJ488/BJ$789</f>
        <v>0</v>
      </c>
      <c r="BK1060" s="70">
        <f>'FY 16 Data'!BK488/BK$789</f>
        <v>0</v>
      </c>
      <c r="BL1060" s="70">
        <f>'FY 16 Data'!BL488/BL$789</f>
        <v>0</v>
      </c>
      <c r="BM1060" s="70">
        <f>'FY 16 Data'!BM488/BM$789</f>
        <v>0</v>
      </c>
      <c r="BN1060" s="70">
        <f>'FY 16 Data'!BN488/BN$789</f>
        <v>0</v>
      </c>
      <c r="BO1060" s="128">
        <f t="shared" si="550"/>
        <v>0</v>
      </c>
      <c r="BQ1060" s="325">
        <f t="array" ref="BQ1060">(MIN(IF($E$4:$BN$4=BQ$4,$E1060:$BN1060)))</f>
        <v>0</v>
      </c>
      <c r="BR1060" s="325">
        <f t="array" ref="BR1060">(MAX(IF($E$4:$BN$4=BR$4,$E1060:$BN1060)))</f>
        <v>0</v>
      </c>
      <c r="BS1060" s="325">
        <f t="array" ref="BS1060">(AVERAGE(IF($E$4:$BN$4=BS$4,$E1060:$BN1060)))</f>
        <v>0</v>
      </c>
      <c r="BT1060" s="325">
        <f t="array" ref="BT1060">(MIN(IF($E$4:$BN$4=BT$4,$E1060:$BN1060)))</f>
        <v>0</v>
      </c>
      <c r="BU1060" s="325">
        <f t="array" ref="BU1060">(MAX(IF($E$4:$BN$4=BU$4,$E1060:$BN1060)))</f>
        <v>0</v>
      </c>
      <c r="BV1060" s="325">
        <f t="array" ref="BV1060">(AVERAGE(IF($E$4:$BN$4=BV$4,$E1060:$BN1060)))</f>
        <v>0</v>
      </c>
      <c r="BW1060" s="325">
        <f t="array" ref="BW1060">(MIN(IF($E$4:$BN$4=BW$4,$E1060:$BN1060)))</f>
        <v>0</v>
      </c>
      <c r="BX1060" s="325">
        <f t="array" ref="BX1060">(MAX(IF($E$4:$BN$4=BX$4,$E1060:$BN1060)))</f>
        <v>0</v>
      </c>
      <c r="BY1060" s="325">
        <f t="array" ref="BY1060">(AVERAGE(IF($E$4:$BN$4=BY$4,$E1060:$BN1060)))</f>
        <v>0</v>
      </c>
      <c r="BZ1060" s="325">
        <f t="array" ref="BZ1060">(MIN(IF($E$4:$BN$4=BZ$4,$E1060:$BN1060)))</f>
        <v>0</v>
      </c>
      <c r="CA1060" s="325">
        <f t="array" ref="CA1060">(MAX(IF($E$4:$BN$4=CA$4,$E1060:$BN1060)))</f>
        <v>0</v>
      </c>
      <c r="CB1060" s="325">
        <f t="array" ref="CB1060">(AVERAGE(IF($E$4:$BN$4=CB$4,$E1060:$BN1060)))</f>
        <v>0</v>
      </c>
      <c r="CC1060" s="325">
        <f t="array" ref="CC1060">(MIN(IF($E$4:$BN$4=CC$4,$E1060:$BN1060)))</f>
        <v>0</v>
      </c>
      <c r="CD1060" s="325">
        <f t="array" ref="CD1060">(MAX(IF($E$4:$BN$4=CD$4,$E1060:$BN1060)))</f>
        <v>0</v>
      </c>
      <c r="CE1060" s="325">
        <f t="array" ref="CE1060">(AVERAGE(IF($E$4:$BN$4=CE$4,$E1060:$BN1060)))</f>
        <v>0</v>
      </c>
      <c r="CF1060" s="325">
        <f t="array" ref="CF1060">(MIN(IF($E$4:$BN$4=CF$4,$E1060:$BN1060)))</f>
        <v>0</v>
      </c>
      <c r="CG1060" s="325">
        <f t="array" ref="CG1060">(MAX(IF($E$4:$BN$4=CG$4,$E1060:$BN1060)))</f>
        <v>0</v>
      </c>
      <c r="CH1060" s="325">
        <f t="array" ref="CH1060">(AVERAGE(IF($E$4:$BN$4=CH$4,$E1060:$BN1060)))</f>
        <v>0</v>
      </c>
      <c r="CI1060" s="326">
        <f t="shared" si="547"/>
        <v>0</v>
      </c>
      <c r="CJ1060" s="326">
        <f t="shared" si="548"/>
        <v>0</v>
      </c>
      <c r="CK1060" s="326">
        <f t="shared" si="549"/>
        <v>0</v>
      </c>
    </row>
    <row r="1061" spans="1:89" s="127" customFormat="1" ht="24">
      <c r="A1061" s="929">
        <f t="shared" si="540"/>
        <v>57405</v>
      </c>
      <c r="B1061" s="307" t="s">
        <v>405</v>
      </c>
      <c r="C1061" s="128"/>
      <c r="D1061" s="798"/>
      <c r="E1061" s="70">
        <f>'FY 16 Data'!E489/E$789</f>
        <v>0</v>
      </c>
      <c r="F1061" s="70">
        <f>'FY 16 Data'!F489/F$789</f>
        <v>0</v>
      </c>
      <c r="G1061" s="70">
        <f>'FY 16 Data'!G489/G$789</f>
        <v>0</v>
      </c>
      <c r="H1061" s="70">
        <f>'FY 16 Data'!H489/H$789</f>
        <v>0</v>
      </c>
      <c r="I1061" s="70">
        <f>'FY 16 Data'!I489/I$789</f>
        <v>0</v>
      </c>
      <c r="J1061" s="70">
        <f>'FY 16 Data'!J489/J$789</f>
        <v>0.30536435215131713</v>
      </c>
      <c r="K1061" s="70">
        <f>'FY 16 Data'!K489/K$789</f>
        <v>0</v>
      </c>
      <c r="L1061" s="70">
        <f>'FY 16 Data'!L489/L$789</f>
        <v>0</v>
      </c>
      <c r="M1061" s="70">
        <f>'FY 16 Data'!M489/M$789</f>
        <v>0</v>
      </c>
      <c r="N1061" s="70">
        <f>'FY 16 Data'!N489/N$789</f>
        <v>0</v>
      </c>
      <c r="O1061" s="70">
        <f>'FY 16 Data'!O489/O$789</f>
        <v>0</v>
      </c>
      <c r="P1061" s="70">
        <f>'FY 16 Data'!P489/P$789</f>
        <v>0</v>
      </c>
      <c r="Q1061" s="70">
        <f>'FY 16 Data'!Q489/Q$789</f>
        <v>0</v>
      </c>
      <c r="R1061" s="70">
        <f>'FY 16 Data'!R489/R$789</f>
        <v>0</v>
      </c>
      <c r="S1061" s="70">
        <f>'FY 16 Data'!S489/S$789</f>
        <v>0</v>
      </c>
      <c r="T1061" s="70">
        <f>'FY 16 Data'!T489/T$789</f>
        <v>0</v>
      </c>
      <c r="U1061" s="70">
        <f>'FY 16 Data'!U489/U$789</f>
        <v>0</v>
      </c>
      <c r="V1061" s="70">
        <f>'FY 16 Data'!V489/V$789</f>
        <v>0</v>
      </c>
      <c r="W1061" s="70">
        <f>'FY 16 Data'!W489/W$789</f>
        <v>0</v>
      </c>
      <c r="X1061" s="70">
        <f>'FY 16 Data'!X489/X$789</f>
        <v>0</v>
      </c>
      <c r="Y1061" s="70">
        <f>'FY 16 Data'!Y489/Y$789</f>
        <v>0</v>
      </c>
      <c r="Z1061" s="70">
        <f>'FY 16 Data'!Z489/Z$789</f>
        <v>0</v>
      </c>
      <c r="AA1061" s="70">
        <f>'FY 16 Data'!AA489/AA$789</f>
        <v>0</v>
      </c>
      <c r="AB1061" s="70">
        <f>'FY 16 Data'!AB489/AB$789</f>
        <v>0</v>
      </c>
      <c r="AC1061" s="70">
        <f>'FY 16 Data'!AC489/AC$789</f>
        <v>0</v>
      </c>
      <c r="AD1061" s="70">
        <f>'FY 16 Data'!AD489/AD$789</f>
        <v>0</v>
      </c>
      <c r="AE1061" s="70">
        <f>'FY 16 Data'!AE489/AE$789</f>
        <v>0</v>
      </c>
      <c r="AF1061" s="70">
        <f>'FY 16 Data'!AF489/AF$789</f>
        <v>0</v>
      </c>
      <c r="AG1061" s="70">
        <f>'FY 16 Data'!AG489/AG$789</f>
        <v>0</v>
      </c>
      <c r="AH1061" s="70">
        <f>'FY 16 Data'!AH489/AH$789</f>
        <v>0</v>
      </c>
      <c r="AI1061" s="70">
        <f>'FY 16 Data'!AI489/AI$789</f>
        <v>0</v>
      </c>
      <c r="AJ1061" s="70">
        <f>'FY 16 Data'!AJ489/AJ$789</f>
        <v>0</v>
      </c>
      <c r="AK1061" s="70">
        <f>'FY 16 Data'!AK489/AK$789</f>
        <v>0</v>
      </c>
      <c r="AL1061" s="70">
        <f>'FY 16 Data'!AL489/AL$789</f>
        <v>0</v>
      </c>
      <c r="AM1061" s="70">
        <f>'FY 16 Data'!AM489/AM$789</f>
        <v>0</v>
      </c>
      <c r="AN1061" s="70">
        <f>'FY 16 Data'!AN489/AN$789</f>
        <v>0</v>
      </c>
      <c r="AO1061" s="70">
        <f>'FY 16 Data'!AO489/AO$789</f>
        <v>0</v>
      </c>
      <c r="AP1061" s="70">
        <f>'FY 16 Data'!AP489/AP$789</f>
        <v>0</v>
      </c>
      <c r="AQ1061" s="70">
        <f>'FY 16 Data'!AQ489/AQ$789</f>
        <v>0</v>
      </c>
      <c r="AR1061" s="70">
        <f>'FY 16 Data'!AR489/AR$789</f>
        <v>0</v>
      </c>
      <c r="AS1061" s="70">
        <f>'FY 16 Data'!AS489/AS$789</f>
        <v>0</v>
      </c>
      <c r="AT1061" s="70">
        <f>'FY 16 Data'!AT489/AT$789</f>
        <v>0</v>
      </c>
      <c r="AU1061" s="70">
        <f>'FY 16 Data'!AU489/AU$789</f>
        <v>0</v>
      </c>
      <c r="AV1061" s="70">
        <f>'FY 16 Data'!AV489/AV$789</f>
        <v>0</v>
      </c>
      <c r="AW1061" s="70">
        <f>'FY 16 Data'!AW489/AW$789</f>
        <v>0</v>
      </c>
      <c r="AX1061" s="70">
        <f>'FY 16 Data'!AX489/AX$789</f>
        <v>0</v>
      </c>
      <c r="AY1061" s="70">
        <f>'FY 16 Data'!AY489/AY$789</f>
        <v>0</v>
      </c>
      <c r="AZ1061" s="70">
        <f>'FY 16 Data'!AZ489/AZ$789</f>
        <v>0</v>
      </c>
      <c r="BA1061" s="70">
        <f>'FY 16 Data'!BA489/BA$789</f>
        <v>0</v>
      </c>
      <c r="BB1061" s="70">
        <f>'FY 16 Data'!BB489/BB$789</f>
        <v>0</v>
      </c>
      <c r="BC1061" s="70">
        <f>'FY 16 Data'!BC489/BC$789</f>
        <v>0</v>
      </c>
      <c r="BD1061" s="70">
        <f>'FY 16 Data'!BD489/BD$789</f>
        <v>0</v>
      </c>
      <c r="BE1061" s="70">
        <f>'FY 16 Data'!BE489/BE$789</f>
        <v>0</v>
      </c>
      <c r="BF1061" s="70">
        <f>'FY 16 Data'!BF489/BF$789</f>
        <v>0</v>
      </c>
      <c r="BG1061" s="70">
        <f>'FY 16 Data'!BG489/BG$789</f>
        <v>0</v>
      </c>
      <c r="BH1061" s="70">
        <f>'FY 16 Data'!BH489/BH$789</f>
        <v>0</v>
      </c>
      <c r="BI1061" s="70">
        <f>'FY 16 Data'!BI489/BI$789</f>
        <v>0</v>
      </c>
      <c r="BJ1061" s="70">
        <f>'FY 16 Data'!BJ489/BJ$789</f>
        <v>0</v>
      </c>
      <c r="BK1061" s="70">
        <f>'FY 16 Data'!BK489/BK$789</f>
        <v>0</v>
      </c>
      <c r="BL1061" s="70">
        <f>'FY 16 Data'!BL489/BL$789</f>
        <v>0</v>
      </c>
      <c r="BM1061" s="70">
        <f>'FY 16 Data'!BM489/BM$789</f>
        <v>0</v>
      </c>
      <c r="BN1061" s="70">
        <f>'FY 16 Data'!BN489/BN$789</f>
        <v>0</v>
      </c>
      <c r="BO1061" s="128">
        <f t="shared" si="550"/>
        <v>0.30536435215131713</v>
      </c>
      <c r="BQ1061" s="325">
        <f t="array" ref="BQ1061">(MIN(IF($E$4:$BN$4=BQ$4,$E1061:$BN1061)))</f>
        <v>0</v>
      </c>
      <c r="BR1061" s="325">
        <f t="array" ref="BR1061">(MAX(IF($E$4:$BN$4=BR$4,$E1061:$BN1061)))</f>
        <v>0</v>
      </c>
      <c r="BS1061" s="325">
        <f t="array" ref="BS1061">(AVERAGE(IF($E$4:$BN$4=BS$4,$E1061:$BN1061)))</f>
        <v>0</v>
      </c>
      <c r="BT1061" s="325">
        <f t="array" ref="BT1061">(MIN(IF($E$4:$BN$4=BT$4,$E1061:$BN1061)))</f>
        <v>0</v>
      </c>
      <c r="BU1061" s="325">
        <f t="array" ref="BU1061">(MAX(IF($E$4:$BN$4=BU$4,$E1061:$BN1061)))</f>
        <v>0</v>
      </c>
      <c r="BV1061" s="325">
        <f t="array" ref="BV1061">(AVERAGE(IF($E$4:$BN$4=BV$4,$E1061:$BN1061)))</f>
        <v>0</v>
      </c>
      <c r="BW1061" s="325">
        <f t="array" ref="BW1061">(MIN(IF($E$4:$BN$4=BW$4,$E1061:$BN1061)))</f>
        <v>0</v>
      </c>
      <c r="BX1061" s="325">
        <f t="array" ref="BX1061">(MAX(IF($E$4:$BN$4=BX$4,$E1061:$BN1061)))</f>
        <v>0</v>
      </c>
      <c r="BY1061" s="325">
        <f t="array" ref="BY1061">(AVERAGE(IF($E$4:$BN$4=BY$4,$E1061:$BN1061)))</f>
        <v>0</v>
      </c>
      <c r="BZ1061" s="325">
        <f t="array" ref="BZ1061">(MIN(IF($E$4:$BN$4=BZ$4,$E1061:$BN1061)))</f>
        <v>0</v>
      </c>
      <c r="CA1061" s="325">
        <f t="array" ref="CA1061">(MAX(IF($E$4:$BN$4=CA$4,$E1061:$BN1061)))</f>
        <v>0.30536435215131713</v>
      </c>
      <c r="CB1061" s="325">
        <f t="array" ref="CB1061">(AVERAGE(IF($E$4:$BN$4=CB$4,$E1061:$BN1061)))</f>
        <v>1.4541159626253197E-2</v>
      </c>
      <c r="CC1061" s="325">
        <f t="array" ref="CC1061">(MIN(IF($E$4:$BN$4=CC$4,$E1061:$BN1061)))</f>
        <v>0</v>
      </c>
      <c r="CD1061" s="325">
        <f t="array" ref="CD1061">(MAX(IF($E$4:$BN$4=CD$4,$E1061:$BN1061)))</f>
        <v>0</v>
      </c>
      <c r="CE1061" s="325">
        <f t="array" ref="CE1061">(AVERAGE(IF($E$4:$BN$4=CE$4,$E1061:$BN1061)))</f>
        <v>0</v>
      </c>
      <c r="CF1061" s="325">
        <f t="array" ref="CF1061">(MIN(IF($E$4:$BN$4=CF$4,$E1061:$BN1061)))</f>
        <v>0</v>
      </c>
      <c r="CG1061" s="325">
        <f t="array" ref="CG1061">(MAX(IF($E$4:$BN$4=CG$4,$E1061:$BN1061)))</f>
        <v>0</v>
      </c>
      <c r="CH1061" s="325">
        <f t="array" ref="CH1061">(AVERAGE(IF($E$4:$BN$4=CH$4,$E1061:$BN1061)))</f>
        <v>0</v>
      </c>
      <c r="CI1061" s="326">
        <f t="shared" si="547"/>
        <v>0</v>
      </c>
      <c r="CJ1061" s="326">
        <f t="shared" si="548"/>
        <v>0.3</v>
      </c>
      <c r="CK1061" s="326">
        <f t="shared" si="549"/>
        <v>4.9252314863115669E-3</v>
      </c>
    </row>
    <row r="1062" spans="1:89" s="127" customFormat="1" ht="24">
      <c r="A1062" s="929">
        <f t="shared" si="540"/>
        <v>58101</v>
      </c>
      <c r="B1062" s="307" t="s">
        <v>406</v>
      </c>
      <c r="C1062" s="128"/>
      <c r="D1062" s="798"/>
      <c r="E1062" s="70">
        <f>'FY 16 Data'!E490/E$789</f>
        <v>0</v>
      </c>
      <c r="F1062" s="70">
        <f>'FY 16 Data'!F490/F$789</f>
        <v>0</v>
      </c>
      <c r="G1062" s="70">
        <f>'FY 16 Data'!G490/G$789</f>
        <v>0</v>
      </c>
      <c r="H1062" s="70">
        <f>'FY 16 Data'!H490/H$789</f>
        <v>0</v>
      </c>
      <c r="I1062" s="70">
        <f>'FY 16 Data'!I490/I$789</f>
        <v>0</v>
      </c>
      <c r="J1062" s="70">
        <f>'FY 16 Data'!J490/J$789</f>
        <v>0</v>
      </c>
      <c r="K1062" s="70">
        <f>'FY 16 Data'!K490/K$789</f>
        <v>0</v>
      </c>
      <c r="L1062" s="70">
        <f>'FY 16 Data'!L490/L$789</f>
        <v>0</v>
      </c>
      <c r="M1062" s="70">
        <f>'FY 16 Data'!M490/M$789</f>
        <v>0</v>
      </c>
      <c r="N1062" s="70">
        <f>'FY 16 Data'!N490/N$789</f>
        <v>0</v>
      </c>
      <c r="O1062" s="70">
        <f>'FY 16 Data'!O490/O$789</f>
        <v>0</v>
      </c>
      <c r="P1062" s="70">
        <f>'FY 16 Data'!P490/P$789</f>
        <v>0</v>
      </c>
      <c r="Q1062" s="70">
        <f>'FY 16 Data'!Q490/Q$789</f>
        <v>0</v>
      </c>
      <c r="R1062" s="70">
        <f>'FY 16 Data'!R490/R$789</f>
        <v>0</v>
      </c>
      <c r="S1062" s="70">
        <f>'FY 16 Data'!S490/S$789</f>
        <v>0</v>
      </c>
      <c r="T1062" s="70">
        <f>'FY 16 Data'!T490/T$789</f>
        <v>0</v>
      </c>
      <c r="U1062" s="70">
        <f>'FY 16 Data'!U490/U$789</f>
        <v>0</v>
      </c>
      <c r="V1062" s="70">
        <f>'FY 16 Data'!V490/V$789</f>
        <v>0</v>
      </c>
      <c r="W1062" s="70">
        <f>'FY 16 Data'!W490/W$789</f>
        <v>0</v>
      </c>
      <c r="X1062" s="70">
        <f>'FY 16 Data'!X490/X$789</f>
        <v>0</v>
      </c>
      <c r="Y1062" s="70">
        <f>'FY 16 Data'!Y490/Y$789</f>
        <v>0</v>
      </c>
      <c r="Z1062" s="70">
        <f>'FY 16 Data'!Z490/Z$789</f>
        <v>0</v>
      </c>
      <c r="AA1062" s="70">
        <f>'FY 16 Data'!AA490/AA$789</f>
        <v>0</v>
      </c>
      <c r="AB1062" s="70">
        <f>'FY 16 Data'!AB490/AB$789</f>
        <v>0</v>
      </c>
      <c r="AC1062" s="70">
        <f>'FY 16 Data'!AC490/AC$789</f>
        <v>0</v>
      </c>
      <c r="AD1062" s="70">
        <f>'FY 16 Data'!AD490/AD$789</f>
        <v>0</v>
      </c>
      <c r="AE1062" s="70">
        <f>'FY 16 Data'!AE490/AE$789</f>
        <v>0</v>
      </c>
      <c r="AF1062" s="70">
        <f>'FY 16 Data'!AF490/AF$789</f>
        <v>0</v>
      </c>
      <c r="AG1062" s="70">
        <f>'FY 16 Data'!AG490/AG$789</f>
        <v>0</v>
      </c>
      <c r="AH1062" s="70">
        <f>'FY 16 Data'!AH490/AH$789</f>
        <v>0</v>
      </c>
      <c r="AI1062" s="70">
        <f>'FY 16 Data'!AI490/AI$789</f>
        <v>0</v>
      </c>
      <c r="AJ1062" s="70">
        <f>'FY 16 Data'!AJ490/AJ$789</f>
        <v>0</v>
      </c>
      <c r="AK1062" s="70">
        <f>'FY 16 Data'!AK490/AK$789</f>
        <v>0</v>
      </c>
      <c r="AL1062" s="70">
        <f>'FY 16 Data'!AL490/AL$789</f>
        <v>0</v>
      </c>
      <c r="AM1062" s="70">
        <f>'FY 16 Data'!AM490/AM$789</f>
        <v>0</v>
      </c>
      <c r="AN1062" s="70">
        <f>'FY 16 Data'!AN490/AN$789</f>
        <v>0</v>
      </c>
      <c r="AO1062" s="70">
        <f>'FY 16 Data'!AO490/AO$789</f>
        <v>0</v>
      </c>
      <c r="AP1062" s="70">
        <f>'FY 16 Data'!AP490/AP$789</f>
        <v>0</v>
      </c>
      <c r="AQ1062" s="70">
        <f>'FY 16 Data'!AQ490/AQ$789</f>
        <v>0</v>
      </c>
      <c r="AR1062" s="70">
        <f>'FY 16 Data'!AR490/AR$789</f>
        <v>0</v>
      </c>
      <c r="AS1062" s="70">
        <f>'FY 16 Data'!AS490/AS$789</f>
        <v>0</v>
      </c>
      <c r="AT1062" s="70">
        <f>'FY 16 Data'!AT490/AT$789</f>
        <v>0</v>
      </c>
      <c r="AU1062" s="70">
        <f>'FY 16 Data'!AU490/AU$789</f>
        <v>0</v>
      </c>
      <c r="AV1062" s="70">
        <f>'FY 16 Data'!AV490/AV$789</f>
        <v>0</v>
      </c>
      <c r="AW1062" s="70">
        <f>'FY 16 Data'!AW490/AW$789</f>
        <v>0</v>
      </c>
      <c r="AX1062" s="70">
        <f>'FY 16 Data'!AX490/AX$789</f>
        <v>0</v>
      </c>
      <c r="AY1062" s="70">
        <f>'FY 16 Data'!AY490/AY$789</f>
        <v>0</v>
      </c>
      <c r="AZ1062" s="70">
        <f>'FY 16 Data'!AZ490/AZ$789</f>
        <v>0</v>
      </c>
      <c r="BA1062" s="70">
        <f>'FY 16 Data'!BA490/BA$789</f>
        <v>0</v>
      </c>
      <c r="BB1062" s="70">
        <f>'FY 16 Data'!BB490/BB$789</f>
        <v>0</v>
      </c>
      <c r="BC1062" s="70">
        <f>'FY 16 Data'!BC490/BC$789</f>
        <v>0</v>
      </c>
      <c r="BD1062" s="70">
        <f>'FY 16 Data'!BD490/BD$789</f>
        <v>0</v>
      </c>
      <c r="BE1062" s="70">
        <f>'FY 16 Data'!BE490/BE$789</f>
        <v>0</v>
      </c>
      <c r="BF1062" s="70">
        <f>'FY 16 Data'!BF490/BF$789</f>
        <v>0</v>
      </c>
      <c r="BG1062" s="70">
        <f>'FY 16 Data'!BG490/BG$789</f>
        <v>0</v>
      </c>
      <c r="BH1062" s="70">
        <f>'FY 16 Data'!BH490/BH$789</f>
        <v>0</v>
      </c>
      <c r="BI1062" s="70">
        <f>'FY 16 Data'!BI490/BI$789</f>
        <v>0</v>
      </c>
      <c r="BJ1062" s="70">
        <f>'FY 16 Data'!BJ490/BJ$789</f>
        <v>0</v>
      </c>
      <c r="BK1062" s="70">
        <f>'FY 16 Data'!BK490/BK$789</f>
        <v>0</v>
      </c>
      <c r="BL1062" s="70">
        <f>'FY 16 Data'!BL490/BL$789</f>
        <v>0</v>
      </c>
      <c r="BM1062" s="70">
        <f>'FY 16 Data'!BM490/BM$789</f>
        <v>0</v>
      </c>
      <c r="BN1062" s="70">
        <f>'FY 16 Data'!BN490/BN$789</f>
        <v>0</v>
      </c>
      <c r="BO1062" s="128">
        <f t="shared" si="550"/>
        <v>0</v>
      </c>
      <c r="BQ1062" s="325">
        <f t="array" ref="BQ1062">(MIN(IF($E$4:$BN$4=BQ$4,$E1062:$BN1062)))</f>
        <v>0</v>
      </c>
      <c r="BR1062" s="325">
        <f t="array" ref="BR1062">(MAX(IF($E$4:$BN$4=BR$4,$E1062:$BN1062)))</f>
        <v>0</v>
      </c>
      <c r="BS1062" s="325">
        <f t="array" ref="BS1062">(AVERAGE(IF($E$4:$BN$4=BS$4,$E1062:$BN1062)))</f>
        <v>0</v>
      </c>
      <c r="BT1062" s="325">
        <f t="array" ref="BT1062">(MIN(IF($E$4:$BN$4=BT$4,$E1062:$BN1062)))</f>
        <v>0</v>
      </c>
      <c r="BU1062" s="325">
        <f t="array" ref="BU1062">(MAX(IF($E$4:$BN$4=BU$4,$E1062:$BN1062)))</f>
        <v>0</v>
      </c>
      <c r="BV1062" s="325">
        <f t="array" ref="BV1062">(AVERAGE(IF($E$4:$BN$4=BV$4,$E1062:$BN1062)))</f>
        <v>0</v>
      </c>
      <c r="BW1062" s="325">
        <f t="array" ref="BW1062">(MIN(IF($E$4:$BN$4=BW$4,$E1062:$BN1062)))</f>
        <v>0</v>
      </c>
      <c r="BX1062" s="325">
        <f t="array" ref="BX1062">(MAX(IF($E$4:$BN$4=BX$4,$E1062:$BN1062)))</f>
        <v>0</v>
      </c>
      <c r="BY1062" s="325">
        <f t="array" ref="BY1062">(AVERAGE(IF($E$4:$BN$4=BY$4,$E1062:$BN1062)))</f>
        <v>0</v>
      </c>
      <c r="BZ1062" s="325">
        <f t="array" ref="BZ1062">(MIN(IF($E$4:$BN$4=BZ$4,$E1062:$BN1062)))</f>
        <v>0</v>
      </c>
      <c r="CA1062" s="325">
        <f t="array" ref="CA1062">(MAX(IF($E$4:$BN$4=CA$4,$E1062:$BN1062)))</f>
        <v>0</v>
      </c>
      <c r="CB1062" s="325">
        <f t="array" ref="CB1062">(AVERAGE(IF($E$4:$BN$4=CB$4,$E1062:$BN1062)))</f>
        <v>0</v>
      </c>
      <c r="CC1062" s="325">
        <f t="array" ref="CC1062">(MIN(IF($E$4:$BN$4=CC$4,$E1062:$BN1062)))</f>
        <v>0</v>
      </c>
      <c r="CD1062" s="325">
        <f t="array" ref="CD1062">(MAX(IF($E$4:$BN$4=CD$4,$E1062:$BN1062)))</f>
        <v>0</v>
      </c>
      <c r="CE1062" s="325">
        <f t="array" ref="CE1062">(AVERAGE(IF($E$4:$BN$4=CE$4,$E1062:$BN1062)))</f>
        <v>0</v>
      </c>
      <c r="CF1062" s="325">
        <f t="array" ref="CF1062">(MIN(IF($E$4:$BN$4=CF$4,$E1062:$BN1062)))</f>
        <v>0</v>
      </c>
      <c r="CG1062" s="325">
        <f t="array" ref="CG1062">(MAX(IF($E$4:$BN$4=CG$4,$E1062:$BN1062)))</f>
        <v>0</v>
      </c>
      <c r="CH1062" s="325">
        <f t="array" ref="CH1062">(AVERAGE(IF($E$4:$BN$4=CH$4,$E1062:$BN1062)))</f>
        <v>0</v>
      </c>
      <c r="CI1062" s="326">
        <f t="shared" si="547"/>
        <v>0</v>
      </c>
      <c r="CJ1062" s="326">
        <f t="shared" si="548"/>
        <v>0</v>
      </c>
      <c r="CK1062" s="326">
        <f t="shared" si="549"/>
        <v>0</v>
      </c>
    </row>
    <row r="1063" spans="1:89" s="127" customFormat="1">
      <c r="A1063" s="929">
        <f t="shared" si="540"/>
        <v>58102</v>
      </c>
      <c r="B1063" s="307" t="s">
        <v>407</v>
      </c>
      <c r="C1063" s="128"/>
      <c r="D1063" s="798"/>
      <c r="E1063" s="70">
        <f>'FY 16 Data'!E491/E$789</f>
        <v>0</v>
      </c>
      <c r="F1063" s="70">
        <f>'FY 16 Data'!F491/F$789</f>
        <v>0</v>
      </c>
      <c r="G1063" s="70">
        <f>'FY 16 Data'!G491/G$789</f>
        <v>0</v>
      </c>
      <c r="H1063" s="70">
        <f>'FY 16 Data'!H491/H$789</f>
        <v>0</v>
      </c>
      <c r="I1063" s="70">
        <f>'FY 16 Data'!I491/I$789</f>
        <v>0</v>
      </c>
      <c r="J1063" s="70">
        <f>'FY 16 Data'!J491/J$789</f>
        <v>0</v>
      </c>
      <c r="K1063" s="70">
        <f>'FY 16 Data'!K491/K$789</f>
        <v>0</v>
      </c>
      <c r="L1063" s="70">
        <f>'FY 16 Data'!L491/L$789</f>
        <v>0</v>
      </c>
      <c r="M1063" s="70">
        <f>'FY 16 Data'!M491/M$789</f>
        <v>0</v>
      </c>
      <c r="N1063" s="70">
        <f>'FY 16 Data'!N491/N$789</f>
        <v>0</v>
      </c>
      <c r="O1063" s="70">
        <f>'FY 16 Data'!O491/O$789</f>
        <v>0</v>
      </c>
      <c r="P1063" s="70">
        <f>'FY 16 Data'!P491/P$789</f>
        <v>0</v>
      </c>
      <c r="Q1063" s="70">
        <f>'FY 16 Data'!Q491/Q$789</f>
        <v>0.16427104722792607</v>
      </c>
      <c r="R1063" s="70">
        <f>'FY 16 Data'!R491/R$789</f>
        <v>0</v>
      </c>
      <c r="S1063" s="70">
        <f>'FY 16 Data'!S491/S$789</f>
        <v>0</v>
      </c>
      <c r="T1063" s="70">
        <f>'FY 16 Data'!T491/T$789</f>
        <v>0</v>
      </c>
      <c r="U1063" s="70">
        <f>'FY 16 Data'!U491/U$789</f>
        <v>0</v>
      </c>
      <c r="V1063" s="70">
        <f>'FY 16 Data'!V491/V$789</f>
        <v>0</v>
      </c>
      <c r="W1063" s="70">
        <f>'FY 16 Data'!W491/W$789</f>
        <v>0</v>
      </c>
      <c r="X1063" s="70">
        <f>'FY 16 Data'!X491/X$789</f>
        <v>0</v>
      </c>
      <c r="Y1063" s="70">
        <f>'FY 16 Data'!Y491/Y$789</f>
        <v>0</v>
      </c>
      <c r="Z1063" s="70">
        <f>'FY 16 Data'!Z491/Z$789</f>
        <v>0</v>
      </c>
      <c r="AA1063" s="70">
        <f>'FY 16 Data'!AA491/AA$789</f>
        <v>0</v>
      </c>
      <c r="AB1063" s="70">
        <f>'FY 16 Data'!AB491/AB$789</f>
        <v>0</v>
      </c>
      <c r="AC1063" s="70">
        <f>'FY 16 Data'!AC491/AC$789</f>
        <v>0</v>
      </c>
      <c r="AD1063" s="70">
        <f>'FY 16 Data'!AD491/AD$789</f>
        <v>0</v>
      </c>
      <c r="AE1063" s="70">
        <f>'FY 16 Data'!AE491/AE$789</f>
        <v>0</v>
      </c>
      <c r="AF1063" s="70">
        <f>'FY 16 Data'!AF491/AF$789</f>
        <v>0</v>
      </c>
      <c r="AG1063" s="70">
        <f>'FY 16 Data'!AG491/AG$789</f>
        <v>0</v>
      </c>
      <c r="AH1063" s="70">
        <f>'FY 16 Data'!AH491/AH$789</f>
        <v>0</v>
      </c>
      <c r="AI1063" s="70">
        <f>'FY 16 Data'!AI491/AI$789</f>
        <v>0</v>
      </c>
      <c r="AJ1063" s="70">
        <f>'FY 16 Data'!AJ491/AJ$789</f>
        <v>0</v>
      </c>
      <c r="AK1063" s="70">
        <f>'FY 16 Data'!AK491/AK$789</f>
        <v>0</v>
      </c>
      <c r="AL1063" s="70">
        <f>'FY 16 Data'!AL491/AL$789</f>
        <v>0</v>
      </c>
      <c r="AM1063" s="70">
        <f>'FY 16 Data'!AM491/AM$789</f>
        <v>0</v>
      </c>
      <c r="AN1063" s="70">
        <f>'FY 16 Data'!AN491/AN$789</f>
        <v>0</v>
      </c>
      <c r="AO1063" s="70">
        <f>'FY 16 Data'!AO491/AO$789</f>
        <v>0</v>
      </c>
      <c r="AP1063" s="70">
        <f>'FY 16 Data'!AP491/AP$789</f>
        <v>0</v>
      </c>
      <c r="AQ1063" s="70">
        <f>'FY 16 Data'!AQ491/AQ$789</f>
        <v>0</v>
      </c>
      <c r="AR1063" s="70">
        <f>'FY 16 Data'!AR491/AR$789</f>
        <v>0</v>
      </c>
      <c r="AS1063" s="70">
        <f>'FY 16 Data'!AS491/AS$789</f>
        <v>0</v>
      </c>
      <c r="AT1063" s="70">
        <f>'FY 16 Data'!AT491/AT$789</f>
        <v>0</v>
      </c>
      <c r="AU1063" s="70">
        <f>'FY 16 Data'!AU491/AU$789</f>
        <v>0</v>
      </c>
      <c r="AV1063" s="70">
        <f>'FY 16 Data'!AV491/AV$789</f>
        <v>0</v>
      </c>
      <c r="AW1063" s="70">
        <f>'FY 16 Data'!AW491/AW$789</f>
        <v>0</v>
      </c>
      <c r="AX1063" s="70">
        <f>'FY 16 Data'!AX491/AX$789</f>
        <v>0</v>
      </c>
      <c r="AY1063" s="70">
        <f>'FY 16 Data'!AY491/AY$789</f>
        <v>0</v>
      </c>
      <c r="AZ1063" s="70">
        <f>'FY 16 Data'!AZ491/AZ$789</f>
        <v>0</v>
      </c>
      <c r="BA1063" s="70">
        <f>'FY 16 Data'!BA491/BA$789</f>
        <v>0</v>
      </c>
      <c r="BB1063" s="70">
        <f>'FY 16 Data'!BB491/BB$789</f>
        <v>0</v>
      </c>
      <c r="BC1063" s="70">
        <f>'FY 16 Data'!BC491/BC$789</f>
        <v>0</v>
      </c>
      <c r="BD1063" s="70">
        <f>'FY 16 Data'!BD491/BD$789</f>
        <v>0</v>
      </c>
      <c r="BE1063" s="70">
        <f>'FY 16 Data'!BE491/BE$789</f>
        <v>0</v>
      </c>
      <c r="BF1063" s="70">
        <f>'FY 16 Data'!BF491/BF$789</f>
        <v>0</v>
      </c>
      <c r="BG1063" s="70">
        <f>'FY 16 Data'!BG491/BG$789</f>
        <v>0</v>
      </c>
      <c r="BH1063" s="70">
        <f>'FY 16 Data'!BH491/BH$789</f>
        <v>0</v>
      </c>
      <c r="BI1063" s="70">
        <f>'FY 16 Data'!BI491/BI$789</f>
        <v>0</v>
      </c>
      <c r="BJ1063" s="70">
        <f>'FY 16 Data'!BJ491/BJ$789</f>
        <v>0</v>
      </c>
      <c r="BK1063" s="70">
        <f>'FY 16 Data'!BK491/BK$789</f>
        <v>0</v>
      </c>
      <c r="BL1063" s="70">
        <f>'FY 16 Data'!BL491/BL$789</f>
        <v>0</v>
      </c>
      <c r="BM1063" s="70">
        <f>'FY 16 Data'!BM491/BM$789</f>
        <v>0</v>
      </c>
      <c r="BN1063" s="70">
        <f>'FY 16 Data'!BN491/BN$789</f>
        <v>0</v>
      </c>
      <c r="BO1063" s="128">
        <f t="shared" si="550"/>
        <v>0.16427104722792607</v>
      </c>
      <c r="BQ1063" s="325">
        <f t="array" ref="BQ1063">(MIN(IF($E$4:$BN$4=BQ$4,$E1063:$BN1063)))</f>
        <v>0</v>
      </c>
      <c r="BR1063" s="325">
        <f t="array" ref="BR1063">(MAX(IF($E$4:$BN$4=BR$4,$E1063:$BN1063)))</f>
        <v>0</v>
      </c>
      <c r="BS1063" s="325">
        <f t="array" ref="BS1063">(AVERAGE(IF($E$4:$BN$4=BS$4,$E1063:$BN1063)))</f>
        <v>0</v>
      </c>
      <c r="BT1063" s="325">
        <f t="array" ref="BT1063">(MIN(IF($E$4:$BN$4=BT$4,$E1063:$BN1063)))</f>
        <v>0</v>
      </c>
      <c r="BU1063" s="325">
        <f t="array" ref="BU1063">(MAX(IF($E$4:$BN$4=BU$4,$E1063:$BN1063)))</f>
        <v>0</v>
      </c>
      <c r="BV1063" s="325">
        <f t="array" ref="BV1063">(AVERAGE(IF($E$4:$BN$4=BV$4,$E1063:$BN1063)))</f>
        <v>0</v>
      </c>
      <c r="BW1063" s="325">
        <f t="array" ref="BW1063">(MIN(IF($E$4:$BN$4=BW$4,$E1063:$BN1063)))</f>
        <v>0</v>
      </c>
      <c r="BX1063" s="325">
        <f t="array" ref="BX1063">(MAX(IF($E$4:$BN$4=BX$4,$E1063:$BN1063)))</f>
        <v>0</v>
      </c>
      <c r="BY1063" s="325">
        <f t="array" ref="BY1063">(AVERAGE(IF($E$4:$BN$4=BY$4,$E1063:$BN1063)))</f>
        <v>0</v>
      </c>
      <c r="BZ1063" s="325">
        <f t="array" ref="BZ1063">(MIN(IF($E$4:$BN$4=BZ$4,$E1063:$BN1063)))</f>
        <v>0</v>
      </c>
      <c r="CA1063" s="325">
        <f t="array" ref="CA1063">(MAX(IF($E$4:$BN$4=CA$4,$E1063:$BN1063)))</f>
        <v>0.16427104722792607</v>
      </c>
      <c r="CB1063" s="325">
        <f t="array" ref="CB1063">(AVERAGE(IF($E$4:$BN$4=CB$4,$E1063:$BN1063)))</f>
        <v>7.8224308203774327E-3</v>
      </c>
      <c r="CC1063" s="325">
        <f t="array" ref="CC1063">(MIN(IF($E$4:$BN$4=CC$4,$E1063:$BN1063)))</f>
        <v>0</v>
      </c>
      <c r="CD1063" s="325">
        <f t="array" ref="CD1063">(MAX(IF($E$4:$BN$4=CD$4,$E1063:$BN1063)))</f>
        <v>0</v>
      </c>
      <c r="CE1063" s="325">
        <f t="array" ref="CE1063">(AVERAGE(IF($E$4:$BN$4=CE$4,$E1063:$BN1063)))</f>
        <v>0</v>
      </c>
      <c r="CF1063" s="325">
        <f t="array" ref="CF1063">(MIN(IF($E$4:$BN$4=CF$4,$E1063:$BN1063)))</f>
        <v>0</v>
      </c>
      <c r="CG1063" s="325">
        <f t="array" ref="CG1063">(MAX(IF($E$4:$BN$4=CG$4,$E1063:$BN1063)))</f>
        <v>0</v>
      </c>
      <c r="CH1063" s="325">
        <f t="array" ref="CH1063">(AVERAGE(IF($E$4:$BN$4=CH$4,$E1063:$BN1063)))</f>
        <v>0</v>
      </c>
      <c r="CI1063" s="326">
        <f t="shared" si="547"/>
        <v>0</v>
      </c>
      <c r="CJ1063" s="326">
        <f t="shared" si="548"/>
        <v>0.2</v>
      </c>
      <c r="CK1063" s="326">
        <f t="shared" si="549"/>
        <v>2.6495330198052594E-3</v>
      </c>
    </row>
    <row r="1064" spans="1:89" s="127" customFormat="1">
      <c r="A1064" s="929">
        <f t="shared" si="540"/>
        <v>58103</v>
      </c>
      <c r="B1064" s="307" t="s">
        <v>408</v>
      </c>
      <c r="C1064" s="128"/>
      <c r="D1064" s="798"/>
      <c r="E1064" s="70">
        <f>'FY 16 Data'!E492/E$789</f>
        <v>0</v>
      </c>
      <c r="F1064" s="70">
        <f>'FY 16 Data'!F492/F$789</f>
        <v>0</v>
      </c>
      <c r="G1064" s="70">
        <f>'FY 16 Data'!G492/G$789</f>
        <v>0</v>
      </c>
      <c r="H1064" s="70">
        <f>'FY 16 Data'!H492/H$789</f>
        <v>0</v>
      </c>
      <c r="I1064" s="70">
        <f>'FY 16 Data'!I492/I$789</f>
        <v>0</v>
      </c>
      <c r="J1064" s="70">
        <f>'FY 16 Data'!J492/J$789</f>
        <v>0</v>
      </c>
      <c r="K1064" s="70">
        <f>'FY 16 Data'!K492/K$789</f>
        <v>0</v>
      </c>
      <c r="L1064" s="70">
        <f>'FY 16 Data'!L492/L$789</f>
        <v>0</v>
      </c>
      <c r="M1064" s="70">
        <f>'FY 16 Data'!M492/M$789</f>
        <v>0</v>
      </c>
      <c r="N1064" s="70">
        <f>'FY 16 Data'!N492/N$789</f>
        <v>0</v>
      </c>
      <c r="O1064" s="70">
        <f>'FY 16 Data'!O492/O$789</f>
        <v>0</v>
      </c>
      <c r="P1064" s="70">
        <f>'FY 16 Data'!P492/P$789</f>
        <v>0</v>
      </c>
      <c r="Q1064" s="70">
        <f>'FY 16 Data'!Q492/Q$789</f>
        <v>0</v>
      </c>
      <c r="R1064" s="70">
        <f>'FY 16 Data'!R492/R$789</f>
        <v>0</v>
      </c>
      <c r="S1064" s="70">
        <f>'FY 16 Data'!S492/S$789</f>
        <v>0</v>
      </c>
      <c r="T1064" s="70">
        <f>'FY 16 Data'!T492/T$789</f>
        <v>0</v>
      </c>
      <c r="U1064" s="70">
        <f>'FY 16 Data'!U492/U$789</f>
        <v>0</v>
      </c>
      <c r="V1064" s="70">
        <f>'FY 16 Data'!V492/V$789</f>
        <v>0</v>
      </c>
      <c r="W1064" s="70">
        <f>'FY 16 Data'!W492/W$789</f>
        <v>0</v>
      </c>
      <c r="X1064" s="70">
        <f>'FY 16 Data'!X492/X$789</f>
        <v>0</v>
      </c>
      <c r="Y1064" s="70">
        <f>'FY 16 Data'!Y492/Y$789</f>
        <v>0</v>
      </c>
      <c r="Z1064" s="70">
        <f>'FY 16 Data'!Z492/Z$789</f>
        <v>0</v>
      </c>
      <c r="AA1064" s="70">
        <f>'FY 16 Data'!AA492/AA$789</f>
        <v>0</v>
      </c>
      <c r="AB1064" s="70">
        <f>'FY 16 Data'!AB492/AB$789</f>
        <v>0</v>
      </c>
      <c r="AC1064" s="70">
        <f>'FY 16 Data'!AC492/AC$789</f>
        <v>0</v>
      </c>
      <c r="AD1064" s="70">
        <f>'FY 16 Data'!AD492/AD$789</f>
        <v>0</v>
      </c>
      <c r="AE1064" s="70">
        <f>'FY 16 Data'!AE492/AE$789</f>
        <v>0</v>
      </c>
      <c r="AF1064" s="70">
        <f>'FY 16 Data'!AF492/AF$789</f>
        <v>0</v>
      </c>
      <c r="AG1064" s="70">
        <f>'FY 16 Data'!AG492/AG$789</f>
        <v>0</v>
      </c>
      <c r="AH1064" s="70">
        <f>'FY 16 Data'!AH492/AH$789</f>
        <v>0</v>
      </c>
      <c r="AI1064" s="70">
        <f>'FY 16 Data'!AI492/AI$789</f>
        <v>0</v>
      </c>
      <c r="AJ1064" s="70">
        <f>'FY 16 Data'!AJ492/AJ$789</f>
        <v>0</v>
      </c>
      <c r="AK1064" s="70">
        <f>'FY 16 Data'!AK492/AK$789</f>
        <v>0</v>
      </c>
      <c r="AL1064" s="70">
        <f>'FY 16 Data'!AL492/AL$789</f>
        <v>0</v>
      </c>
      <c r="AM1064" s="70">
        <f>'FY 16 Data'!AM492/AM$789</f>
        <v>0</v>
      </c>
      <c r="AN1064" s="70">
        <f>'FY 16 Data'!AN492/AN$789</f>
        <v>0</v>
      </c>
      <c r="AO1064" s="70">
        <f>'FY 16 Data'!AO492/AO$789</f>
        <v>0</v>
      </c>
      <c r="AP1064" s="70">
        <f>'FY 16 Data'!AP492/AP$789</f>
        <v>0</v>
      </c>
      <c r="AQ1064" s="70">
        <f>'FY 16 Data'!AQ492/AQ$789</f>
        <v>0</v>
      </c>
      <c r="AR1064" s="70">
        <f>'FY 16 Data'!AR492/AR$789</f>
        <v>0</v>
      </c>
      <c r="AS1064" s="70">
        <f>'FY 16 Data'!AS492/AS$789</f>
        <v>0</v>
      </c>
      <c r="AT1064" s="70">
        <f>'FY 16 Data'!AT492/AT$789</f>
        <v>0</v>
      </c>
      <c r="AU1064" s="70">
        <f>'FY 16 Data'!AU492/AU$789</f>
        <v>0</v>
      </c>
      <c r="AV1064" s="70">
        <f>'FY 16 Data'!AV492/AV$789</f>
        <v>0</v>
      </c>
      <c r="AW1064" s="70">
        <f>'FY 16 Data'!AW492/AW$789</f>
        <v>0</v>
      </c>
      <c r="AX1064" s="70">
        <f>'FY 16 Data'!AX492/AX$789</f>
        <v>0</v>
      </c>
      <c r="AY1064" s="70">
        <f>'FY 16 Data'!AY492/AY$789</f>
        <v>0</v>
      </c>
      <c r="AZ1064" s="70">
        <f>'FY 16 Data'!AZ492/AZ$789</f>
        <v>0</v>
      </c>
      <c r="BA1064" s="70">
        <f>'FY 16 Data'!BA492/BA$789</f>
        <v>0</v>
      </c>
      <c r="BB1064" s="70">
        <f>'FY 16 Data'!BB492/BB$789</f>
        <v>0</v>
      </c>
      <c r="BC1064" s="70">
        <f>'FY 16 Data'!BC492/BC$789</f>
        <v>0</v>
      </c>
      <c r="BD1064" s="70">
        <f>'FY 16 Data'!BD492/BD$789</f>
        <v>0</v>
      </c>
      <c r="BE1064" s="70">
        <f>'FY 16 Data'!BE492/BE$789</f>
        <v>0</v>
      </c>
      <c r="BF1064" s="70">
        <f>'FY 16 Data'!BF492/BF$789</f>
        <v>0</v>
      </c>
      <c r="BG1064" s="70">
        <f>'FY 16 Data'!BG492/BG$789</f>
        <v>0</v>
      </c>
      <c r="BH1064" s="70">
        <f>'FY 16 Data'!BH492/BH$789</f>
        <v>0</v>
      </c>
      <c r="BI1064" s="70">
        <f>'FY 16 Data'!BI492/BI$789</f>
        <v>0</v>
      </c>
      <c r="BJ1064" s="70">
        <f>'FY 16 Data'!BJ492/BJ$789</f>
        <v>0</v>
      </c>
      <c r="BK1064" s="70">
        <f>'FY 16 Data'!BK492/BK$789</f>
        <v>0</v>
      </c>
      <c r="BL1064" s="70">
        <f>'FY 16 Data'!BL492/BL$789</f>
        <v>0</v>
      </c>
      <c r="BM1064" s="70">
        <f>'FY 16 Data'!BM492/BM$789</f>
        <v>0</v>
      </c>
      <c r="BN1064" s="70">
        <f>'FY 16 Data'!BN492/BN$789</f>
        <v>0</v>
      </c>
      <c r="BO1064" s="128">
        <f t="shared" si="550"/>
        <v>0</v>
      </c>
      <c r="BQ1064" s="325">
        <f t="array" ref="BQ1064">(MIN(IF($E$4:$BN$4=BQ$4,$E1064:$BN1064)))</f>
        <v>0</v>
      </c>
      <c r="BR1064" s="325">
        <f t="array" ref="BR1064">(MAX(IF($E$4:$BN$4=BR$4,$E1064:$BN1064)))</f>
        <v>0</v>
      </c>
      <c r="BS1064" s="325">
        <f t="array" ref="BS1064">(AVERAGE(IF($E$4:$BN$4=BS$4,$E1064:$BN1064)))</f>
        <v>0</v>
      </c>
      <c r="BT1064" s="325">
        <f t="array" ref="BT1064">(MIN(IF($E$4:$BN$4=BT$4,$E1064:$BN1064)))</f>
        <v>0</v>
      </c>
      <c r="BU1064" s="325">
        <f t="array" ref="BU1064">(MAX(IF($E$4:$BN$4=BU$4,$E1064:$BN1064)))</f>
        <v>0</v>
      </c>
      <c r="BV1064" s="325">
        <f t="array" ref="BV1064">(AVERAGE(IF($E$4:$BN$4=BV$4,$E1064:$BN1064)))</f>
        <v>0</v>
      </c>
      <c r="BW1064" s="325">
        <f t="array" ref="BW1064">(MIN(IF($E$4:$BN$4=BW$4,$E1064:$BN1064)))</f>
        <v>0</v>
      </c>
      <c r="BX1064" s="325">
        <f t="array" ref="BX1064">(MAX(IF($E$4:$BN$4=BX$4,$E1064:$BN1064)))</f>
        <v>0</v>
      </c>
      <c r="BY1064" s="325">
        <f t="array" ref="BY1064">(AVERAGE(IF($E$4:$BN$4=BY$4,$E1064:$BN1064)))</f>
        <v>0</v>
      </c>
      <c r="BZ1064" s="325">
        <f t="array" ref="BZ1064">(MIN(IF($E$4:$BN$4=BZ$4,$E1064:$BN1064)))</f>
        <v>0</v>
      </c>
      <c r="CA1064" s="325">
        <f t="array" ref="CA1064">(MAX(IF($E$4:$BN$4=CA$4,$E1064:$BN1064)))</f>
        <v>0</v>
      </c>
      <c r="CB1064" s="325">
        <f t="array" ref="CB1064">(AVERAGE(IF($E$4:$BN$4=CB$4,$E1064:$BN1064)))</f>
        <v>0</v>
      </c>
      <c r="CC1064" s="325">
        <f t="array" ref="CC1064">(MIN(IF($E$4:$BN$4=CC$4,$E1064:$BN1064)))</f>
        <v>0</v>
      </c>
      <c r="CD1064" s="325">
        <f t="array" ref="CD1064">(MAX(IF($E$4:$BN$4=CD$4,$E1064:$BN1064)))</f>
        <v>0</v>
      </c>
      <c r="CE1064" s="325">
        <f t="array" ref="CE1064">(AVERAGE(IF($E$4:$BN$4=CE$4,$E1064:$BN1064)))</f>
        <v>0</v>
      </c>
      <c r="CF1064" s="325">
        <f t="array" ref="CF1064">(MIN(IF($E$4:$BN$4=CF$4,$E1064:$BN1064)))</f>
        <v>0</v>
      </c>
      <c r="CG1064" s="325">
        <f t="array" ref="CG1064">(MAX(IF($E$4:$BN$4=CG$4,$E1064:$BN1064)))</f>
        <v>0</v>
      </c>
      <c r="CH1064" s="325">
        <f t="array" ref="CH1064">(AVERAGE(IF($E$4:$BN$4=CH$4,$E1064:$BN1064)))</f>
        <v>0</v>
      </c>
      <c r="CI1064" s="326">
        <f t="shared" si="547"/>
        <v>0</v>
      </c>
      <c r="CJ1064" s="326">
        <f t="shared" si="548"/>
        <v>0</v>
      </c>
      <c r="CK1064" s="326">
        <f t="shared" si="549"/>
        <v>0</v>
      </c>
    </row>
    <row r="1065" spans="1:89" s="127" customFormat="1" ht="24">
      <c r="A1065" s="929">
        <f t="shared" si="540"/>
        <v>58104</v>
      </c>
      <c r="B1065" s="307" t="s">
        <v>409</v>
      </c>
      <c r="C1065" s="128"/>
      <c r="D1065" s="798"/>
      <c r="E1065" s="70">
        <f>'FY 16 Data'!E493/E$789</f>
        <v>0</v>
      </c>
      <c r="F1065" s="70">
        <f>'FY 16 Data'!F493/F$789</f>
        <v>0</v>
      </c>
      <c r="G1065" s="70">
        <f>'FY 16 Data'!G493/G$789</f>
        <v>0</v>
      </c>
      <c r="H1065" s="70">
        <f>'FY 16 Data'!H493/H$789</f>
        <v>0</v>
      </c>
      <c r="I1065" s="70">
        <f>'FY 16 Data'!I493/I$789</f>
        <v>0</v>
      </c>
      <c r="J1065" s="70">
        <f>'FY 16 Data'!J493/J$789</f>
        <v>0</v>
      </c>
      <c r="K1065" s="70">
        <f>'FY 16 Data'!K493/K$789</f>
        <v>0</v>
      </c>
      <c r="L1065" s="70">
        <f>'FY 16 Data'!L493/L$789</f>
        <v>0</v>
      </c>
      <c r="M1065" s="70">
        <f>'FY 16 Data'!M493/M$789</f>
        <v>0</v>
      </c>
      <c r="N1065" s="70">
        <f>'FY 16 Data'!N493/N$789</f>
        <v>0</v>
      </c>
      <c r="O1065" s="70">
        <f>'FY 16 Data'!O493/O$789</f>
        <v>0</v>
      </c>
      <c r="P1065" s="70">
        <f>'FY 16 Data'!P493/P$789</f>
        <v>0</v>
      </c>
      <c r="Q1065" s="70">
        <f>'FY 16 Data'!Q493/Q$789</f>
        <v>0</v>
      </c>
      <c r="R1065" s="70">
        <f>'FY 16 Data'!R493/R$789</f>
        <v>0</v>
      </c>
      <c r="S1065" s="70">
        <f>'FY 16 Data'!S493/S$789</f>
        <v>0</v>
      </c>
      <c r="T1065" s="70">
        <f>'FY 16 Data'!T493/T$789</f>
        <v>1.2499104491242804E-3</v>
      </c>
      <c r="U1065" s="70">
        <f>'FY 16 Data'!U493/U$789</f>
        <v>0</v>
      </c>
      <c r="V1065" s="70">
        <f>'FY 16 Data'!V493/V$789</f>
        <v>0</v>
      </c>
      <c r="W1065" s="70">
        <f>'FY 16 Data'!W493/W$789</f>
        <v>0</v>
      </c>
      <c r="X1065" s="70">
        <f>'FY 16 Data'!X493/X$789</f>
        <v>0</v>
      </c>
      <c r="Y1065" s="70">
        <f>'FY 16 Data'!Y493/Y$789</f>
        <v>0</v>
      </c>
      <c r="Z1065" s="70">
        <f>'FY 16 Data'!Z493/Z$789</f>
        <v>0</v>
      </c>
      <c r="AA1065" s="70">
        <f>'FY 16 Data'!AA493/AA$789</f>
        <v>0</v>
      </c>
      <c r="AB1065" s="70">
        <f>'FY 16 Data'!AB493/AB$789</f>
        <v>0</v>
      </c>
      <c r="AC1065" s="70">
        <f>'FY 16 Data'!AC493/AC$789</f>
        <v>0</v>
      </c>
      <c r="AD1065" s="70">
        <f>'FY 16 Data'!AD493/AD$789</f>
        <v>0</v>
      </c>
      <c r="AE1065" s="70">
        <f>'FY 16 Data'!AE493/AE$789</f>
        <v>0</v>
      </c>
      <c r="AF1065" s="70">
        <f>'FY 16 Data'!AF493/AF$789</f>
        <v>0</v>
      </c>
      <c r="AG1065" s="70">
        <f>'FY 16 Data'!AG493/AG$789</f>
        <v>0</v>
      </c>
      <c r="AH1065" s="70">
        <f>'FY 16 Data'!AH493/AH$789</f>
        <v>0</v>
      </c>
      <c r="AI1065" s="70">
        <f>'FY 16 Data'!AI493/AI$789</f>
        <v>0</v>
      </c>
      <c r="AJ1065" s="70">
        <f>'FY 16 Data'!AJ493/AJ$789</f>
        <v>0</v>
      </c>
      <c r="AK1065" s="70">
        <f>'FY 16 Data'!AK493/AK$789</f>
        <v>0</v>
      </c>
      <c r="AL1065" s="70">
        <f>'FY 16 Data'!AL493/AL$789</f>
        <v>0</v>
      </c>
      <c r="AM1065" s="70">
        <f>'FY 16 Data'!AM493/AM$789</f>
        <v>0</v>
      </c>
      <c r="AN1065" s="70">
        <f>'FY 16 Data'!AN493/AN$789</f>
        <v>0</v>
      </c>
      <c r="AO1065" s="70">
        <f>'FY 16 Data'!AO493/AO$789</f>
        <v>0</v>
      </c>
      <c r="AP1065" s="70">
        <f>'FY 16 Data'!AP493/AP$789</f>
        <v>0</v>
      </c>
      <c r="AQ1065" s="70">
        <f>'FY 16 Data'!AQ493/AQ$789</f>
        <v>0</v>
      </c>
      <c r="AR1065" s="70">
        <f>'FY 16 Data'!AR493/AR$789</f>
        <v>0</v>
      </c>
      <c r="AS1065" s="70">
        <f>'FY 16 Data'!AS493/AS$789</f>
        <v>0</v>
      </c>
      <c r="AT1065" s="70">
        <f>'FY 16 Data'!AT493/AT$789</f>
        <v>0</v>
      </c>
      <c r="AU1065" s="70">
        <f>'FY 16 Data'!AU493/AU$789</f>
        <v>0</v>
      </c>
      <c r="AV1065" s="70">
        <f>'FY 16 Data'!AV493/AV$789</f>
        <v>0</v>
      </c>
      <c r="AW1065" s="70">
        <f>'FY 16 Data'!AW493/AW$789</f>
        <v>0</v>
      </c>
      <c r="AX1065" s="70">
        <f>'FY 16 Data'!AX493/AX$789</f>
        <v>0</v>
      </c>
      <c r="AY1065" s="70">
        <f>'FY 16 Data'!AY493/AY$789</f>
        <v>0</v>
      </c>
      <c r="AZ1065" s="70">
        <f>'FY 16 Data'!AZ493/AZ$789</f>
        <v>0</v>
      </c>
      <c r="BA1065" s="70">
        <f>'FY 16 Data'!BA493/BA$789</f>
        <v>0</v>
      </c>
      <c r="BB1065" s="70">
        <f>'FY 16 Data'!BB493/BB$789</f>
        <v>0</v>
      </c>
      <c r="BC1065" s="70">
        <f>'FY 16 Data'!BC493/BC$789</f>
        <v>0</v>
      </c>
      <c r="BD1065" s="70">
        <f>'FY 16 Data'!BD493/BD$789</f>
        <v>0</v>
      </c>
      <c r="BE1065" s="70">
        <f>'FY 16 Data'!BE493/BE$789</f>
        <v>0</v>
      </c>
      <c r="BF1065" s="70">
        <f>'FY 16 Data'!BF493/BF$789</f>
        <v>0</v>
      </c>
      <c r="BG1065" s="70">
        <f>'FY 16 Data'!BG493/BG$789</f>
        <v>0</v>
      </c>
      <c r="BH1065" s="70">
        <f>'FY 16 Data'!BH493/BH$789</f>
        <v>0</v>
      </c>
      <c r="BI1065" s="70">
        <f>'FY 16 Data'!BI493/BI$789</f>
        <v>0</v>
      </c>
      <c r="BJ1065" s="70">
        <f>'FY 16 Data'!BJ493/BJ$789</f>
        <v>0</v>
      </c>
      <c r="BK1065" s="70">
        <f>'FY 16 Data'!BK493/BK$789</f>
        <v>0</v>
      </c>
      <c r="BL1065" s="70">
        <f>'FY 16 Data'!BL493/BL$789</f>
        <v>0</v>
      </c>
      <c r="BM1065" s="70">
        <f>'FY 16 Data'!BM493/BM$789</f>
        <v>0</v>
      </c>
      <c r="BN1065" s="70">
        <f>'FY 16 Data'!BN493/BN$789</f>
        <v>0</v>
      </c>
      <c r="BO1065" s="128">
        <f t="shared" si="550"/>
        <v>1.2499104491242804E-3</v>
      </c>
      <c r="BQ1065" s="325">
        <f t="array" ref="BQ1065">(MIN(IF($E$4:$BN$4=BQ$4,$E1065:$BN1065)))</f>
        <v>0</v>
      </c>
      <c r="BR1065" s="325">
        <f t="array" ref="BR1065">(MAX(IF($E$4:$BN$4=BR$4,$E1065:$BN1065)))</f>
        <v>0</v>
      </c>
      <c r="BS1065" s="325">
        <f t="array" ref="BS1065">(AVERAGE(IF($E$4:$BN$4=BS$4,$E1065:$BN1065)))</f>
        <v>0</v>
      </c>
      <c r="BT1065" s="325">
        <f t="array" ref="BT1065">(MIN(IF($E$4:$BN$4=BT$4,$E1065:$BN1065)))</f>
        <v>0</v>
      </c>
      <c r="BU1065" s="325">
        <f t="array" ref="BU1065">(MAX(IF($E$4:$BN$4=BU$4,$E1065:$BN1065)))</f>
        <v>0</v>
      </c>
      <c r="BV1065" s="325">
        <f t="array" ref="BV1065">(AVERAGE(IF($E$4:$BN$4=BV$4,$E1065:$BN1065)))</f>
        <v>0</v>
      </c>
      <c r="BW1065" s="325">
        <f t="array" ref="BW1065">(MIN(IF($E$4:$BN$4=BW$4,$E1065:$BN1065)))</f>
        <v>0</v>
      </c>
      <c r="BX1065" s="325">
        <f t="array" ref="BX1065">(MAX(IF($E$4:$BN$4=BX$4,$E1065:$BN1065)))</f>
        <v>0</v>
      </c>
      <c r="BY1065" s="325">
        <f t="array" ref="BY1065">(AVERAGE(IF($E$4:$BN$4=BY$4,$E1065:$BN1065)))</f>
        <v>0</v>
      </c>
      <c r="BZ1065" s="325">
        <f t="array" ref="BZ1065">(MIN(IF($E$4:$BN$4=BZ$4,$E1065:$BN1065)))</f>
        <v>0</v>
      </c>
      <c r="CA1065" s="325">
        <f t="array" ref="CA1065">(MAX(IF($E$4:$BN$4=CA$4,$E1065:$BN1065)))</f>
        <v>1.2499104491242804E-3</v>
      </c>
      <c r="CB1065" s="325">
        <f t="array" ref="CB1065">(AVERAGE(IF($E$4:$BN$4=CB$4,$E1065:$BN1065)))</f>
        <v>5.9519545196394307E-5</v>
      </c>
      <c r="CC1065" s="325">
        <f t="array" ref="CC1065">(MIN(IF($E$4:$BN$4=CC$4,$E1065:$BN1065)))</f>
        <v>0</v>
      </c>
      <c r="CD1065" s="325">
        <f t="array" ref="CD1065">(MAX(IF($E$4:$BN$4=CD$4,$E1065:$BN1065)))</f>
        <v>0</v>
      </c>
      <c r="CE1065" s="325">
        <f t="array" ref="CE1065">(AVERAGE(IF($E$4:$BN$4=CE$4,$E1065:$BN1065)))</f>
        <v>0</v>
      </c>
      <c r="CF1065" s="325">
        <f t="array" ref="CF1065">(MIN(IF($E$4:$BN$4=CF$4,$E1065:$BN1065)))</f>
        <v>0</v>
      </c>
      <c r="CG1065" s="325">
        <f t="array" ref="CG1065">(MAX(IF($E$4:$BN$4=CG$4,$E1065:$BN1065)))</f>
        <v>0</v>
      </c>
      <c r="CH1065" s="325">
        <f t="array" ref="CH1065">(AVERAGE(IF($E$4:$BN$4=CH$4,$E1065:$BN1065)))</f>
        <v>0</v>
      </c>
      <c r="CI1065" s="326">
        <f t="shared" si="547"/>
        <v>0</v>
      </c>
      <c r="CJ1065" s="326">
        <f t="shared" si="548"/>
        <v>0</v>
      </c>
      <c r="CK1065" s="326">
        <f t="shared" si="549"/>
        <v>2.0159845953617427E-5</v>
      </c>
    </row>
    <row r="1066" spans="1:89" s="127" customFormat="1">
      <c r="A1066" s="929">
        <v>58105</v>
      </c>
      <c r="B1066" s="307" t="s">
        <v>1727</v>
      </c>
      <c r="C1066" s="128"/>
      <c r="D1066" s="798"/>
      <c r="E1066" s="70">
        <f>'FY 16 Data'!E494/E$789</f>
        <v>0</v>
      </c>
      <c r="F1066" s="70">
        <f>'FY 16 Data'!F494/F$789</f>
        <v>0</v>
      </c>
      <c r="G1066" s="70">
        <f>'FY 16 Data'!G494/G$789</f>
        <v>0</v>
      </c>
      <c r="H1066" s="70">
        <f>'FY 16 Data'!H494/H$789</f>
        <v>0</v>
      </c>
      <c r="I1066" s="70">
        <f>'FY 16 Data'!I494/I$789</f>
        <v>0</v>
      </c>
      <c r="J1066" s="70">
        <f>'FY 16 Data'!J494/J$789</f>
        <v>0</v>
      </c>
      <c r="K1066" s="70">
        <f>'FY 16 Data'!K494/K$789</f>
        <v>0</v>
      </c>
      <c r="L1066" s="70">
        <f>'FY 16 Data'!L494/L$789</f>
        <v>0</v>
      </c>
      <c r="M1066" s="70">
        <f>'FY 16 Data'!M494/M$789</f>
        <v>0</v>
      </c>
      <c r="N1066" s="70">
        <f>'FY 16 Data'!N494/N$789</f>
        <v>0</v>
      </c>
      <c r="O1066" s="70">
        <f>'FY 16 Data'!O494/O$789</f>
        <v>0</v>
      </c>
      <c r="P1066" s="70">
        <f>'FY 16 Data'!P494/P$789</f>
        <v>0</v>
      </c>
      <c r="Q1066" s="70">
        <f>'FY 16 Data'!Q494/Q$789</f>
        <v>0</v>
      </c>
      <c r="R1066" s="70">
        <f>'FY 16 Data'!R494/R$789</f>
        <v>0</v>
      </c>
      <c r="S1066" s="70">
        <f>'FY 16 Data'!S494/S$789</f>
        <v>0</v>
      </c>
      <c r="T1066" s="70">
        <f>'FY 16 Data'!T494/T$789</f>
        <v>0</v>
      </c>
      <c r="U1066" s="70">
        <f>'FY 16 Data'!U494/U$789</f>
        <v>0</v>
      </c>
      <c r="V1066" s="70">
        <f>'FY 16 Data'!V494/V$789</f>
        <v>0</v>
      </c>
      <c r="W1066" s="70">
        <f>'FY 16 Data'!W494/W$789</f>
        <v>0</v>
      </c>
      <c r="X1066" s="70">
        <f>'FY 16 Data'!X494/X$789</f>
        <v>0</v>
      </c>
      <c r="Y1066" s="70">
        <f>'FY 16 Data'!Y494/Y$789</f>
        <v>0</v>
      </c>
      <c r="Z1066" s="70">
        <f>'FY 16 Data'!Z494/Z$789</f>
        <v>0</v>
      </c>
      <c r="AA1066" s="70">
        <f>'FY 16 Data'!AA494/AA$789</f>
        <v>0</v>
      </c>
      <c r="AB1066" s="70">
        <f>'FY 16 Data'!AB494/AB$789</f>
        <v>0</v>
      </c>
      <c r="AC1066" s="70">
        <f>'FY 16 Data'!AC494/AC$789</f>
        <v>0</v>
      </c>
      <c r="AD1066" s="70">
        <f>'FY 16 Data'!AD494/AD$789</f>
        <v>0</v>
      </c>
      <c r="AE1066" s="70">
        <f>'FY 16 Data'!AE494/AE$789</f>
        <v>0</v>
      </c>
      <c r="AF1066" s="70">
        <f>'FY 16 Data'!AF494/AF$789</f>
        <v>0</v>
      </c>
      <c r="AG1066" s="70">
        <f>'FY 16 Data'!AG494/AG$789</f>
        <v>0</v>
      </c>
      <c r="AH1066" s="70">
        <f>'FY 16 Data'!AH494/AH$789</f>
        <v>0</v>
      </c>
      <c r="AI1066" s="70">
        <f>'FY 16 Data'!AI494/AI$789</f>
        <v>0</v>
      </c>
      <c r="AJ1066" s="70">
        <f>'FY 16 Data'!AJ494/AJ$789</f>
        <v>0</v>
      </c>
      <c r="AK1066" s="70">
        <f>'FY 16 Data'!AK494/AK$789</f>
        <v>0</v>
      </c>
      <c r="AL1066" s="70">
        <f>'FY 16 Data'!AL494/AL$789</f>
        <v>0</v>
      </c>
      <c r="AM1066" s="70">
        <f>'FY 16 Data'!AM494/AM$789</f>
        <v>0</v>
      </c>
      <c r="AN1066" s="70">
        <f>'FY 16 Data'!AN494/AN$789</f>
        <v>0</v>
      </c>
      <c r="AO1066" s="70">
        <f>'FY 16 Data'!AO494/AO$789</f>
        <v>0</v>
      </c>
      <c r="AP1066" s="70">
        <f>'FY 16 Data'!AP494/AP$789</f>
        <v>0</v>
      </c>
      <c r="AQ1066" s="70">
        <f>'FY 16 Data'!AQ494/AQ$789</f>
        <v>0</v>
      </c>
      <c r="AR1066" s="70">
        <f>'FY 16 Data'!AR494/AR$789</f>
        <v>0</v>
      </c>
      <c r="AS1066" s="70">
        <f>'FY 16 Data'!AS494/AS$789</f>
        <v>0</v>
      </c>
      <c r="AT1066" s="70">
        <f>'FY 16 Data'!AT494/AT$789</f>
        <v>0</v>
      </c>
      <c r="AU1066" s="70">
        <f>'FY 16 Data'!AU494/AU$789</f>
        <v>0</v>
      </c>
      <c r="AV1066" s="70">
        <f>'FY 16 Data'!AV494/AV$789</f>
        <v>0</v>
      </c>
      <c r="AW1066" s="70">
        <f>'FY 16 Data'!AW494/AW$789</f>
        <v>0</v>
      </c>
      <c r="AX1066" s="70">
        <f>'FY 16 Data'!AX494/AX$789</f>
        <v>0</v>
      </c>
      <c r="AY1066" s="70">
        <f>'FY 16 Data'!AY494/AY$789</f>
        <v>0</v>
      </c>
      <c r="AZ1066" s="70">
        <f>'FY 16 Data'!AZ494/AZ$789</f>
        <v>0</v>
      </c>
      <c r="BA1066" s="70">
        <f>'FY 16 Data'!BA494/BA$789</f>
        <v>0</v>
      </c>
      <c r="BB1066" s="70">
        <f>'FY 16 Data'!BB494/BB$789</f>
        <v>0</v>
      </c>
      <c r="BC1066" s="70">
        <f>'FY 16 Data'!BC494/BC$789</f>
        <v>0</v>
      </c>
      <c r="BD1066" s="70">
        <f>'FY 16 Data'!BD494/BD$789</f>
        <v>0</v>
      </c>
      <c r="BE1066" s="70">
        <f>'FY 16 Data'!BE494/BE$789</f>
        <v>0</v>
      </c>
      <c r="BF1066" s="70">
        <f>'FY 16 Data'!BF494/BF$789</f>
        <v>0</v>
      </c>
      <c r="BG1066" s="70">
        <f>'FY 16 Data'!BG494/BG$789</f>
        <v>0</v>
      </c>
      <c r="BH1066" s="70">
        <f>'FY 16 Data'!BH494/BH$789</f>
        <v>0</v>
      </c>
      <c r="BI1066" s="70">
        <f>'FY 16 Data'!BI494/BI$789</f>
        <v>0</v>
      </c>
      <c r="BJ1066" s="70">
        <f>'FY 16 Data'!BJ494/BJ$789</f>
        <v>0</v>
      </c>
      <c r="BK1066" s="70">
        <f>'FY 16 Data'!BK494/BK$789</f>
        <v>0</v>
      </c>
      <c r="BL1066" s="70">
        <f>'FY 16 Data'!BL494/BL$789</f>
        <v>0</v>
      </c>
      <c r="BM1066" s="70">
        <f>'FY 16 Data'!BM494/BM$789</f>
        <v>0</v>
      </c>
      <c r="BN1066" s="70">
        <f>'FY 16 Data'!BN494/BN$789</f>
        <v>0</v>
      </c>
      <c r="BO1066" s="128">
        <f t="shared" si="550"/>
        <v>0</v>
      </c>
      <c r="BQ1066" s="325">
        <f t="array" ref="BQ1066">(MIN(IF($E$4:$BN$4=BQ$4,$E1066:$BN1066)))</f>
        <v>0</v>
      </c>
      <c r="BR1066" s="325">
        <f t="array" ref="BR1066">(MAX(IF($E$4:$BN$4=BR$4,$E1066:$BN1066)))</f>
        <v>0</v>
      </c>
      <c r="BS1066" s="325">
        <f t="array" ref="BS1066">(AVERAGE(IF($E$4:$BN$4=BS$4,$E1066:$BN1066)))</f>
        <v>0</v>
      </c>
      <c r="BT1066" s="325">
        <f t="array" ref="BT1066">(MIN(IF($E$4:$BN$4=BT$4,$E1066:$BN1066)))</f>
        <v>0</v>
      </c>
      <c r="BU1066" s="325">
        <f t="array" ref="BU1066">(MAX(IF($E$4:$BN$4=BU$4,$E1066:$BN1066)))</f>
        <v>0</v>
      </c>
      <c r="BV1066" s="325">
        <f t="array" ref="BV1066">(AVERAGE(IF($E$4:$BN$4=BV$4,$E1066:$BN1066)))</f>
        <v>0</v>
      </c>
      <c r="BW1066" s="325">
        <f t="array" ref="BW1066">(MIN(IF($E$4:$BN$4=BW$4,$E1066:$BN1066)))</f>
        <v>0</v>
      </c>
      <c r="BX1066" s="325">
        <f t="array" ref="BX1066">(MAX(IF($E$4:$BN$4=BX$4,$E1066:$BN1066)))</f>
        <v>0</v>
      </c>
      <c r="BY1066" s="325">
        <f t="array" ref="BY1066">(AVERAGE(IF($E$4:$BN$4=BY$4,$E1066:$BN1066)))</f>
        <v>0</v>
      </c>
      <c r="BZ1066" s="325">
        <f t="array" ref="BZ1066">(MIN(IF($E$4:$BN$4=BZ$4,$E1066:$BN1066)))</f>
        <v>0</v>
      </c>
      <c r="CA1066" s="325">
        <f t="array" ref="CA1066">(MAX(IF($E$4:$BN$4=CA$4,$E1066:$BN1066)))</f>
        <v>0</v>
      </c>
      <c r="CB1066" s="325">
        <f t="array" ref="CB1066">(AVERAGE(IF($E$4:$BN$4=CB$4,$E1066:$BN1066)))</f>
        <v>0</v>
      </c>
      <c r="CC1066" s="325">
        <f t="array" ref="CC1066">(MIN(IF($E$4:$BN$4=CC$4,$E1066:$BN1066)))</f>
        <v>0</v>
      </c>
      <c r="CD1066" s="325">
        <f t="array" ref="CD1066">(MAX(IF($E$4:$BN$4=CD$4,$E1066:$BN1066)))</f>
        <v>0</v>
      </c>
      <c r="CE1066" s="325">
        <f t="array" ref="CE1066">(AVERAGE(IF($E$4:$BN$4=CE$4,$E1066:$BN1066)))</f>
        <v>0</v>
      </c>
      <c r="CF1066" s="325">
        <f t="array" ref="CF1066">(MIN(IF($E$4:$BN$4=CF$4,$E1066:$BN1066)))</f>
        <v>0</v>
      </c>
      <c r="CG1066" s="325">
        <f t="array" ref="CG1066">(MAX(IF($E$4:$BN$4=CG$4,$E1066:$BN1066)))</f>
        <v>0</v>
      </c>
      <c r="CH1066" s="325">
        <f t="array" ref="CH1066">(AVERAGE(IF($E$4:$BN$4=CH$4,$E1066:$BN1066)))</f>
        <v>0</v>
      </c>
      <c r="CI1066" s="326">
        <f t="shared" si="547"/>
        <v>0</v>
      </c>
      <c r="CJ1066" s="326">
        <f t="shared" si="548"/>
        <v>0</v>
      </c>
      <c r="CK1066" s="326">
        <f t="shared" si="549"/>
        <v>0</v>
      </c>
    </row>
    <row r="1067" spans="1:89" s="127" customFormat="1">
      <c r="A1067" s="929">
        <f t="shared" si="540"/>
        <v>58201</v>
      </c>
      <c r="B1067" s="307" t="s">
        <v>410</v>
      </c>
      <c r="C1067" s="128"/>
      <c r="D1067" s="798"/>
      <c r="E1067" s="70">
        <f>'FY 16 Data'!E495/E$789</f>
        <v>0</v>
      </c>
      <c r="F1067" s="70">
        <f>'FY 16 Data'!F495/F$789</f>
        <v>0</v>
      </c>
      <c r="G1067" s="70">
        <f>'FY 16 Data'!G495/G$789</f>
        <v>0</v>
      </c>
      <c r="H1067" s="70">
        <f>'FY 16 Data'!H495/H$789</f>
        <v>0</v>
      </c>
      <c r="I1067" s="70">
        <f>'FY 16 Data'!I495/I$789</f>
        <v>0</v>
      </c>
      <c r="J1067" s="70">
        <f>'FY 16 Data'!J495/J$789</f>
        <v>0</v>
      </c>
      <c r="K1067" s="70">
        <f>'FY 16 Data'!K495/K$789</f>
        <v>0</v>
      </c>
      <c r="L1067" s="70">
        <f>'FY 16 Data'!L495/L$789</f>
        <v>0</v>
      </c>
      <c r="M1067" s="70">
        <f>'FY 16 Data'!M495/M$789</f>
        <v>0</v>
      </c>
      <c r="N1067" s="70">
        <f>'FY 16 Data'!N495/N$789</f>
        <v>0</v>
      </c>
      <c r="O1067" s="70">
        <f>'FY 16 Data'!O495/O$789</f>
        <v>0</v>
      </c>
      <c r="P1067" s="70">
        <f>'FY 16 Data'!P495/P$789</f>
        <v>0</v>
      </c>
      <c r="Q1067" s="70">
        <f>'FY 16 Data'!Q495/Q$789</f>
        <v>0</v>
      </c>
      <c r="R1067" s="70">
        <f>'FY 16 Data'!R495/R$789</f>
        <v>0</v>
      </c>
      <c r="S1067" s="70">
        <f>'FY 16 Data'!S495/S$789</f>
        <v>0</v>
      </c>
      <c r="T1067" s="70">
        <f>'FY 16 Data'!T495/T$789</f>
        <v>0</v>
      </c>
      <c r="U1067" s="70">
        <f>'FY 16 Data'!U495/U$789</f>
        <v>0</v>
      </c>
      <c r="V1067" s="70">
        <f>'FY 16 Data'!V495/V$789</f>
        <v>0</v>
      </c>
      <c r="W1067" s="70">
        <f>'FY 16 Data'!W495/W$789</f>
        <v>0</v>
      </c>
      <c r="X1067" s="70">
        <f>'FY 16 Data'!X495/X$789</f>
        <v>0</v>
      </c>
      <c r="Y1067" s="70">
        <f>'FY 16 Data'!Y495/Y$789</f>
        <v>0</v>
      </c>
      <c r="Z1067" s="70">
        <f>'FY 16 Data'!Z495/Z$789</f>
        <v>0</v>
      </c>
      <c r="AA1067" s="70">
        <f>'FY 16 Data'!AA495/AA$789</f>
        <v>0</v>
      </c>
      <c r="AB1067" s="70">
        <f>'FY 16 Data'!AB495/AB$789</f>
        <v>0</v>
      </c>
      <c r="AC1067" s="70">
        <f>'FY 16 Data'!AC495/AC$789</f>
        <v>0</v>
      </c>
      <c r="AD1067" s="70">
        <f>'FY 16 Data'!AD495/AD$789</f>
        <v>0</v>
      </c>
      <c r="AE1067" s="70">
        <f>'FY 16 Data'!AE495/AE$789</f>
        <v>0</v>
      </c>
      <c r="AF1067" s="70">
        <f>'FY 16 Data'!AF495/AF$789</f>
        <v>0</v>
      </c>
      <c r="AG1067" s="70">
        <f>'FY 16 Data'!AG495/AG$789</f>
        <v>0</v>
      </c>
      <c r="AH1067" s="70">
        <f>'FY 16 Data'!AH495/AH$789</f>
        <v>0</v>
      </c>
      <c r="AI1067" s="70">
        <f>'FY 16 Data'!AI495/AI$789</f>
        <v>0</v>
      </c>
      <c r="AJ1067" s="70">
        <f>'FY 16 Data'!AJ495/AJ$789</f>
        <v>0</v>
      </c>
      <c r="AK1067" s="70">
        <f>'FY 16 Data'!AK495/AK$789</f>
        <v>0</v>
      </c>
      <c r="AL1067" s="70">
        <f>'FY 16 Data'!AL495/AL$789</f>
        <v>0</v>
      </c>
      <c r="AM1067" s="70">
        <f>'FY 16 Data'!AM495/AM$789</f>
        <v>0</v>
      </c>
      <c r="AN1067" s="70">
        <f>'FY 16 Data'!AN495/AN$789</f>
        <v>0</v>
      </c>
      <c r="AO1067" s="70">
        <f>'FY 16 Data'!AO495/AO$789</f>
        <v>0</v>
      </c>
      <c r="AP1067" s="70">
        <f>'FY 16 Data'!AP495/AP$789</f>
        <v>0</v>
      </c>
      <c r="AQ1067" s="70">
        <f>'FY 16 Data'!AQ495/AQ$789</f>
        <v>0</v>
      </c>
      <c r="AR1067" s="70">
        <f>'FY 16 Data'!AR495/AR$789</f>
        <v>0</v>
      </c>
      <c r="AS1067" s="70">
        <f>'FY 16 Data'!AS495/AS$789</f>
        <v>0</v>
      </c>
      <c r="AT1067" s="70">
        <f>'FY 16 Data'!AT495/AT$789</f>
        <v>0</v>
      </c>
      <c r="AU1067" s="70">
        <f>'FY 16 Data'!AU495/AU$789</f>
        <v>0</v>
      </c>
      <c r="AV1067" s="70">
        <f>'FY 16 Data'!AV495/AV$789</f>
        <v>0</v>
      </c>
      <c r="AW1067" s="70">
        <f>'FY 16 Data'!AW495/AW$789</f>
        <v>0</v>
      </c>
      <c r="AX1067" s="70">
        <f>'FY 16 Data'!AX495/AX$789</f>
        <v>0</v>
      </c>
      <c r="AY1067" s="70">
        <f>'FY 16 Data'!AY495/AY$789</f>
        <v>0</v>
      </c>
      <c r="AZ1067" s="70">
        <f>'FY 16 Data'!AZ495/AZ$789</f>
        <v>0</v>
      </c>
      <c r="BA1067" s="70">
        <f>'FY 16 Data'!BA495/BA$789</f>
        <v>0</v>
      </c>
      <c r="BB1067" s="70">
        <f>'FY 16 Data'!BB495/BB$789</f>
        <v>0</v>
      </c>
      <c r="BC1067" s="70">
        <f>'FY 16 Data'!BC495/BC$789</f>
        <v>0</v>
      </c>
      <c r="BD1067" s="70">
        <f>'FY 16 Data'!BD495/BD$789</f>
        <v>0</v>
      </c>
      <c r="BE1067" s="70">
        <f>'FY 16 Data'!BE495/BE$789</f>
        <v>0</v>
      </c>
      <c r="BF1067" s="70">
        <f>'FY 16 Data'!BF495/BF$789</f>
        <v>0</v>
      </c>
      <c r="BG1067" s="70">
        <f>'FY 16 Data'!BG495/BG$789</f>
        <v>0</v>
      </c>
      <c r="BH1067" s="70">
        <f>'FY 16 Data'!BH495/BH$789</f>
        <v>0</v>
      </c>
      <c r="BI1067" s="70">
        <f>'FY 16 Data'!BI495/BI$789</f>
        <v>0</v>
      </c>
      <c r="BJ1067" s="70">
        <f>'FY 16 Data'!BJ495/BJ$789</f>
        <v>0</v>
      </c>
      <c r="BK1067" s="70">
        <f>'FY 16 Data'!BK495/BK$789</f>
        <v>0</v>
      </c>
      <c r="BL1067" s="70">
        <f>'FY 16 Data'!BL495/BL$789</f>
        <v>0</v>
      </c>
      <c r="BM1067" s="70">
        <f>'FY 16 Data'!BM495/BM$789</f>
        <v>0</v>
      </c>
      <c r="BN1067" s="70">
        <f>'FY 16 Data'!BN495/BN$789</f>
        <v>0</v>
      </c>
      <c r="BO1067" s="128">
        <f t="shared" si="550"/>
        <v>0</v>
      </c>
      <c r="BQ1067" s="325">
        <f t="array" ref="BQ1067">(MIN(IF($E$4:$BN$4=BQ$4,$E1067:$BN1067)))</f>
        <v>0</v>
      </c>
      <c r="BR1067" s="325">
        <f t="array" ref="BR1067">(MAX(IF($E$4:$BN$4=BR$4,$E1067:$BN1067)))</f>
        <v>0</v>
      </c>
      <c r="BS1067" s="325">
        <f t="array" ref="BS1067">(AVERAGE(IF($E$4:$BN$4=BS$4,$E1067:$BN1067)))</f>
        <v>0</v>
      </c>
      <c r="BT1067" s="325">
        <f t="array" ref="BT1067">(MIN(IF($E$4:$BN$4=BT$4,$E1067:$BN1067)))</f>
        <v>0</v>
      </c>
      <c r="BU1067" s="325">
        <f t="array" ref="BU1067">(MAX(IF($E$4:$BN$4=BU$4,$E1067:$BN1067)))</f>
        <v>0</v>
      </c>
      <c r="BV1067" s="325">
        <f t="array" ref="BV1067">(AVERAGE(IF($E$4:$BN$4=BV$4,$E1067:$BN1067)))</f>
        <v>0</v>
      </c>
      <c r="BW1067" s="325">
        <f t="array" ref="BW1067">(MIN(IF($E$4:$BN$4=BW$4,$E1067:$BN1067)))</f>
        <v>0</v>
      </c>
      <c r="BX1067" s="325">
        <f t="array" ref="BX1067">(MAX(IF($E$4:$BN$4=BX$4,$E1067:$BN1067)))</f>
        <v>0</v>
      </c>
      <c r="BY1067" s="325">
        <f t="array" ref="BY1067">(AVERAGE(IF($E$4:$BN$4=BY$4,$E1067:$BN1067)))</f>
        <v>0</v>
      </c>
      <c r="BZ1067" s="325">
        <f t="array" ref="BZ1067">(MIN(IF($E$4:$BN$4=BZ$4,$E1067:$BN1067)))</f>
        <v>0</v>
      </c>
      <c r="CA1067" s="325">
        <f t="array" ref="CA1067">(MAX(IF($E$4:$BN$4=CA$4,$E1067:$BN1067)))</f>
        <v>0</v>
      </c>
      <c r="CB1067" s="325">
        <f t="array" ref="CB1067">(AVERAGE(IF($E$4:$BN$4=CB$4,$E1067:$BN1067)))</f>
        <v>0</v>
      </c>
      <c r="CC1067" s="325">
        <f t="array" ref="CC1067">(MIN(IF($E$4:$BN$4=CC$4,$E1067:$BN1067)))</f>
        <v>0</v>
      </c>
      <c r="CD1067" s="325">
        <f t="array" ref="CD1067">(MAX(IF($E$4:$BN$4=CD$4,$E1067:$BN1067)))</f>
        <v>0</v>
      </c>
      <c r="CE1067" s="325">
        <f t="array" ref="CE1067">(AVERAGE(IF($E$4:$BN$4=CE$4,$E1067:$BN1067)))</f>
        <v>0</v>
      </c>
      <c r="CF1067" s="325">
        <f t="array" ref="CF1067">(MIN(IF($E$4:$BN$4=CF$4,$E1067:$BN1067)))</f>
        <v>0</v>
      </c>
      <c r="CG1067" s="325">
        <f t="array" ref="CG1067">(MAX(IF($E$4:$BN$4=CG$4,$E1067:$BN1067)))</f>
        <v>0</v>
      </c>
      <c r="CH1067" s="325">
        <f t="array" ref="CH1067">(AVERAGE(IF($E$4:$BN$4=CH$4,$E1067:$BN1067)))</f>
        <v>0</v>
      </c>
      <c r="CI1067" s="326">
        <f t="shared" si="547"/>
        <v>0</v>
      </c>
      <c r="CJ1067" s="326">
        <f t="shared" si="548"/>
        <v>0</v>
      </c>
      <c r="CK1067" s="326">
        <f t="shared" si="549"/>
        <v>0</v>
      </c>
    </row>
    <row r="1068" spans="1:89" s="127" customFormat="1" ht="24">
      <c r="A1068" s="929">
        <f t="shared" si="540"/>
        <v>58206</v>
      </c>
      <c r="B1068" s="307" t="s">
        <v>411</v>
      </c>
      <c r="C1068" s="128"/>
      <c r="D1068" s="798"/>
      <c r="E1068" s="70">
        <f>'FY 16 Data'!E496/E$789</f>
        <v>0</v>
      </c>
      <c r="F1068" s="70">
        <f>'FY 16 Data'!F496/F$789</f>
        <v>0</v>
      </c>
      <c r="G1068" s="70">
        <f>'FY 16 Data'!G496/G$789</f>
        <v>0</v>
      </c>
      <c r="H1068" s="70">
        <f>'FY 16 Data'!H496/H$789</f>
        <v>0</v>
      </c>
      <c r="I1068" s="70">
        <f>'FY 16 Data'!I496/I$789</f>
        <v>0</v>
      </c>
      <c r="J1068" s="70">
        <f>'FY 16 Data'!J496/J$789</f>
        <v>0</v>
      </c>
      <c r="K1068" s="70">
        <f>'FY 16 Data'!K496/K$789</f>
        <v>0</v>
      </c>
      <c r="L1068" s="70">
        <f>'FY 16 Data'!L496/L$789</f>
        <v>0</v>
      </c>
      <c r="M1068" s="70">
        <f>'FY 16 Data'!M496/M$789</f>
        <v>0</v>
      </c>
      <c r="N1068" s="70">
        <f>'FY 16 Data'!N496/N$789</f>
        <v>0</v>
      </c>
      <c r="O1068" s="70">
        <f>'FY 16 Data'!O496/O$789</f>
        <v>0</v>
      </c>
      <c r="P1068" s="70">
        <f>'FY 16 Data'!P496/P$789</f>
        <v>0</v>
      </c>
      <c r="Q1068" s="70">
        <f>'FY 16 Data'!Q496/Q$789</f>
        <v>0</v>
      </c>
      <c r="R1068" s="70">
        <f>'FY 16 Data'!R496/R$789</f>
        <v>0</v>
      </c>
      <c r="S1068" s="70">
        <f>'FY 16 Data'!S496/S$789</f>
        <v>0</v>
      </c>
      <c r="T1068" s="70">
        <f>'FY 16 Data'!T496/T$789</f>
        <v>0</v>
      </c>
      <c r="U1068" s="70">
        <f>'FY 16 Data'!U496/U$789</f>
        <v>0</v>
      </c>
      <c r="V1068" s="70">
        <f>'FY 16 Data'!V496/V$789</f>
        <v>0</v>
      </c>
      <c r="W1068" s="70">
        <f>'FY 16 Data'!W496/W$789</f>
        <v>0</v>
      </c>
      <c r="X1068" s="70">
        <f>'FY 16 Data'!X496/X$789</f>
        <v>0</v>
      </c>
      <c r="Y1068" s="70">
        <f>'FY 16 Data'!Y496/Y$789</f>
        <v>0</v>
      </c>
      <c r="Z1068" s="70">
        <f>'FY 16 Data'!Z496/Z$789</f>
        <v>0</v>
      </c>
      <c r="AA1068" s="70">
        <f>'FY 16 Data'!AA496/AA$789</f>
        <v>0</v>
      </c>
      <c r="AB1068" s="70">
        <f>'FY 16 Data'!AB496/AB$789</f>
        <v>0</v>
      </c>
      <c r="AC1068" s="70">
        <f>'FY 16 Data'!AC496/AC$789</f>
        <v>0</v>
      </c>
      <c r="AD1068" s="70">
        <f>'FY 16 Data'!AD496/AD$789</f>
        <v>0</v>
      </c>
      <c r="AE1068" s="70">
        <f>'FY 16 Data'!AE496/AE$789</f>
        <v>0</v>
      </c>
      <c r="AF1068" s="70">
        <f>'FY 16 Data'!AF496/AF$789</f>
        <v>0</v>
      </c>
      <c r="AG1068" s="70">
        <f>'FY 16 Data'!AG496/AG$789</f>
        <v>0</v>
      </c>
      <c r="AH1068" s="70">
        <f>'FY 16 Data'!AH496/AH$789</f>
        <v>0</v>
      </c>
      <c r="AI1068" s="70">
        <f>'FY 16 Data'!AI496/AI$789</f>
        <v>0</v>
      </c>
      <c r="AJ1068" s="70">
        <f>'FY 16 Data'!AJ496/AJ$789</f>
        <v>0</v>
      </c>
      <c r="AK1068" s="70">
        <f>'FY 16 Data'!AK496/AK$789</f>
        <v>0</v>
      </c>
      <c r="AL1068" s="70">
        <f>'FY 16 Data'!AL496/AL$789</f>
        <v>0</v>
      </c>
      <c r="AM1068" s="70">
        <f>'FY 16 Data'!AM496/AM$789</f>
        <v>0</v>
      </c>
      <c r="AN1068" s="70">
        <f>'FY 16 Data'!AN496/AN$789</f>
        <v>0</v>
      </c>
      <c r="AO1068" s="70">
        <f>'FY 16 Data'!AO496/AO$789</f>
        <v>0</v>
      </c>
      <c r="AP1068" s="70">
        <f>'FY 16 Data'!AP496/AP$789</f>
        <v>0</v>
      </c>
      <c r="AQ1068" s="70">
        <f>'FY 16 Data'!AQ496/AQ$789</f>
        <v>0</v>
      </c>
      <c r="AR1068" s="70">
        <f>'FY 16 Data'!AR496/AR$789</f>
        <v>0</v>
      </c>
      <c r="AS1068" s="70">
        <f>'FY 16 Data'!AS496/AS$789</f>
        <v>0</v>
      </c>
      <c r="AT1068" s="70">
        <f>'FY 16 Data'!AT496/AT$789</f>
        <v>0</v>
      </c>
      <c r="AU1068" s="70">
        <f>'FY 16 Data'!AU496/AU$789</f>
        <v>0</v>
      </c>
      <c r="AV1068" s="70">
        <f>'FY 16 Data'!AV496/AV$789</f>
        <v>0</v>
      </c>
      <c r="AW1068" s="70">
        <f>'FY 16 Data'!AW496/AW$789</f>
        <v>0</v>
      </c>
      <c r="AX1068" s="70">
        <f>'FY 16 Data'!AX496/AX$789</f>
        <v>0</v>
      </c>
      <c r="AY1068" s="70">
        <f>'FY 16 Data'!AY496/AY$789</f>
        <v>0</v>
      </c>
      <c r="AZ1068" s="70">
        <f>'FY 16 Data'!AZ496/AZ$789</f>
        <v>0</v>
      </c>
      <c r="BA1068" s="70">
        <f>'FY 16 Data'!BA496/BA$789</f>
        <v>0</v>
      </c>
      <c r="BB1068" s="70">
        <f>'FY 16 Data'!BB496/BB$789</f>
        <v>0</v>
      </c>
      <c r="BC1068" s="70">
        <f>'FY 16 Data'!BC496/BC$789</f>
        <v>0</v>
      </c>
      <c r="BD1068" s="70">
        <f>'FY 16 Data'!BD496/BD$789</f>
        <v>0</v>
      </c>
      <c r="BE1068" s="70">
        <f>'FY 16 Data'!BE496/BE$789</f>
        <v>0</v>
      </c>
      <c r="BF1068" s="70">
        <f>'FY 16 Data'!BF496/BF$789</f>
        <v>0</v>
      </c>
      <c r="BG1068" s="70">
        <f>'FY 16 Data'!BG496/BG$789</f>
        <v>0</v>
      </c>
      <c r="BH1068" s="70">
        <f>'FY 16 Data'!BH496/BH$789</f>
        <v>0</v>
      </c>
      <c r="BI1068" s="70">
        <f>'FY 16 Data'!BI496/BI$789</f>
        <v>0</v>
      </c>
      <c r="BJ1068" s="70">
        <f>'FY 16 Data'!BJ496/BJ$789</f>
        <v>0</v>
      </c>
      <c r="BK1068" s="70">
        <f>'FY 16 Data'!BK496/BK$789</f>
        <v>0</v>
      </c>
      <c r="BL1068" s="70">
        <f>'FY 16 Data'!BL496/BL$789</f>
        <v>0</v>
      </c>
      <c r="BM1068" s="70">
        <f>'FY 16 Data'!BM496/BM$789</f>
        <v>0</v>
      </c>
      <c r="BN1068" s="70">
        <f>'FY 16 Data'!BN496/BN$789</f>
        <v>0</v>
      </c>
      <c r="BO1068" s="128">
        <f t="shared" si="550"/>
        <v>0</v>
      </c>
      <c r="BQ1068" s="325">
        <f t="array" ref="BQ1068">(MIN(IF($E$4:$BN$4=BQ$4,$E1068:$BN1068)))</f>
        <v>0</v>
      </c>
      <c r="BR1068" s="325">
        <f t="array" ref="BR1068">(MAX(IF($E$4:$BN$4=BR$4,$E1068:$BN1068)))</f>
        <v>0</v>
      </c>
      <c r="BS1068" s="325">
        <f t="array" ref="BS1068">(AVERAGE(IF($E$4:$BN$4=BS$4,$E1068:$BN1068)))</f>
        <v>0</v>
      </c>
      <c r="BT1068" s="325">
        <f t="array" ref="BT1068">(MIN(IF($E$4:$BN$4=BT$4,$E1068:$BN1068)))</f>
        <v>0</v>
      </c>
      <c r="BU1068" s="325">
        <f t="array" ref="BU1068">(MAX(IF($E$4:$BN$4=BU$4,$E1068:$BN1068)))</f>
        <v>0</v>
      </c>
      <c r="BV1068" s="325">
        <f t="array" ref="BV1068">(AVERAGE(IF($E$4:$BN$4=BV$4,$E1068:$BN1068)))</f>
        <v>0</v>
      </c>
      <c r="BW1068" s="325">
        <f t="array" ref="BW1068">(MIN(IF($E$4:$BN$4=BW$4,$E1068:$BN1068)))</f>
        <v>0</v>
      </c>
      <c r="BX1068" s="325">
        <f t="array" ref="BX1068">(MAX(IF($E$4:$BN$4=BX$4,$E1068:$BN1068)))</f>
        <v>0</v>
      </c>
      <c r="BY1068" s="325">
        <f t="array" ref="BY1068">(AVERAGE(IF($E$4:$BN$4=BY$4,$E1068:$BN1068)))</f>
        <v>0</v>
      </c>
      <c r="BZ1068" s="325">
        <f t="array" ref="BZ1068">(MIN(IF($E$4:$BN$4=BZ$4,$E1068:$BN1068)))</f>
        <v>0</v>
      </c>
      <c r="CA1068" s="325">
        <f t="array" ref="CA1068">(MAX(IF($E$4:$BN$4=CA$4,$E1068:$BN1068)))</f>
        <v>0</v>
      </c>
      <c r="CB1068" s="325">
        <f t="array" ref="CB1068">(AVERAGE(IF($E$4:$BN$4=CB$4,$E1068:$BN1068)))</f>
        <v>0</v>
      </c>
      <c r="CC1068" s="325">
        <f t="array" ref="CC1068">(MIN(IF($E$4:$BN$4=CC$4,$E1068:$BN1068)))</f>
        <v>0</v>
      </c>
      <c r="CD1068" s="325">
        <f t="array" ref="CD1068">(MAX(IF($E$4:$BN$4=CD$4,$E1068:$BN1068)))</f>
        <v>0</v>
      </c>
      <c r="CE1068" s="325">
        <f t="array" ref="CE1068">(AVERAGE(IF($E$4:$BN$4=CE$4,$E1068:$BN1068)))</f>
        <v>0</v>
      </c>
      <c r="CF1068" s="325">
        <f t="array" ref="CF1068">(MIN(IF($E$4:$BN$4=CF$4,$E1068:$BN1068)))</f>
        <v>0</v>
      </c>
      <c r="CG1068" s="325">
        <f t="array" ref="CG1068">(MAX(IF($E$4:$BN$4=CG$4,$E1068:$BN1068)))</f>
        <v>0</v>
      </c>
      <c r="CH1068" s="325">
        <f t="array" ref="CH1068">(AVERAGE(IF($E$4:$BN$4=CH$4,$E1068:$BN1068)))</f>
        <v>0</v>
      </c>
      <c r="CI1068" s="326">
        <f t="shared" si="547"/>
        <v>0</v>
      </c>
      <c r="CJ1068" s="326">
        <f t="shared" si="548"/>
        <v>0</v>
      </c>
      <c r="CK1068" s="326">
        <f t="shared" si="549"/>
        <v>0</v>
      </c>
    </row>
    <row r="1069" spans="1:89" s="127" customFormat="1" ht="24">
      <c r="A1069" s="929">
        <f t="shared" si="540"/>
        <v>58310</v>
      </c>
      <c r="B1069" s="307" t="s">
        <v>412</v>
      </c>
      <c r="C1069" s="128"/>
      <c r="D1069" s="798"/>
      <c r="E1069" s="70">
        <f>'FY 16 Data'!E497/E$789</f>
        <v>0</v>
      </c>
      <c r="F1069" s="70">
        <f>'FY 16 Data'!F497/F$789</f>
        <v>0</v>
      </c>
      <c r="G1069" s="70">
        <f>'FY 16 Data'!G497/G$789</f>
        <v>0</v>
      </c>
      <c r="H1069" s="70">
        <f>'FY 16 Data'!H497/H$789</f>
        <v>0</v>
      </c>
      <c r="I1069" s="70">
        <f>'FY 16 Data'!I497/I$789</f>
        <v>0</v>
      </c>
      <c r="J1069" s="70">
        <f>'FY 16 Data'!J497/J$789</f>
        <v>0</v>
      </c>
      <c r="K1069" s="70">
        <f>'FY 16 Data'!K497/K$789</f>
        <v>0</v>
      </c>
      <c r="L1069" s="70">
        <f>'FY 16 Data'!L497/L$789</f>
        <v>0</v>
      </c>
      <c r="M1069" s="70">
        <f>'FY 16 Data'!M497/M$789</f>
        <v>0</v>
      </c>
      <c r="N1069" s="70">
        <f>'FY 16 Data'!N497/N$789</f>
        <v>0</v>
      </c>
      <c r="O1069" s="70">
        <f>'FY 16 Data'!O497/O$789</f>
        <v>0</v>
      </c>
      <c r="P1069" s="70">
        <f>'FY 16 Data'!P497/P$789</f>
        <v>0</v>
      </c>
      <c r="Q1069" s="70">
        <f>'FY 16 Data'!Q497/Q$789</f>
        <v>0</v>
      </c>
      <c r="R1069" s="70">
        <f>'FY 16 Data'!R497/R$789</f>
        <v>0</v>
      </c>
      <c r="S1069" s="70">
        <f>'FY 16 Data'!S497/S$789</f>
        <v>0</v>
      </c>
      <c r="T1069" s="70">
        <f>'FY 16 Data'!T497/T$789</f>
        <v>0</v>
      </c>
      <c r="U1069" s="70">
        <f>'FY 16 Data'!U497/U$789</f>
        <v>0</v>
      </c>
      <c r="V1069" s="70">
        <f>'FY 16 Data'!V497/V$789</f>
        <v>0</v>
      </c>
      <c r="W1069" s="70">
        <f>'FY 16 Data'!W497/W$789</f>
        <v>0</v>
      </c>
      <c r="X1069" s="70">
        <f>'FY 16 Data'!X497/X$789</f>
        <v>0</v>
      </c>
      <c r="Y1069" s="70">
        <f>'FY 16 Data'!Y497/Y$789</f>
        <v>0</v>
      </c>
      <c r="Z1069" s="70">
        <f>'FY 16 Data'!Z497/Z$789</f>
        <v>0</v>
      </c>
      <c r="AA1069" s="70">
        <f>'FY 16 Data'!AA497/AA$789</f>
        <v>0</v>
      </c>
      <c r="AB1069" s="70">
        <f>'FY 16 Data'!AB497/AB$789</f>
        <v>0</v>
      </c>
      <c r="AC1069" s="70">
        <f>'FY 16 Data'!AC497/AC$789</f>
        <v>0</v>
      </c>
      <c r="AD1069" s="70">
        <f>'FY 16 Data'!AD497/AD$789</f>
        <v>0</v>
      </c>
      <c r="AE1069" s="70">
        <f>'FY 16 Data'!AE497/AE$789</f>
        <v>0</v>
      </c>
      <c r="AF1069" s="70">
        <f>'FY 16 Data'!AF497/AF$789</f>
        <v>0</v>
      </c>
      <c r="AG1069" s="70">
        <f>'FY 16 Data'!AG497/AG$789</f>
        <v>0</v>
      </c>
      <c r="AH1069" s="70">
        <f>'FY 16 Data'!AH497/AH$789</f>
        <v>0</v>
      </c>
      <c r="AI1069" s="70">
        <f>'FY 16 Data'!AI497/AI$789</f>
        <v>0</v>
      </c>
      <c r="AJ1069" s="70">
        <f>'FY 16 Data'!AJ497/AJ$789</f>
        <v>0</v>
      </c>
      <c r="AK1069" s="70">
        <f>'FY 16 Data'!AK497/AK$789</f>
        <v>0</v>
      </c>
      <c r="AL1069" s="70">
        <f>'FY 16 Data'!AL497/AL$789</f>
        <v>0</v>
      </c>
      <c r="AM1069" s="70">
        <f>'FY 16 Data'!AM497/AM$789</f>
        <v>0</v>
      </c>
      <c r="AN1069" s="70">
        <f>'FY 16 Data'!AN497/AN$789</f>
        <v>0</v>
      </c>
      <c r="AO1069" s="70">
        <f>'FY 16 Data'!AO497/AO$789</f>
        <v>0</v>
      </c>
      <c r="AP1069" s="70">
        <f>'FY 16 Data'!AP497/AP$789</f>
        <v>0</v>
      </c>
      <c r="AQ1069" s="70">
        <f>'FY 16 Data'!AQ497/AQ$789</f>
        <v>0</v>
      </c>
      <c r="AR1069" s="70">
        <f>'FY 16 Data'!AR497/AR$789</f>
        <v>0</v>
      </c>
      <c r="AS1069" s="70">
        <f>'FY 16 Data'!AS497/AS$789</f>
        <v>0</v>
      </c>
      <c r="AT1069" s="70">
        <f>'FY 16 Data'!AT497/AT$789</f>
        <v>1.6197761872127184E-2</v>
      </c>
      <c r="AU1069" s="70">
        <f>'FY 16 Data'!AU497/AU$789</f>
        <v>0</v>
      </c>
      <c r="AV1069" s="70">
        <f>'FY 16 Data'!AV497/AV$789</f>
        <v>0</v>
      </c>
      <c r="AW1069" s="70">
        <f>'FY 16 Data'!AW497/AW$789</f>
        <v>0</v>
      </c>
      <c r="AX1069" s="70">
        <f>'FY 16 Data'!AX497/AX$789</f>
        <v>0.12459939743888668</v>
      </c>
      <c r="AY1069" s="70">
        <f>'FY 16 Data'!AY497/AY$789</f>
        <v>0</v>
      </c>
      <c r="AZ1069" s="70">
        <f>'FY 16 Data'!AZ497/AZ$789</f>
        <v>0.91721074124489543</v>
      </c>
      <c r="BA1069" s="70">
        <f>'FY 16 Data'!BA497/BA$789</f>
        <v>0</v>
      </c>
      <c r="BB1069" s="70">
        <f>'FY 16 Data'!BB497/BB$789</f>
        <v>0</v>
      </c>
      <c r="BC1069" s="70">
        <f>'FY 16 Data'!BC497/BC$789</f>
        <v>1</v>
      </c>
      <c r="BD1069" s="70">
        <f>'FY 16 Data'!BD497/BD$789</f>
        <v>0</v>
      </c>
      <c r="BE1069" s="70">
        <f>'FY 16 Data'!BE497/BE$789</f>
        <v>0</v>
      </c>
      <c r="BF1069" s="70">
        <f>'FY 16 Data'!BF497/BF$789</f>
        <v>0</v>
      </c>
      <c r="BG1069" s="70">
        <f>'FY 16 Data'!BG497/BG$789</f>
        <v>0</v>
      </c>
      <c r="BH1069" s="70">
        <f>'FY 16 Data'!BH497/BH$789</f>
        <v>0</v>
      </c>
      <c r="BI1069" s="70">
        <f>'FY 16 Data'!BI497/BI$789</f>
        <v>0</v>
      </c>
      <c r="BJ1069" s="70">
        <f>'FY 16 Data'!BJ497/BJ$789</f>
        <v>0</v>
      </c>
      <c r="BK1069" s="70">
        <f>'FY 16 Data'!BK497/BK$789</f>
        <v>0</v>
      </c>
      <c r="BL1069" s="70">
        <f>'FY 16 Data'!BL497/BL$789</f>
        <v>0</v>
      </c>
      <c r="BM1069" s="70">
        <f>'FY 16 Data'!BM497/BM$789</f>
        <v>0</v>
      </c>
      <c r="BN1069" s="70">
        <f>'FY 16 Data'!BN497/BN$789</f>
        <v>0</v>
      </c>
      <c r="BO1069" s="128">
        <f t="shared" si="550"/>
        <v>2.0580079005559093</v>
      </c>
      <c r="BQ1069" s="325">
        <f t="array" ref="BQ1069">(MIN(IF($E$4:$BN$4=BQ$4,$E1069:$BN1069)))</f>
        <v>0</v>
      </c>
      <c r="BR1069" s="325">
        <f t="array" ref="BR1069">(MAX(IF($E$4:$BN$4=BR$4,$E1069:$BN1069)))</f>
        <v>1</v>
      </c>
      <c r="BS1069" s="325">
        <f t="array" ref="BS1069">(AVERAGE(IF($E$4:$BN$4=BS$4,$E1069:$BN1069)))</f>
        <v>9.3545813661632241E-2</v>
      </c>
      <c r="BT1069" s="325">
        <f t="array" ref="BT1069">(MIN(IF($E$4:$BN$4=BT$4,$E1069:$BN1069)))</f>
        <v>0</v>
      </c>
      <c r="BU1069" s="325">
        <f t="array" ref="BU1069">(MAX(IF($E$4:$BN$4=BU$4,$E1069:$BN1069)))</f>
        <v>0</v>
      </c>
      <c r="BV1069" s="325">
        <f t="array" ref="BV1069">(AVERAGE(IF($E$4:$BN$4=BV$4,$E1069:$BN1069)))</f>
        <v>0</v>
      </c>
      <c r="BW1069" s="325">
        <f t="array" ref="BW1069">(MIN(IF($E$4:$BN$4=BW$4,$E1069:$BN1069)))</f>
        <v>0</v>
      </c>
      <c r="BX1069" s="325">
        <f t="array" ref="BX1069">(MAX(IF($E$4:$BN$4=BX$4,$E1069:$BN1069)))</f>
        <v>0</v>
      </c>
      <c r="BY1069" s="325">
        <f t="array" ref="BY1069">(AVERAGE(IF($E$4:$BN$4=BY$4,$E1069:$BN1069)))</f>
        <v>0</v>
      </c>
      <c r="BZ1069" s="325">
        <f t="array" ref="BZ1069">(MIN(IF($E$4:$BN$4=BZ$4,$E1069:$BN1069)))</f>
        <v>0</v>
      </c>
      <c r="CA1069" s="325">
        <f t="array" ref="CA1069">(MAX(IF($E$4:$BN$4=CA$4,$E1069:$BN1069)))</f>
        <v>0</v>
      </c>
      <c r="CB1069" s="325">
        <f t="array" ref="CB1069">(AVERAGE(IF($E$4:$BN$4=CB$4,$E1069:$BN1069)))</f>
        <v>0</v>
      </c>
      <c r="CC1069" s="325">
        <f t="array" ref="CC1069">(MIN(IF($E$4:$BN$4=CC$4,$E1069:$BN1069)))</f>
        <v>0</v>
      </c>
      <c r="CD1069" s="325">
        <f t="array" ref="CD1069">(MAX(IF($E$4:$BN$4=CD$4,$E1069:$BN1069)))</f>
        <v>0</v>
      </c>
      <c r="CE1069" s="325">
        <f t="array" ref="CE1069">(AVERAGE(IF($E$4:$BN$4=CE$4,$E1069:$BN1069)))</f>
        <v>0</v>
      </c>
      <c r="CF1069" s="325">
        <f t="array" ref="CF1069">(MIN(IF($E$4:$BN$4=CF$4,$E1069:$BN1069)))</f>
        <v>0</v>
      </c>
      <c r="CG1069" s="325">
        <f t="array" ref="CG1069">(MAX(IF($E$4:$BN$4=CG$4,$E1069:$BN1069)))</f>
        <v>0</v>
      </c>
      <c r="CH1069" s="325">
        <f t="array" ref="CH1069">(AVERAGE(IF($E$4:$BN$4=CH$4,$E1069:$BN1069)))</f>
        <v>0</v>
      </c>
      <c r="CI1069" s="326">
        <f t="shared" si="547"/>
        <v>0</v>
      </c>
      <c r="CJ1069" s="326">
        <f t="shared" si="548"/>
        <v>1</v>
      </c>
      <c r="CK1069" s="326">
        <f t="shared" si="549"/>
        <v>3.3193675815417892E-2</v>
      </c>
    </row>
    <row r="1070" spans="1:89" s="127" customFormat="1" ht="24">
      <c r="A1070" s="929">
        <f t="shared" si="540"/>
        <v>58311</v>
      </c>
      <c r="B1070" s="307" t="s">
        <v>413</v>
      </c>
      <c r="C1070" s="128"/>
      <c r="D1070" s="798"/>
      <c r="E1070" s="70">
        <f>'FY 16 Data'!E498/E$789</f>
        <v>0</v>
      </c>
      <c r="F1070" s="70">
        <f>'FY 16 Data'!F498/F$789</f>
        <v>0</v>
      </c>
      <c r="G1070" s="70">
        <f>'FY 16 Data'!G498/G$789</f>
        <v>0</v>
      </c>
      <c r="H1070" s="70">
        <f>'FY 16 Data'!H498/H$789</f>
        <v>0</v>
      </c>
      <c r="I1070" s="70">
        <f>'FY 16 Data'!I498/I$789</f>
        <v>0</v>
      </c>
      <c r="J1070" s="70">
        <f>'FY 16 Data'!J498/J$789</f>
        <v>0</v>
      </c>
      <c r="K1070" s="70">
        <f>'FY 16 Data'!K498/K$789</f>
        <v>0</v>
      </c>
      <c r="L1070" s="70">
        <f>'FY 16 Data'!L498/L$789</f>
        <v>0</v>
      </c>
      <c r="M1070" s="70">
        <f>'FY 16 Data'!M498/M$789</f>
        <v>0</v>
      </c>
      <c r="N1070" s="70">
        <f>'FY 16 Data'!N498/N$789</f>
        <v>0</v>
      </c>
      <c r="O1070" s="70">
        <f>'FY 16 Data'!O498/O$789</f>
        <v>0</v>
      </c>
      <c r="P1070" s="70">
        <f>'FY 16 Data'!P498/P$789</f>
        <v>0</v>
      </c>
      <c r="Q1070" s="70">
        <f>'FY 16 Data'!Q498/Q$789</f>
        <v>0</v>
      </c>
      <c r="R1070" s="70">
        <f>'FY 16 Data'!R498/R$789</f>
        <v>0</v>
      </c>
      <c r="S1070" s="70">
        <f>'FY 16 Data'!S498/S$789</f>
        <v>0</v>
      </c>
      <c r="T1070" s="70">
        <f>'FY 16 Data'!T498/T$789</f>
        <v>0</v>
      </c>
      <c r="U1070" s="70">
        <f>'FY 16 Data'!U498/U$789</f>
        <v>0</v>
      </c>
      <c r="V1070" s="70">
        <f>'FY 16 Data'!V498/V$789</f>
        <v>0</v>
      </c>
      <c r="W1070" s="70">
        <f>'FY 16 Data'!W498/W$789</f>
        <v>0</v>
      </c>
      <c r="X1070" s="70">
        <f>'FY 16 Data'!X498/X$789</f>
        <v>0</v>
      </c>
      <c r="Y1070" s="70">
        <f>'FY 16 Data'!Y498/Y$789</f>
        <v>0</v>
      </c>
      <c r="Z1070" s="70">
        <f>'FY 16 Data'!Z498/Z$789</f>
        <v>0</v>
      </c>
      <c r="AA1070" s="70">
        <f>'FY 16 Data'!AA498/AA$789</f>
        <v>0</v>
      </c>
      <c r="AB1070" s="70">
        <f>'FY 16 Data'!AB498/AB$789</f>
        <v>0</v>
      </c>
      <c r="AC1070" s="70">
        <f>'FY 16 Data'!AC498/AC$789</f>
        <v>0</v>
      </c>
      <c r="AD1070" s="70">
        <f>'FY 16 Data'!AD498/AD$789</f>
        <v>0</v>
      </c>
      <c r="AE1070" s="70">
        <f>'FY 16 Data'!AE498/AE$789</f>
        <v>0</v>
      </c>
      <c r="AF1070" s="70">
        <f>'FY 16 Data'!AF498/AF$789</f>
        <v>0</v>
      </c>
      <c r="AG1070" s="70">
        <f>'FY 16 Data'!AG498/AG$789</f>
        <v>0</v>
      </c>
      <c r="AH1070" s="70">
        <f>'FY 16 Data'!AH498/AH$789</f>
        <v>0</v>
      </c>
      <c r="AI1070" s="70">
        <f>'FY 16 Data'!AI498/AI$789</f>
        <v>0</v>
      </c>
      <c r="AJ1070" s="70">
        <f>'FY 16 Data'!AJ498/AJ$789</f>
        <v>0</v>
      </c>
      <c r="AK1070" s="70">
        <f>'FY 16 Data'!AK498/AK$789</f>
        <v>0</v>
      </c>
      <c r="AL1070" s="70">
        <f>'FY 16 Data'!AL498/AL$789</f>
        <v>0</v>
      </c>
      <c r="AM1070" s="70">
        <f>'FY 16 Data'!AM498/AM$789</f>
        <v>0.14962481432829935</v>
      </c>
      <c r="AN1070" s="70">
        <f>'FY 16 Data'!AN498/AN$789</f>
        <v>0</v>
      </c>
      <c r="AO1070" s="70">
        <f>'FY 16 Data'!AO498/AO$789</f>
        <v>0.6714392569047456</v>
      </c>
      <c r="AP1070" s="70">
        <f>'FY 16 Data'!AP498/AP$789</f>
        <v>0</v>
      </c>
      <c r="AQ1070" s="70">
        <f>'FY 16 Data'!AQ498/AQ$789</f>
        <v>0.89274232916619434</v>
      </c>
      <c r="AR1070" s="70">
        <f>'FY 16 Data'!AR498/AR$789</f>
        <v>0.24382976586002905</v>
      </c>
      <c r="AS1070" s="70">
        <f>'FY 16 Data'!AS498/AS$789</f>
        <v>0.33536939821315187</v>
      </c>
      <c r="AT1070" s="70">
        <f>'FY 16 Data'!AT498/AT$789</f>
        <v>0</v>
      </c>
      <c r="AU1070" s="70">
        <f>'FY 16 Data'!AU498/AU$789</f>
        <v>0.2760706031452213</v>
      </c>
      <c r="AV1070" s="70">
        <f>'FY 16 Data'!AV498/AV$789</f>
        <v>0.73378532782813544</v>
      </c>
      <c r="AW1070" s="70">
        <f>'FY 16 Data'!AW498/AW$789</f>
        <v>0</v>
      </c>
      <c r="AX1070" s="70">
        <f>'FY 16 Data'!AX498/AX$789</f>
        <v>0</v>
      </c>
      <c r="AY1070" s="70">
        <f>'FY 16 Data'!AY498/AY$789</f>
        <v>0.14471587998327803</v>
      </c>
      <c r="AZ1070" s="70">
        <f>'FY 16 Data'!AZ498/AZ$789</f>
        <v>0</v>
      </c>
      <c r="BA1070" s="70">
        <f>'FY 16 Data'!BA498/BA$789</f>
        <v>0</v>
      </c>
      <c r="BB1070" s="70">
        <f>'FY 16 Data'!BB498/BB$789</f>
        <v>0</v>
      </c>
      <c r="BC1070" s="70">
        <f>'FY 16 Data'!BC498/BC$789</f>
        <v>0</v>
      </c>
      <c r="BD1070" s="70">
        <f>'FY 16 Data'!BD498/BD$789</f>
        <v>0</v>
      </c>
      <c r="BE1070" s="70">
        <f>'FY 16 Data'!BE498/BE$789</f>
        <v>0</v>
      </c>
      <c r="BF1070" s="70">
        <f>'FY 16 Data'!BF498/BF$789</f>
        <v>0</v>
      </c>
      <c r="BG1070" s="70">
        <f>'FY 16 Data'!BG498/BG$789</f>
        <v>0</v>
      </c>
      <c r="BH1070" s="70">
        <f>'FY 16 Data'!BH498/BH$789</f>
        <v>0</v>
      </c>
      <c r="BI1070" s="70">
        <f>'FY 16 Data'!BI498/BI$789</f>
        <v>0</v>
      </c>
      <c r="BJ1070" s="70">
        <f>'FY 16 Data'!BJ498/BJ$789</f>
        <v>0</v>
      </c>
      <c r="BK1070" s="70">
        <f>'FY 16 Data'!BK498/BK$789</f>
        <v>0.62983254291628044</v>
      </c>
      <c r="BL1070" s="70">
        <f>'FY 16 Data'!BL498/BL$789</f>
        <v>0.21195380569504141</v>
      </c>
      <c r="BM1070" s="70">
        <f>'FY 16 Data'!BM498/BM$789</f>
        <v>0.20949817085917014</v>
      </c>
      <c r="BN1070" s="70">
        <f>'FY 16 Data'!BN498/BN$789</f>
        <v>0.61441352871732724</v>
      </c>
      <c r="BO1070" s="128">
        <f t="shared" si="550"/>
        <v>5.1132754236168747</v>
      </c>
      <c r="BQ1070" s="325">
        <f t="array" ref="BQ1070">(MIN(IF($E$4:$BN$4=BQ$4,$E1070:$BN1070)))</f>
        <v>0</v>
      </c>
      <c r="BR1070" s="325">
        <f t="array" ref="BR1070">(MAX(IF($E$4:$BN$4=BR$4,$E1070:$BN1070)))</f>
        <v>0.89274232916619434</v>
      </c>
      <c r="BS1070" s="325">
        <f t="array" ref="BS1070">(AVERAGE(IF($E$4:$BN$4=BS$4,$E1070:$BN1070)))</f>
        <v>0.14990693459548887</v>
      </c>
      <c r="BT1070" s="325">
        <f t="array" ref="BT1070">(MIN(IF($E$4:$BN$4=BT$4,$E1070:$BN1070)))</f>
        <v>0.20949817085917014</v>
      </c>
      <c r="BU1070" s="325">
        <f t="array" ref="BU1070">(MAX(IF($E$4:$BN$4=BU$4,$E1070:$BN1070)))</f>
        <v>0.62983254291628044</v>
      </c>
      <c r="BV1070" s="325">
        <f t="array" ref="BV1070">(AVERAGE(IF($E$4:$BN$4=BV$4,$E1070:$BN1070)))</f>
        <v>0.41642451204695485</v>
      </c>
      <c r="BW1070" s="325">
        <f t="array" ref="BW1070">(MIN(IF($E$4:$BN$4=BW$4,$E1070:$BN1070)))</f>
        <v>0</v>
      </c>
      <c r="BX1070" s="325">
        <f t="array" ref="BX1070">(MAX(IF($E$4:$BN$4=BX$4,$E1070:$BN1070)))</f>
        <v>0.14962481432829935</v>
      </c>
      <c r="BY1070" s="325">
        <f t="array" ref="BY1070">(AVERAGE(IF($E$4:$BN$4=BY$4,$E1070:$BN1070)))</f>
        <v>3.7406203582074839E-2</v>
      </c>
      <c r="BZ1070" s="325">
        <f t="array" ref="BZ1070">(MIN(IF($E$4:$BN$4=BZ$4,$E1070:$BN1070)))</f>
        <v>0</v>
      </c>
      <c r="CA1070" s="325">
        <f t="array" ref="CA1070">(MAX(IF($E$4:$BN$4=CA$4,$E1070:$BN1070)))</f>
        <v>0</v>
      </c>
      <c r="CB1070" s="325">
        <f t="array" ref="CB1070">(AVERAGE(IF($E$4:$BN$4=CB$4,$E1070:$BN1070)))</f>
        <v>0</v>
      </c>
      <c r="CC1070" s="325">
        <f t="array" ref="CC1070">(MIN(IF($E$4:$BN$4=CC$4,$E1070:$BN1070)))</f>
        <v>0</v>
      </c>
      <c r="CD1070" s="325">
        <f t="array" ref="CD1070">(MAX(IF($E$4:$BN$4=CD$4,$E1070:$BN1070)))</f>
        <v>0</v>
      </c>
      <c r="CE1070" s="325">
        <f t="array" ref="CE1070">(AVERAGE(IF($E$4:$BN$4=CE$4,$E1070:$BN1070)))</f>
        <v>0</v>
      </c>
      <c r="CF1070" s="325">
        <f t="array" ref="CF1070">(MIN(IF($E$4:$BN$4=CF$4,$E1070:$BN1070)))</f>
        <v>0</v>
      </c>
      <c r="CG1070" s="325">
        <f t="array" ref="CG1070">(MAX(IF($E$4:$BN$4=CG$4,$E1070:$BN1070)))</f>
        <v>0</v>
      </c>
      <c r="CH1070" s="325">
        <f t="array" ref="CH1070">(AVERAGE(IF($E$4:$BN$4=CH$4,$E1070:$BN1070)))</f>
        <v>0</v>
      </c>
      <c r="CI1070" s="326">
        <f t="shared" si="547"/>
        <v>0</v>
      </c>
      <c r="CJ1070" s="326">
        <f t="shared" si="548"/>
        <v>0.9</v>
      </c>
      <c r="CK1070" s="326">
        <f t="shared" si="549"/>
        <v>8.2472184251885072E-2</v>
      </c>
    </row>
    <row r="1071" spans="1:89" s="127" customFormat="1" ht="24">
      <c r="A1071" s="929">
        <f t="shared" si="540"/>
        <v>58313</v>
      </c>
      <c r="B1071" s="307" t="s">
        <v>1010</v>
      </c>
      <c r="C1071" s="128"/>
      <c r="D1071" s="798"/>
      <c r="E1071" s="70">
        <f>'FY 16 Data'!E499/E$789</f>
        <v>0</v>
      </c>
      <c r="F1071" s="70">
        <f>'FY 16 Data'!F499/F$789</f>
        <v>0</v>
      </c>
      <c r="G1071" s="70">
        <f>'FY 16 Data'!G499/G$789</f>
        <v>0</v>
      </c>
      <c r="H1071" s="70">
        <f>'FY 16 Data'!H499/H$789</f>
        <v>0</v>
      </c>
      <c r="I1071" s="70">
        <f>'FY 16 Data'!I499/I$789</f>
        <v>0</v>
      </c>
      <c r="J1071" s="70">
        <f>'FY 16 Data'!J499/J$789</f>
        <v>0</v>
      </c>
      <c r="K1071" s="70">
        <f>'FY 16 Data'!K499/K$789</f>
        <v>0</v>
      </c>
      <c r="L1071" s="70">
        <f>'FY 16 Data'!L499/L$789</f>
        <v>0</v>
      </c>
      <c r="M1071" s="70">
        <f>'FY 16 Data'!M499/M$789</f>
        <v>0</v>
      </c>
      <c r="N1071" s="70">
        <f>'FY 16 Data'!N499/N$789</f>
        <v>0</v>
      </c>
      <c r="O1071" s="70">
        <f>'FY 16 Data'!O499/O$789</f>
        <v>0</v>
      </c>
      <c r="P1071" s="70">
        <f>'FY 16 Data'!P499/P$789</f>
        <v>0</v>
      </c>
      <c r="Q1071" s="70">
        <f>'FY 16 Data'!Q499/Q$789</f>
        <v>0</v>
      </c>
      <c r="R1071" s="70">
        <f>'FY 16 Data'!R499/R$789</f>
        <v>0</v>
      </c>
      <c r="S1071" s="70">
        <f>'FY 16 Data'!S499/S$789</f>
        <v>0</v>
      </c>
      <c r="T1071" s="70">
        <f>'FY 16 Data'!T499/T$789</f>
        <v>0</v>
      </c>
      <c r="U1071" s="70">
        <f>'FY 16 Data'!U499/U$789</f>
        <v>0</v>
      </c>
      <c r="V1071" s="70">
        <f>'FY 16 Data'!V499/V$789</f>
        <v>0</v>
      </c>
      <c r="W1071" s="70">
        <f>'FY 16 Data'!W499/W$789</f>
        <v>0</v>
      </c>
      <c r="X1071" s="70">
        <f>'FY 16 Data'!X499/X$789</f>
        <v>0</v>
      </c>
      <c r="Y1071" s="70">
        <f>'FY 16 Data'!Y499/Y$789</f>
        <v>0</v>
      </c>
      <c r="Z1071" s="70">
        <f>'FY 16 Data'!Z499/Z$789</f>
        <v>0</v>
      </c>
      <c r="AA1071" s="70">
        <f>'FY 16 Data'!AA499/AA$789</f>
        <v>0</v>
      </c>
      <c r="AB1071" s="70">
        <f>'FY 16 Data'!AB499/AB$789</f>
        <v>0</v>
      </c>
      <c r="AC1071" s="70">
        <f>'FY 16 Data'!AC499/AC$789</f>
        <v>0</v>
      </c>
      <c r="AD1071" s="70">
        <f>'FY 16 Data'!AD499/AD$789</f>
        <v>0</v>
      </c>
      <c r="AE1071" s="70">
        <f>'FY 16 Data'!AE499/AE$789</f>
        <v>0</v>
      </c>
      <c r="AF1071" s="70">
        <f>'FY 16 Data'!AF499/AF$789</f>
        <v>0</v>
      </c>
      <c r="AG1071" s="70">
        <f>'FY 16 Data'!AG499/AG$789</f>
        <v>0</v>
      </c>
      <c r="AH1071" s="70">
        <f>'FY 16 Data'!AH499/AH$789</f>
        <v>0</v>
      </c>
      <c r="AI1071" s="70">
        <f>'FY 16 Data'!AI499/AI$789</f>
        <v>0</v>
      </c>
      <c r="AJ1071" s="70">
        <f>'FY 16 Data'!AJ499/AJ$789</f>
        <v>0</v>
      </c>
      <c r="AK1071" s="70">
        <f>'FY 16 Data'!AK499/AK$789</f>
        <v>0</v>
      </c>
      <c r="AL1071" s="70">
        <f>'FY 16 Data'!AL499/AL$789</f>
        <v>0</v>
      </c>
      <c r="AM1071" s="70">
        <f>'FY 16 Data'!AM499/AM$789</f>
        <v>0</v>
      </c>
      <c r="AN1071" s="70">
        <f>'FY 16 Data'!AN499/AN$789</f>
        <v>0</v>
      </c>
      <c r="AO1071" s="70">
        <f>'FY 16 Data'!AO499/AO$789</f>
        <v>0</v>
      </c>
      <c r="AP1071" s="70">
        <f>'FY 16 Data'!AP499/AP$789</f>
        <v>0</v>
      </c>
      <c r="AQ1071" s="70">
        <f>'FY 16 Data'!AQ499/AQ$789</f>
        <v>0</v>
      </c>
      <c r="AR1071" s="70">
        <f>'FY 16 Data'!AR499/AR$789</f>
        <v>0</v>
      </c>
      <c r="AS1071" s="70">
        <f>'FY 16 Data'!AS499/AS$789</f>
        <v>0</v>
      </c>
      <c r="AT1071" s="70">
        <f>'FY 16 Data'!AT499/AT$789</f>
        <v>0</v>
      </c>
      <c r="AU1071" s="70">
        <f>'FY 16 Data'!AU499/AU$789</f>
        <v>0</v>
      </c>
      <c r="AV1071" s="70">
        <f>'FY 16 Data'!AV499/AV$789</f>
        <v>0</v>
      </c>
      <c r="AW1071" s="70">
        <f>'FY 16 Data'!AW499/AW$789</f>
        <v>0</v>
      </c>
      <c r="AX1071" s="70">
        <f>'FY 16 Data'!AX499/AX$789</f>
        <v>0</v>
      </c>
      <c r="AY1071" s="70">
        <f>'FY 16 Data'!AY499/AY$789</f>
        <v>0</v>
      </c>
      <c r="AZ1071" s="70">
        <f>'FY 16 Data'!AZ499/AZ$789</f>
        <v>0</v>
      </c>
      <c r="BA1071" s="70">
        <f>'FY 16 Data'!BA499/BA$789</f>
        <v>0</v>
      </c>
      <c r="BB1071" s="70">
        <f>'FY 16 Data'!BB499/BB$789</f>
        <v>0</v>
      </c>
      <c r="BC1071" s="70">
        <f>'FY 16 Data'!BC499/BC$789</f>
        <v>0</v>
      </c>
      <c r="BD1071" s="70">
        <f>'FY 16 Data'!BD499/BD$789</f>
        <v>0</v>
      </c>
      <c r="BE1071" s="70">
        <f>'FY 16 Data'!BE499/BE$789</f>
        <v>0</v>
      </c>
      <c r="BF1071" s="70">
        <f>'FY 16 Data'!BF499/BF$789</f>
        <v>0</v>
      </c>
      <c r="BG1071" s="70">
        <f>'FY 16 Data'!BG499/BG$789</f>
        <v>0</v>
      </c>
      <c r="BH1071" s="70">
        <f>'FY 16 Data'!BH499/BH$789</f>
        <v>0</v>
      </c>
      <c r="BI1071" s="70">
        <f>'FY 16 Data'!BI499/BI$789</f>
        <v>0</v>
      </c>
      <c r="BJ1071" s="70">
        <f>'FY 16 Data'!BJ499/BJ$789</f>
        <v>0</v>
      </c>
      <c r="BK1071" s="70">
        <f>'FY 16 Data'!BK499/BK$789</f>
        <v>0</v>
      </c>
      <c r="BL1071" s="70">
        <f>'FY 16 Data'!BL499/BL$789</f>
        <v>0</v>
      </c>
      <c r="BM1071" s="70">
        <f>'FY 16 Data'!BM499/BM$789</f>
        <v>0</v>
      </c>
      <c r="BN1071" s="70">
        <f>'FY 16 Data'!BN499/BN$789</f>
        <v>0</v>
      </c>
      <c r="BO1071" s="128">
        <f t="shared" si="550"/>
        <v>0</v>
      </c>
      <c r="BQ1071" s="325">
        <f t="array" ref="BQ1071">(MIN(IF($E$4:$BN$4=BQ$4,$E1071:$BN1071)))</f>
        <v>0</v>
      </c>
      <c r="BR1071" s="325">
        <f t="array" ref="BR1071">(MAX(IF($E$4:$BN$4=BR$4,$E1071:$BN1071)))</f>
        <v>0</v>
      </c>
      <c r="BS1071" s="325">
        <f t="array" ref="BS1071">(AVERAGE(IF($E$4:$BN$4=BS$4,$E1071:$BN1071)))</f>
        <v>0</v>
      </c>
      <c r="BT1071" s="325">
        <f t="array" ref="BT1071">(MIN(IF($E$4:$BN$4=BT$4,$E1071:$BN1071)))</f>
        <v>0</v>
      </c>
      <c r="BU1071" s="325">
        <f t="array" ref="BU1071">(MAX(IF($E$4:$BN$4=BU$4,$E1071:$BN1071)))</f>
        <v>0</v>
      </c>
      <c r="BV1071" s="325">
        <f t="array" ref="BV1071">(AVERAGE(IF($E$4:$BN$4=BV$4,$E1071:$BN1071)))</f>
        <v>0</v>
      </c>
      <c r="BW1071" s="325">
        <f t="array" ref="BW1071">(MIN(IF($E$4:$BN$4=BW$4,$E1071:$BN1071)))</f>
        <v>0</v>
      </c>
      <c r="BX1071" s="325">
        <f t="array" ref="BX1071">(MAX(IF($E$4:$BN$4=BX$4,$E1071:$BN1071)))</f>
        <v>0</v>
      </c>
      <c r="BY1071" s="325">
        <f t="array" ref="BY1071">(AVERAGE(IF($E$4:$BN$4=BY$4,$E1071:$BN1071)))</f>
        <v>0</v>
      </c>
      <c r="BZ1071" s="325">
        <f t="array" ref="BZ1071">(MIN(IF($E$4:$BN$4=BZ$4,$E1071:$BN1071)))</f>
        <v>0</v>
      </c>
      <c r="CA1071" s="325">
        <f t="array" ref="CA1071">(MAX(IF($E$4:$BN$4=CA$4,$E1071:$BN1071)))</f>
        <v>0</v>
      </c>
      <c r="CB1071" s="325">
        <f t="array" ref="CB1071">(AVERAGE(IF($E$4:$BN$4=CB$4,$E1071:$BN1071)))</f>
        <v>0</v>
      </c>
      <c r="CC1071" s="325">
        <f t="array" ref="CC1071">(MIN(IF($E$4:$BN$4=CC$4,$E1071:$BN1071)))</f>
        <v>0</v>
      </c>
      <c r="CD1071" s="325">
        <f t="array" ref="CD1071">(MAX(IF($E$4:$BN$4=CD$4,$E1071:$BN1071)))</f>
        <v>0</v>
      </c>
      <c r="CE1071" s="325">
        <f t="array" ref="CE1071">(AVERAGE(IF($E$4:$BN$4=CE$4,$E1071:$BN1071)))</f>
        <v>0</v>
      </c>
      <c r="CF1071" s="325">
        <f t="array" ref="CF1071">(MIN(IF($E$4:$BN$4=CF$4,$E1071:$BN1071)))</f>
        <v>0</v>
      </c>
      <c r="CG1071" s="325">
        <f t="array" ref="CG1071">(MAX(IF($E$4:$BN$4=CG$4,$E1071:$BN1071)))</f>
        <v>0</v>
      </c>
      <c r="CH1071" s="325">
        <f t="array" ref="CH1071">(AVERAGE(IF($E$4:$BN$4=CH$4,$E1071:$BN1071)))</f>
        <v>0</v>
      </c>
      <c r="CI1071" s="326">
        <f t="shared" si="547"/>
        <v>0</v>
      </c>
      <c r="CJ1071" s="326">
        <f t="shared" si="548"/>
        <v>0</v>
      </c>
      <c r="CK1071" s="326">
        <f t="shared" si="549"/>
        <v>0</v>
      </c>
    </row>
    <row r="1072" spans="1:89" s="127" customFormat="1" ht="36">
      <c r="A1072" s="929">
        <f t="shared" ref="A1072" si="551">LEFT(B1072,5)*1</f>
        <v>58315</v>
      </c>
      <c r="B1072" s="320" t="s">
        <v>1582</v>
      </c>
      <c r="C1072" s="128"/>
      <c r="D1072" s="798"/>
      <c r="E1072" s="70">
        <f>'FY 16 Data'!E500/E$789</f>
        <v>0</v>
      </c>
      <c r="F1072" s="70">
        <f>'FY 16 Data'!F500/F$789</f>
        <v>0</v>
      </c>
      <c r="G1072" s="70">
        <f>'FY 16 Data'!G500/G$789</f>
        <v>0</v>
      </c>
      <c r="H1072" s="70">
        <f>'FY 16 Data'!H500/H$789</f>
        <v>0.20414839712722899</v>
      </c>
      <c r="I1072" s="70">
        <f>'FY 16 Data'!I500/I$789</f>
        <v>0</v>
      </c>
      <c r="J1072" s="70">
        <f>'FY 16 Data'!J500/J$789</f>
        <v>0.24991981034378374</v>
      </c>
      <c r="K1072" s="70">
        <f>'FY 16 Data'!K500/K$789</f>
        <v>0</v>
      </c>
      <c r="L1072" s="70">
        <f>'FY 16 Data'!L500/L$789</f>
        <v>0</v>
      </c>
      <c r="M1072" s="70">
        <f>'FY 16 Data'!M500/M$789</f>
        <v>0</v>
      </c>
      <c r="N1072" s="70">
        <f>'FY 16 Data'!N500/N$789</f>
        <v>0</v>
      </c>
      <c r="O1072" s="70">
        <f>'FY 16 Data'!O500/O$789</f>
        <v>0</v>
      </c>
      <c r="P1072" s="70">
        <f>'FY 16 Data'!P500/P$789</f>
        <v>0</v>
      </c>
      <c r="Q1072" s="70">
        <f>'FY 16 Data'!Q500/Q$789</f>
        <v>0</v>
      </c>
      <c r="R1072" s="70">
        <f>'FY 16 Data'!R500/R$789</f>
        <v>0</v>
      </c>
      <c r="S1072" s="70">
        <f>'FY 16 Data'!S500/S$789</f>
        <v>0</v>
      </c>
      <c r="T1072" s="70">
        <f>'FY 16 Data'!T500/T$789</f>
        <v>0</v>
      </c>
      <c r="U1072" s="70">
        <f>'FY 16 Data'!U500/U$789</f>
        <v>0</v>
      </c>
      <c r="V1072" s="70">
        <f>'FY 16 Data'!V500/V$789</f>
        <v>0</v>
      </c>
      <c r="W1072" s="70">
        <f>'FY 16 Data'!W500/W$789</f>
        <v>0</v>
      </c>
      <c r="X1072" s="70">
        <f>'FY 16 Data'!X500/X$789</f>
        <v>0</v>
      </c>
      <c r="Y1072" s="70">
        <f>'FY 16 Data'!Y500/Y$789</f>
        <v>0</v>
      </c>
      <c r="Z1072" s="70">
        <f>'FY 16 Data'!Z500/Z$789</f>
        <v>0</v>
      </c>
      <c r="AA1072" s="70">
        <f>'FY 16 Data'!AA500/AA$789</f>
        <v>0</v>
      </c>
      <c r="AB1072" s="70">
        <f>'FY 16 Data'!AB500/AB$789</f>
        <v>0</v>
      </c>
      <c r="AC1072" s="70">
        <f>'FY 16 Data'!AC500/AC$789</f>
        <v>0</v>
      </c>
      <c r="AD1072" s="70">
        <f>'FY 16 Data'!AD500/AD$789</f>
        <v>0</v>
      </c>
      <c r="AE1072" s="70">
        <f>'FY 16 Data'!AE500/AE$789</f>
        <v>0</v>
      </c>
      <c r="AF1072" s="70">
        <f>'FY 16 Data'!AF500/AF$789</f>
        <v>0</v>
      </c>
      <c r="AG1072" s="70">
        <f>'FY 16 Data'!AG500/AG$789</f>
        <v>0</v>
      </c>
      <c r="AH1072" s="70">
        <f>'FY 16 Data'!AH500/AH$789</f>
        <v>0</v>
      </c>
      <c r="AI1072" s="70">
        <f>'FY 16 Data'!AI500/AI$789</f>
        <v>0</v>
      </c>
      <c r="AJ1072" s="70">
        <f>'FY 16 Data'!AJ500/AJ$789</f>
        <v>0</v>
      </c>
      <c r="AK1072" s="70">
        <f>'FY 16 Data'!AK500/AK$789</f>
        <v>0</v>
      </c>
      <c r="AL1072" s="70">
        <f>'FY 16 Data'!AL500/AL$789</f>
        <v>0</v>
      </c>
      <c r="AM1072" s="70">
        <f>'FY 16 Data'!AM500/AM$789</f>
        <v>0</v>
      </c>
      <c r="AN1072" s="70">
        <f>'FY 16 Data'!AN500/AN$789</f>
        <v>0</v>
      </c>
      <c r="AO1072" s="70">
        <f>'FY 16 Data'!AO500/AO$789</f>
        <v>0</v>
      </c>
      <c r="AP1072" s="70">
        <f>'FY 16 Data'!AP500/AP$789</f>
        <v>0</v>
      </c>
      <c r="AQ1072" s="70">
        <f>'FY 16 Data'!AQ500/AQ$789</f>
        <v>0</v>
      </c>
      <c r="AR1072" s="70">
        <f>'FY 16 Data'!AR500/AR$789</f>
        <v>0</v>
      </c>
      <c r="AS1072" s="70">
        <f>'FY 16 Data'!AS500/AS$789</f>
        <v>0</v>
      </c>
      <c r="AT1072" s="70">
        <f>'FY 16 Data'!AT500/AT$789</f>
        <v>0</v>
      </c>
      <c r="AU1072" s="70">
        <f>'FY 16 Data'!AU500/AU$789</f>
        <v>0</v>
      </c>
      <c r="AV1072" s="70">
        <f>'FY 16 Data'!AV500/AV$789</f>
        <v>0</v>
      </c>
      <c r="AW1072" s="70">
        <f>'FY 16 Data'!AW500/AW$789</f>
        <v>0</v>
      </c>
      <c r="AX1072" s="70">
        <f>'FY 16 Data'!AX500/AX$789</f>
        <v>0</v>
      </c>
      <c r="AY1072" s="70">
        <f>'FY 16 Data'!AY500/AY$789</f>
        <v>0</v>
      </c>
      <c r="AZ1072" s="70">
        <f>'FY 16 Data'!AZ500/AZ$789</f>
        <v>0</v>
      </c>
      <c r="BA1072" s="70">
        <f>'FY 16 Data'!BA500/BA$789</f>
        <v>0</v>
      </c>
      <c r="BB1072" s="70">
        <f>'FY 16 Data'!BB500/BB$789</f>
        <v>0</v>
      </c>
      <c r="BC1072" s="70">
        <f>'FY 16 Data'!BC500/BC$789</f>
        <v>0</v>
      </c>
      <c r="BD1072" s="70">
        <f>'FY 16 Data'!BD500/BD$789</f>
        <v>0</v>
      </c>
      <c r="BE1072" s="70">
        <f>'FY 16 Data'!BE500/BE$789</f>
        <v>0</v>
      </c>
      <c r="BF1072" s="70">
        <f>'FY 16 Data'!BF500/BF$789</f>
        <v>0</v>
      </c>
      <c r="BG1072" s="70">
        <f>'FY 16 Data'!BG500/BG$789</f>
        <v>0</v>
      </c>
      <c r="BH1072" s="70">
        <f>'FY 16 Data'!BH500/BH$789</f>
        <v>0</v>
      </c>
      <c r="BI1072" s="70">
        <f>'FY 16 Data'!BI500/BI$789</f>
        <v>0</v>
      </c>
      <c r="BJ1072" s="70">
        <f>'FY 16 Data'!BJ500/BJ$789</f>
        <v>0</v>
      </c>
      <c r="BK1072" s="70">
        <f>'FY 16 Data'!BK500/BK$789</f>
        <v>0</v>
      </c>
      <c r="BL1072" s="70">
        <f>'FY 16 Data'!BL500/BL$789</f>
        <v>0</v>
      </c>
      <c r="BM1072" s="70">
        <f>'FY 16 Data'!BM500/BM$789</f>
        <v>0</v>
      </c>
      <c r="BN1072" s="70">
        <f>'FY 16 Data'!BN500/BN$789</f>
        <v>0</v>
      </c>
      <c r="BO1072" s="128">
        <f t="shared" ref="BO1072" si="552">SUM(E1072:BN1072)</f>
        <v>0.45406820747101273</v>
      </c>
      <c r="BQ1072" s="325">
        <f t="array" ref="BQ1072">(MIN(IF($E$4:$BN$4=BQ$4,$E1072:$BN1072)))</f>
        <v>0</v>
      </c>
      <c r="BR1072" s="325">
        <f t="array" ref="BR1072">(MAX(IF($E$4:$BN$4=BR$4,$E1072:$BN1072)))</f>
        <v>0</v>
      </c>
      <c r="BS1072" s="325">
        <f t="array" ref="BS1072">(AVERAGE(IF($E$4:$BN$4=BS$4,$E1072:$BN1072)))</f>
        <v>0</v>
      </c>
      <c r="BT1072" s="325">
        <f t="array" ref="BT1072">(MIN(IF($E$4:$BN$4=BT$4,$E1072:$BN1072)))</f>
        <v>0</v>
      </c>
      <c r="BU1072" s="325">
        <f t="array" ref="BU1072">(MAX(IF($E$4:$BN$4=BU$4,$E1072:$BN1072)))</f>
        <v>0</v>
      </c>
      <c r="BV1072" s="325">
        <f t="array" ref="BV1072">(AVERAGE(IF($E$4:$BN$4=BV$4,$E1072:$BN1072)))</f>
        <v>0</v>
      </c>
      <c r="BW1072" s="325">
        <f t="array" ref="BW1072">(MIN(IF($E$4:$BN$4=BW$4,$E1072:$BN1072)))</f>
        <v>0</v>
      </c>
      <c r="BX1072" s="325">
        <f t="array" ref="BX1072">(MAX(IF($E$4:$BN$4=BX$4,$E1072:$BN1072)))</f>
        <v>0</v>
      </c>
      <c r="BY1072" s="325">
        <f t="array" ref="BY1072">(AVERAGE(IF($E$4:$BN$4=BY$4,$E1072:$BN1072)))</f>
        <v>0</v>
      </c>
      <c r="BZ1072" s="325">
        <f t="array" ref="BZ1072">(MIN(IF($E$4:$BN$4=BZ$4,$E1072:$BN1072)))</f>
        <v>0</v>
      </c>
      <c r="CA1072" s="325">
        <f t="array" ref="CA1072">(MAX(IF($E$4:$BN$4=CA$4,$E1072:$BN1072)))</f>
        <v>0.24991981034378374</v>
      </c>
      <c r="CB1072" s="325">
        <f t="array" ref="CB1072">(AVERAGE(IF($E$4:$BN$4=CB$4,$E1072:$BN1072)))</f>
        <v>2.1622295593857747E-2</v>
      </c>
      <c r="CC1072" s="325">
        <f t="array" ref="CC1072">(MIN(IF($E$4:$BN$4=CC$4,$E1072:$BN1072)))</f>
        <v>0</v>
      </c>
      <c r="CD1072" s="325">
        <f t="array" ref="CD1072">(MAX(IF($E$4:$BN$4=CD$4,$E1072:$BN1072)))</f>
        <v>0</v>
      </c>
      <c r="CE1072" s="325">
        <f t="array" ref="CE1072">(AVERAGE(IF($E$4:$BN$4=CE$4,$E1072:$BN1072)))</f>
        <v>0</v>
      </c>
      <c r="CF1072" s="325">
        <f t="array" ref="CF1072">(MIN(IF($E$4:$BN$4=CF$4,$E1072:$BN1072)))</f>
        <v>0</v>
      </c>
      <c r="CG1072" s="325">
        <f t="array" ref="CG1072">(MAX(IF($E$4:$BN$4=CG$4,$E1072:$BN1072)))</f>
        <v>0</v>
      </c>
      <c r="CH1072" s="325">
        <f t="array" ref="CH1072">(AVERAGE(IF($E$4:$BN$4=CH$4,$E1072:$BN1072)))</f>
        <v>0</v>
      </c>
      <c r="CI1072" s="326">
        <f t="shared" si="547"/>
        <v>0</v>
      </c>
      <c r="CJ1072" s="326">
        <f t="shared" si="548"/>
        <v>0.2</v>
      </c>
      <c r="CK1072" s="326">
        <f t="shared" si="549"/>
        <v>7.323680765661496E-3</v>
      </c>
    </row>
    <row r="1073" spans="1:89" s="127" customFormat="1">
      <c r="A1073" s="929">
        <f t="shared" si="540"/>
        <v>58320</v>
      </c>
      <c r="B1073" s="307" t="s">
        <v>414</v>
      </c>
      <c r="C1073" s="128"/>
      <c r="D1073" s="798"/>
      <c r="E1073" s="70">
        <f>'FY 16 Data'!E501/E$789</f>
        <v>0</v>
      </c>
      <c r="F1073" s="70">
        <f>'FY 16 Data'!F501/F$789</f>
        <v>0</v>
      </c>
      <c r="G1073" s="70">
        <f>'FY 16 Data'!G501/G$789</f>
        <v>0</v>
      </c>
      <c r="H1073" s="70">
        <f>'FY 16 Data'!H501/H$789</f>
        <v>0</v>
      </c>
      <c r="I1073" s="70">
        <f>'FY 16 Data'!I501/I$789</f>
        <v>0</v>
      </c>
      <c r="J1073" s="70">
        <f>'FY 16 Data'!J501/J$789</f>
        <v>0</v>
      </c>
      <c r="K1073" s="70">
        <f>'FY 16 Data'!K501/K$789</f>
        <v>0</v>
      </c>
      <c r="L1073" s="70">
        <f>'FY 16 Data'!L501/L$789</f>
        <v>0</v>
      </c>
      <c r="M1073" s="70">
        <f>'FY 16 Data'!M501/M$789</f>
        <v>0</v>
      </c>
      <c r="N1073" s="70">
        <f>'FY 16 Data'!N501/N$789</f>
        <v>0</v>
      </c>
      <c r="O1073" s="70">
        <f>'FY 16 Data'!O501/O$789</f>
        <v>0</v>
      </c>
      <c r="P1073" s="70">
        <f>'FY 16 Data'!P501/P$789</f>
        <v>0</v>
      </c>
      <c r="Q1073" s="70">
        <f>'FY 16 Data'!Q501/Q$789</f>
        <v>0</v>
      </c>
      <c r="R1073" s="70">
        <f>'FY 16 Data'!R501/R$789</f>
        <v>0</v>
      </c>
      <c r="S1073" s="70">
        <f>'FY 16 Data'!S501/S$789</f>
        <v>0</v>
      </c>
      <c r="T1073" s="70">
        <f>'FY 16 Data'!T501/T$789</f>
        <v>0</v>
      </c>
      <c r="U1073" s="70">
        <f>'FY 16 Data'!U501/U$789</f>
        <v>0</v>
      </c>
      <c r="V1073" s="70">
        <f>'FY 16 Data'!V501/V$789</f>
        <v>0</v>
      </c>
      <c r="W1073" s="70">
        <f>'FY 16 Data'!W501/W$789</f>
        <v>0</v>
      </c>
      <c r="X1073" s="70">
        <f>'FY 16 Data'!X501/X$789</f>
        <v>0</v>
      </c>
      <c r="Y1073" s="70">
        <f>'FY 16 Data'!Y501/Y$789</f>
        <v>0</v>
      </c>
      <c r="Z1073" s="70">
        <f>'FY 16 Data'!Z501/Z$789</f>
        <v>0</v>
      </c>
      <c r="AA1073" s="70">
        <f>'FY 16 Data'!AA501/AA$789</f>
        <v>0</v>
      </c>
      <c r="AB1073" s="70">
        <f>'FY 16 Data'!AB501/AB$789</f>
        <v>0</v>
      </c>
      <c r="AC1073" s="70">
        <f>'FY 16 Data'!AC501/AC$789</f>
        <v>0</v>
      </c>
      <c r="AD1073" s="70">
        <f>'FY 16 Data'!AD501/AD$789</f>
        <v>0</v>
      </c>
      <c r="AE1073" s="70">
        <f>'FY 16 Data'!AE501/AE$789</f>
        <v>0</v>
      </c>
      <c r="AF1073" s="70">
        <f>'FY 16 Data'!AF501/AF$789</f>
        <v>0</v>
      </c>
      <c r="AG1073" s="70">
        <f>'FY 16 Data'!AG501/AG$789</f>
        <v>0</v>
      </c>
      <c r="AH1073" s="70">
        <f>'FY 16 Data'!AH501/AH$789</f>
        <v>0</v>
      </c>
      <c r="AI1073" s="70">
        <f>'FY 16 Data'!AI501/AI$789</f>
        <v>0</v>
      </c>
      <c r="AJ1073" s="70">
        <f>'FY 16 Data'!AJ501/AJ$789</f>
        <v>0</v>
      </c>
      <c r="AK1073" s="70">
        <f>'FY 16 Data'!AK501/AK$789</f>
        <v>0</v>
      </c>
      <c r="AL1073" s="70">
        <f>'FY 16 Data'!AL501/AL$789</f>
        <v>0</v>
      </c>
      <c r="AM1073" s="70">
        <f>'FY 16 Data'!AM501/AM$789</f>
        <v>0</v>
      </c>
      <c r="AN1073" s="70">
        <f>'FY 16 Data'!AN501/AN$789</f>
        <v>0</v>
      </c>
      <c r="AO1073" s="70">
        <f>'FY 16 Data'!AO501/AO$789</f>
        <v>0</v>
      </c>
      <c r="AP1073" s="70">
        <f>'FY 16 Data'!AP501/AP$789</f>
        <v>0</v>
      </c>
      <c r="AQ1073" s="70">
        <f>'FY 16 Data'!AQ501/AQ$789</f>
        <v>0</v>
      </c>
      <c r="AR1073" s="70">
        <f>'FY 16 Data'!AR501/AR$789</f>
        <v>0</v>
      </c>
      <c r="AS1073" s="70">
        <f>'FY 16 Data'!AS501/AS$789</f>
        <v>0</v>
      </c>
      <c r="AT1073" s="70">
        <f>'FY 16 Data'!AT501/AT$789</f>
        <v>1.529526238142178E-2</v>
      </c>
      <c r="AU1073" s="70">
        <f>'FY 16 Data'!AU501/AU$789</f>
        <v>0</v>
      </c>
      <c r="AV1073" s="70">
        <f>'FY 16 Data'!AV501/AV$789</f>
        <v>0</v>
      </c>
      <c r="AW1073" s="70">
        <f>'FY 16 Data'!AW501/AW$789</f>
        <v>0</v>
      </c>
      <c r="AX1073" s="70">
        <f>'FY 16 Data'!AX501/AX$789</f>
        <v>0.14598163057243305</v>
      </c>
      <c r="AY1073" s="70">
        <f>'FY 16 Data'!AY501/AY$789</f>
        <v>0</v>
      </c>
      <c r="AZ1073" s="70">
        <f>'FY 16 Data'!AZ501/AZ$789</f>
        <v>2.2224972156911275E-2</v>
      </c>
      <c r="BA1073" s="70">
        <f>'FY 16 Data'!BA501/BA$789</f>
        <v>0</v>
      </c>
      <c r="BB1073" s="70">
        <f>'FY 16 Data'!BB501/BB$789</f>
        <v>0</v>
      </c>
      <c r="BC1073" s="70">
        <f>'FY 16 Data'!BC501/BC$789</f>
        <v>0</v>
      </c>
      <c r="BD1073" s="70">
        <f>'FY 16 Data'!BD501/BD$789</f>
        <v>0</v>
      </c>
      <c r="BE1073" s="70">
        <f>'FY 16 Data'!BE501/BE$789</f>
        <v>0</v>
      </c>
      <c r="BF1073" s="70">
        <f>'FY 16 Data'!BF501/BF$789</f>
        <v>0</v>
      </c>
      <c r="BG1073" s="70">
        <f>'FY 16 Data'!BG501/BG$789</f>
        <v>0</v>
      </c>
      <c r="BH1073" s="70">
        <f>'FY 16 Data'!BH501/BH$789</f>
        <v>0</v>
      </c>
      <c r="BI1073" s="70">
        <f>'FY 16 Data'!BI501/BI$789</f>
        <v>0</v>
      </c>
      <c r="BJ1073" s="70">
        <f>'FY 16 Data'!BJ501/BJ$789</f>
        <v>0</v>
      </c>
      <c r="BK1073" s="70">
        <f>'FY 16 Data'!BK501/BK$789</f>
        <v>0</v>
      </c>
      <c r="BL1073" s="70">
        <f>'FY 16 Data'!BL501/BL$789</f>
        <v>0</v>
      </c>
      <c r="BM1073" s="70">
        <f>'FY 16 Data'!BM501/BM$789</f>
        <v>0</v>
      </c>
      <c r="BN1073" s="70">
        <f>'FY 16 Data'!BN501/BN$789</f>
        <v>0</v>
      </c>
      <c r="BO1073" s="128">
        <f t="shared" si="550"/>
        <v>0.1835018651107661</v>
      </c>
      <c r="BQ1073" s="325">
        <f t="array" ref="BQ1073">(MIN(IF($E$4:$BN$4=BQ$4,$E1073:$BN1073)))</f>
        <v>0</v>
      </c>
      <c r="BR1073" s="325">
        <f t="array" ref="BR1073">(MAX(IF($E$4:$BN$4=BR$4,$E1073:$BN1073)))</f>
        <v>0.14598163057243305</v>
      </c>
      <c r="BS1073" s="325">
        <f t="array" ref="BS1073">(AVERAGE(IF($E$4:$BN$4=BS$4,$E1073:$BN1073)))</f>
        <v>8.3409938686711867E-3</v>
      </c>
      <c r="BT1073" s="325">
        <f t="array" ref="BT1073">(MIN(IF($E$4:$BN$4=BT$4,$E1073:$BN1073)))</f>
        <v>0</v>
      </c>
      <c r="BU1073" s="325">
        <f t="array" ref="BU1073">(MAX(IF($E$4:$BN$4=BU$4,$E1073:$BN1073)))</f>
        <v>0</v>
      </c>
      <c r="BV1073" s="325">
        <f t="array" ref="BV1073">(AVERAGE(IF($E$4:$BN$4=BV$4,$E1073:$BN1073)))</f>
        <v>0</v>
      </c>
      <c r="BW1073" s="325">
        <f t="array" ref="BW1073">(MIN(IF($E$4:$BN$4=BW$4,$E1073:$BN1073)))</f>
        <v>0</v>
      </c>
      <c r="BX1073" s="325">
        <f t="array" ref="BX1073">(MAX(IF($E$4:$BN$4=BX$4,$E1073:$BN1073)))</f>
        <v>0</v>
      </c>
      <c r="BY1073" s="325">
        <f t="array" ref="BY1073">(AVERAGE(IF($E$4:$BN$4=BY$4,$E1073:$BN1073)))</f>
        <v>0</v>
      </c>
      <c r="BZ1073" s="325">
        <f t="array" ref="BZ1073">(MIN(IF($E$4:$BN$4=BZ$4,$E1073:$BN1073)))</f>
        <v>0</v>
      </c>
      <c r="CA1073" s="325">
        <f t="array" ref="CA1073">(MAX(IF($E$4:$BN$4=CA$4,$E1073:$BN1073)))</f>
        <v>0</v>
      </c>
      <c r="CB1073" s="325">
        <f t="array" ref="CB1073">(AVERAGE(IF($E$4:$BN$4=CB$4,$E1073:$BN1073)))</f>
        <v>0</v>
      </c>
      <c r="CC1073" s="325">
        <f t="array" ref="CC1073">(MIN(IF($E$4:$BN$4=CC$4,$E1073:$BN1073)))</f>
        <v>0</v>
      </c>
      <c r="CD1073" s="325">
        <f t="array" ref="CD1073">(MAX(IF($E$4:$BN$4=CD$4,$E1073:$BN1073)))</f>
        <v>0</v>
      </c>
      <c r="CE1073" s="325">
        <f t="array" ref="CE1073">(AVERAGE(IF($E$4:$BN$4=CE$4,$E1073:$BN1073)))</f>
        <v>0</v>
      </c>
      <c r="CF1073" s="325">
        <f t="array" ref="CF1073">(MIN(IF($E$4:$BN$4=CF$4,$E1073:$BN1073)))</f>
        <v>0</v>
      </c>
      <c r="CG1073" s="325">
        <f t="array" ref="CG1073">(MAX(IF($E$4:$BN$4=CG$4,$E1073:$BN1073)))</f>
        <v>0</v>
      </c>
      <c r="CH1073" s="325">
        <f t="array" ref="CH1073">(AVERAGE(IF($E$4:$BN$4=CH$4,$E1073:$BN1073)))</f>
        <v>0</v>
      </c>
      <c r="CI1073" s="326">
        <f t="shared" si="547"/>
        <v>0</v>
      </c>
      <c r="CJ1073" s="326">
        <f t="shared" si="548"/>
        <v>0.1</v>
      </c>
      <c r="CK1073" s="326">
        <f t="shared" si="549"/>
        <v>2.95970750178655E-3</v>
      </c>
    </row>
    <row r="1074" spans="1:89" s="127" customFormat="1" ht="24">
      <c r="A1074" s="929">
        <f t="shared" si="540"/>
        <v>58322</v>
      </c>
      <c r="B1074" s="307" t="s">
        <v>415</v>
      </c>
      <c r="C1074" s="128"/>
      <c r="D1074" s="798"/>
      <c r="E1074" s="70">
        <f>'FY 16 Data'!E502/E$789</f>
        <v>0</v>
      </c>
      <c r="F1074" s="70">
        <f>'FY 16 Data'!F502/F$789</f>
        <v>0</v>
      </c>
      <c r="G1074" s="70">
        <f>'FY 16 Data'!G502/G$789</f>
        <v>0</v>
      </c>
      <c r="H1074" s="70">
        <f>'FY 16 Data'!H502/H$789</f>
        <v>0</v>
      </c>
      <c r="I1074" s="70">
        <f>'FY 16 Data'!I502/I$789</f>
        <v>0</v>
      </c>
      <c r="J1074" s="70">
        <f>'FY 16 Data'!J502/J$789</f>
        <v>0</v>
      </c>
      <c r="K1074" s="70">
        <f>'FY 16 Data'!K502/K$789</f>
        <v>0</v>
      </c>
      <c r="L1074" s="70">
        <f>'FY 16 Data'!L502/L$789</f>
        <v>0</v>
      </c>
      <c r="M1074" s="70">
        <f>'FY 16 Data'!M502/M$789</f>
        <v>0</v>
      </c>
      <c r="N1074" s="70">
        <f>'FY 16 Data'!N502/N$789</f>
        <v>0</v>
      </c>
      <c r="O1074" s="70">
        <f>'FY 16 Data'!O502/O$789</f>
        <v>0</v>
      </c>
      <c r="P1074" s="70">
        <f>'FY 16 Data'!P502/P$789</f>
        <v>0</v>
      </c>
      <c r="Q1074" s="70">
        <f>'FY 16 Data'!Q502/Q$789</f>
        <v>0</v>
      </c>
      <c r="R1074" s="70">
        <f>'FY 16 Data'!R502/R$789</f>
        <v>0</v>
      </c>
      <c r="S1074" s="70">
        <f>'FY 16 Data'!S502/S$789</f>
        <v>0</v>
      </c>
      <c r="T1074" s="70">
        <f>'FY 16 Data'!T502/T$789</f>
        <v>0</v>
      </c>
      <c r="U1074" s="70">
        <f>'FY 16 Data'!U502/U$789</f>
        <v>0</v>
      </c>
      <c r="V1074" s="70">
        <f>'FY 16 Data'!V502/V$789</f>
        <v>0</v>
      </c>
      <c r="W1074" s="70">
        <f>'FY 16 Data'!W502/W$789</f>
        <v>0</v>
      </c>
      <c r="X1074" s="70">
        <f>'FY 16 Data'!X502/X$789</f>
        <v>0</v>
      </c>
      <c r="Y1074" s="70">
        <f>'FY 16 Data'!Y502/Y$789</f>
        <v>0</v>
      </c>
      <c r="Z1074" s="70">
        <f>'FY 16 Data'!Z502/Z$789</f>
        <v>0</v>
      </c>
      <c r="AA1074" s="70">
        <f>'FY 16 Data'!AA502/AA$789</f>
        <v>0</v>
      </c>
      <c r="AB1074" s="70">
        <f>'FY 16 Data'!AB502/AB$789</f>
        <v>0</v>
      </c>
      <c r="AC1074" s="70">
        <f>'FY 16 Data'!AC502/AC$789</f>
        <v>0</v>
      </c>
      <c r="AD1074" s="70">
        <f>'FY 16 Data'!AD502/AD$789</f>
        <v>0</v>
      </c>
      <c r="AE1074" s="70">
        <f>'FY 16 Data'!AE502/AE$789</f>
        <v>0</v>
      </c>
      <c r="AF1074" s="70">
        <f>'FY 16 Data'!AF502/AF$789</f>
        <v>0</v>
      </c>
      <c r="AG1074" s="70">
        <f>'FY 16 Data'!AG502/AG$789</f>
        <v>0</v>
      </c>
      <c r="AH1074" s="70">
        <f>'FY 16 Data'!AH502/AH$789</f>
        <v>0</v>
      </c>
      <c r="AI1074" s="70">
        <f>'FY 16 Data'!AI502/AI$789</f>
        <v>0</v>
      </c>
      <c r="AJ1074" s="70">
        <f>'FY 16 Data'!AJ502/AJ$789</f>
        <v>0</v>
      </c>
      <c r="AK1074" s="70">
        <f>'FY 16 Data'!AK502/AK$789</f>
        <v>0</v>
      </c>
      <c r="AL1074" s="70">
        <f>'FY 16 Data'!AL502/AL$789</f>
        <v>0</v>
      </c>
      <c r="AM1074" s="70">
        <f>'FY 16 Data'!AM502/AM$789</f>
        <v>1.8379869756161883E-2</v>
      </c>
      <c r="AN1074" s="70">
        <f>'FY 16 Data'!AN502/AN$789</f>
        <v>0</v>
      </c>
      <c r="AO1074" s="70">
        <f>'FY 16 Data'!AO502/AO$789</f>
        <v>0.32634499354746876</v>
      </c>
      <c r="AP1074" s="70">
        <f>'FY 16 Data'!AP502/AP$789</f>
        <v>0</v>
      </c>
      <c r="AQ1074" s="70">
        <f>'FY 16 Data'!AQ502/AQ$789</f>
        <v>1.8699792581340396E-2</v>
      </c>
      <c r="AR1074" s="70">
        <f>'FY 16 Data'!AR502/AR$789</f>
        <v>0.25707832268706077</v>
      </c>
      <c r="AS1074" s="70">
        <f>'FY 16 Data'!AS502/AS$789</f>
        <v>1.8628652172746542E-2</v>
      </c>
      <c r="AT1074" s="70">
        <f>'FY 16 Data'!AT502/AT$789</f>
        <v>0</v>
      </c>
      <c r="AU1074" s="70">
        <f>'FY 16 Data'!AU502/AU$789</f>
        <v>0.10382753606802639</v>
      </c>
      <c r="AV1074" s="70">
        <f>'FY 16 Data'!AV502/AV$789</f>
        <v>0.23169833222177211</v>
      </c>
      <c r="AW1074" s="70">
        <f>'FY 16 Data'!AW502/AW$789</f>
        <v>0</v>
      </c>
      <c r="AX1074" s="70">
        <f>'FY 16 Data'!AX502/AX$789</f>
        <v>0</v>
      </c>
      <c r="AY1074" s="70">
        <f>'FY 16 Data'!AY502/AY$789</f>
        <v>0.17621834904778119</v>
      </c>
      <c r="AZ1074" s="70">
        <f>'FY 16 Data'!AZ502/AZ$789</f>
        <v>0</v>
      </c>
      <c r="BA1074" s="70">
        <f>'FY 16 Data'!BA502/BA$789</f>
        <v>0</v>
      </c>
      <c r="BB1074" s="70">
        <f>'FY 16 Data'!BB502/BB$789</f>
        <v>0</v>
      </c>
      <c r="BC1074" s="70">
        <f>'FY 16 Data'!BC502/BC$789</f>
        <v>0</v>
      </c>
      <c r="BD1074" s="70">
        <f>'FY 16 Data'!BD502/BD$789</f>
        <v>0</v>
      </c>
      <c r="BE1074" s="70">
        <f>'FY 16 Data'!BE502/BE$789</f>
        <v>0</v>
      </c>
      <c r="BF1074" s="70">
        <f>'FY 16 Data'!BF502/BF$789</f>
        <v>0</v>
      </c>
      <c r="BG1074" s="70">
        <f>'FY 16 Data'!BG502/BG$789</f>
        <v>0</v>
      </c>
      <c r="BH1074" s="70">
        <f>'FY 16 Data'!BH502/BH$789</f>
        <v>0</v>
      </c>
      <c r="BI1074" s="70">
        <f>'FY 16 Data'!BI502/BI$789</f>
        <v>0</v>
      </c>
      <c r="BJ1074" s="70">
        <f>'FY 16 Data'!BJ502/BJ$789</f>
        <v>0</v>
      </c>
      <c r="BK1074" s="70">
        <f>'FY 16 Data'!BK502/BK$789</f>
        <v>0.25180210799977459</v>
      </c>
      <c r="BL1074" s="70">
        <f>'FY 16 Data'!BL502/BL$789</f>
        <v>0.10871703727736465</v>
      </c>
      <c r="BM1074" s="70">
        <f>'FY 16 Data'!BM502/BM$789</f>
        <v>0.48000633119379577</v>
      </c>
      <c r="BN1074" s="70">
        <f>'FY 16 Data'!BN502/BN$789</f>
        <v>0.37237848868854795</v>
      </c>
      <c r="BO1074" s="128">
        <f t="shared" si="550"/>
        <v>2.3637798132418411</v>
      </c>
      <c r="BQ1074" s="325">
        <f t="array" ref="BQ1074">(MIN(IF($E$4:$BN$4=BQ$4,$E1074:$BN1074)))</f>
        <v>0</v>
      </c>
      <c r="BR1074" s="325">
        <f t="array" ref="BR1074">(MAX(IF($E$4:$BN$4=BR$4,$E1074:$BN1074)))</f>
        <v>0.32634499354746876</v>
      </c>
      <c r="BS1074" s="325">
        <f t="array" ref="BS1074">(AVERAGE(IF($E$4:$BN$4=BS$4,$E1074:$BN1074)))</f>
        <v>5.1477089923918001E-2</v>
      </c>
      <c r="BT1074" s="325">
        <f t="array" ref="BT1074">(MIN(IF($E$4:$BN$4=BT$4,$E1074:$BN1074)))</f>
        <v>0.10871703727736465</v>
      </c>
      <c r="BU1074" s="325">
        <f t="array" ref="BU1074">(MAX(IF($E$4:$BN$4=BU$4,$E1074:$BN1074)))</f>
        <v>0.48000633119379577</v>
      </c>
      <c r="BV1074" s="325">
        <f t="array" ref="BV1074">(AVERAGE(IF($E$4:$BN$4=BV$4,$E1074:$BN1074)))</f>
        <v>0.30322599128987071</v>
      </c>
      <c r="BW1074" s="325">
        <f t="array" ref="BW1074">(MIN(IF($E$4:$BN$4=BW$4,$E1074:$BN1074)))</f>
        <v>0</v>
      </c>
      <c r="BX1074" s="325">
        <f t="array" ref="BX1074">(MAX(IF($E$4:$BN$4=BX$4,$E1074:$BN1074)))</f>
        <v>1.8379869756161883E-2</v>
      </c>
      <c r="BY1074" s="325">
        <f t="array" ref="BY1074">(AVERAGE(IF($E$4:$BN$4=BY$4,$E1074:$BN1074)))</f>
        <v>4.5949674390404708E-3</v>
      </c>
      <c r="BZ1074" s="325">
        <f t="array" ref="BZ1074">(MIN(IF($E$4:$BN$4=BZ$4,$E1074:$BN1074)))</f>
        <v>0</v>
      </c>
      <c r="CA1074" s="325">
        <f t="array" ref="CA1074">(MAX(IF($E$4:$BN$4=CA$4,$E1074:$BN1074)))</f>
        <v>0</v>
      </c>
      <c r="CB1074" s="325">
        <f t="array" ref="CB1074">(AVERAGE(IF($E$4:$BN$4=CB$4,$E1074:$BN1074)))</f>
        <v>0</v>
      </c>
      <c r="CC1074" s="325">
        <f t="array" ref="CC1074">(MIN(IF($E$4:$BN$4=CC$4,$E1074:$BN1074)))</f>
        <v>0</v>
      </c>
      <c r="CD1074" s="325">
        <f t="array" ref="CD1074">(MAX(IF($E$4:$BN$4=CD$4,$E1074:$BN1074)))</f>
        <v>0</v>
      </c>
      <c r="CE1074" s="325">
        <f t="array" ref="CE1074">(AVERAGE(IF($E$4:$BN$4=CE$4,$E1074:$BN1074)))</f>
        <v>0</v>
      </c>
      <c r="CF1074" s="325">
        <f t="array" ref="CF1074">(MIN(IF($E$4:$BN$4=CF$4,$E1074:$BN1074)))</f>
        <v>0</v>
      </c>
      <c r="CG1074" s="325">
        <f t="array" ref="CG1074">(MAX(IF($E$4:$BN$4=CG$4,$E1074:$BN1074)))</f>
        <v>0</v>
      </c>
      <c r="CH1074" s="325">
        <f t="array" ref="CH1074">(AVERAGE(IF($E$4:$BN$4=CH$4,$E1074:$BN1074)))</f>
        <v>0</v>
      </c>
      <c r="CI1074" s="326">
        <f t="shared" si="547"/>
        <v>0</v>
      </c>
      <c r="CJ1074" s="326">
        <f t="shared" si="548"/>
        <v>0.5</v>
      </c>
      <c r="CK1074" s="326">
        <f t="shared" si="549"/>
        <v>3.8125480858739375E-2</v>
      </c>
    </row>
    <row r="1075" spans="1:89" s="127" customFormat="1" ht="24">
      <c r="A1075" s="929">
        <f t="shared" si="540"/>
        <v>58324</v>
      </c>
      <c r="B1075" s="307" t="s">
        <v>1011</v>
      </c>
      <c r="C1075" s="128"/>
      <c r="D1075" s="798"/>
      <c r="E1075" s="70">
        <f>'FY 16 Data'!E503/E$789</f>
        <v>0</v>
      </c>
      <c r="F1075" s="70">
        <f>'FY 16 Data'!F503/F$789</f>
        <v>0</v>
      </c>
      <c r="G1075" s="70">
        <f>'FY 16 Data'!G503/G$789</f>
        <v>0</v>
      </c>
      <c r="H1075" s="70">
        <f>'FY 16 Data'!H503/H$789</f>
        <v>0</v>
      </c>
      <c r="I1075" s="70">
        <f>'FY 16 Data'!I503/I$789</f>
        <v>0</v>
      </c>
      <c r="J1075" s="70">
        <f>'FY 16 Data'!J503/J$789</f>
        <v>0</v>
      </c>
      <c r="K1075" s="70">
        <f>'FY 16 Data'!K503/K$789</f>
        <v>0</v>
      </c>
      <c r="L1075" s="70">
        <f>'FY 16 Data'!L503/L$789</f>
        <v>0</v>
      </c>
      <c r="M1075" s="70">
        <f>'FY 16 Data'!M503/M$789</f>
        <v>0</v>
      </c>
      <c r="N1075" s="70">
        <f>'FY 16 Data'!N503/N$789</f>
        <v>0</v>
      </c>
      <c r="O1075" s="70">
        <f>'FY 16 Data'!O503/O$789</f>
        <v>0</v>
      </c>
      <c r="P1075" s="70">
        <f>'FY 16 Data'!P503/P$789</f>
        <v>0</v>
      </c>
      <c r="Q1075" s="70">
        <f>'FY 16 Data'!Q503/Q$789</f>
        <v>0</v>
      </c>
      <c r="R1075" s="70">
        <f>'FY 16 Data'!R503/R$789</f>
        <v>0</v>
      </c>
      <c r="S1075" s="70">
        <f>'FY 16 Data'!S503/S$789</f>
        <v>0</v>
      </c>
      <c r="T1075" s="70">
        <f>'FY 16 Data'!T503/T$789</f>
        <v>0</v>
      </c>
      <c r="U1075" s="70">
        <f>'FY 16 Data'!U503/U$789</f>
        <v>0</v>
      </c>
      <c r="V1075" s="70">
        <f>'FY 16 Data'!V503/V$789</f>
        <v>0</v>
      </c>
      <c r="W1075" s="70">
        <f>'FY 16 Data'!W503/W$789</f>
        <v>0</v>
      </c>
      <c r="X1075" s="70">
        <f>'FY 16 Data'!X503/X$789</f>
        <v>0</v>
      </c>
      <c r="Y1075" s="70">
        <f>'FY 16 Data'!Y503/Y$789</f>
        <v>0</v>
      </c>
      <c r="Z1075" s="70">
        <f>'FY 16 Data'!Z503/Z$789</f>
        <v>0</v>
      </c>
      <c r="AA1075" s="70">
        <f>'FY 16 Data'!AA503/AA$789</f>
        <v>0</v>
      </c>
      <c r="AB1075" s="70">
        <f>'FY 16 Data'!AB503/AB$789</f>
        <v>0</v>
      </c>
      <c r="AC1075" s="70">
        <f>'FY 16 Data'!AC503/AC$789</f>
        <v>0</v>
      </c>
      <c r="AD1075" s="70">
        <f>'FY 16 Data'!AD503/AD$789</f>
        <v>0</v>
      </c>
      <c r="AE1075" s="70">
        <f>'FY 16 Data'!AE503/AE$789</f>
        <v>0</v>
      </c>
      <c r="AF1075" s="70">
        <f>'FY 16 Data'!AF503/AF$789</f>
        <v>0</v>
      </c>
      <c r="AG1075" s="70">
        <f>'FY 16 Data'!AG503/AG$789</f>
        <v>0</v>
      </c>
      <c r="AH1075" s="70">
        <f>'FY 16 Data'!AH503/AH$789</f>
        <v>0</v>
      </c>
      <c r="AI1075" s="70">
        <f>'FY 16 Data'!AI503/AI$789</f>
        <v>0</v>
      </c>
      <c r="AJ1075" s="70">
        <f>'FY 16 Data'!AJ503/AJ$789</f>
        <v>0</v>
      </c>
      <c r="AK1075" s="70">
        <f>'FY 16 Data'!AK503/AK$789</f>
        <v>0</v>
      </c>
      <c r="AL1075" s="70">
        <f>'FY 16 Data'!AL503/AL$789</f>
        <v>0</v>
      </c>
      <c r="AM1075" s="70">
        <f>'FY 16 Data'!AM503/AM$789</f>
        <v>0</v>
      </c>
      <c r="AN1075" s="70">
        <f>'FY 16 Data'!AN503/AN$789</f>
        <v>0</v>
      </c>
      <c r="AO1075" s="70">
        <f>'FY 16 Data'!AO503/AO$789</f>
        <v>0</v>
      </c>
      <c r="AP1075" s="70">
        <f>'FY 16 Data'!AP503/AP$789</f>
        <v>0</v>
      </c>
      <c r="AQ1075" s="70">
        <f>'FY 16 Data'!AQ503/AQ$789</f>
        <v>0</v>
      </c>
      <c r="AR1075" s="70">
        <f>'FY 16 Data'!AR503/AR$789</f>
        <v>0</v>
      </c>
      <c r="AS1075" s="70">
        <f>'FY 16 Data'!AS503/AS$789</f>
        <v>0</v>
      </c>
      <c r="AT1075" s="70">
        <f>'FY 16 Data'!AT503/AT$789</f>
        <v>0</v>
      </c>
      <c r="AU1075" s="70">
        <f>'FY 16 Data'!AU503/AU$789</f>
        <v>0</v>
      </c>
      <c r="AV1075" s="70">
        <f>'FY 16 Data'!AV503/AV$789</f>
        <v>0</v>
      </c>
      <c r="AW1075" s="70">
        <f>'FY 16 Data'!AW503/AW$789</f>
        <v>0</v>
      </c>
      <c r="AX1075" s="70">
        <f>'FY 16 Data'!AX503/AX$789</f>
        <v>0</v>
      </c>
      <c r="AY1075" s="70">
        <f>'FY 16 Data'!AY503/AY$789</f>
        <v>0</v>
      </c>
      <c r="AZ1075" s="70">
        <f>'FY 16 Data'!AZ503/AZ$789</f>
        <v>0</v>
      </c>
      <c r="BA1075" s="70">
        <f>'FY 16 Data'!BA503/BA$789</f>
        <v>0</v>
      </c>
      <c r="BB1075" s="70">
        <f>'FY 16 Data'!BB503/BB$789</f>
        <v>0</v>
      </c>
      <c r="BC1075" s="70">
        <f>'FY 16 Data'!BC503/BC$789</f>
        <v>0</v>
      </c>
      <c r="BD1075" s="70">
        <f>'FY 16 Data'!BD503/BD$789</f>
        <v>0</v>
      </c>
      <c r="BE1075" s="70">
        <f>'FY 16 Data'!BE503/BE$789</f>
        <v>0</v>
      </c>
      <c r="BF1075" s="70">
        <f>'FY 16 Data'!BF503/BF$789</f>
        <v>0</v>
      </c>
      <c r="BG1075" s="70">
        <f>'FY 16 Data'!BG503/BG$789</f>
        <v>0</v>
      </c>
      <c r="BH1075" s="70">
        <f>'FY 16 Data'!BH503/BH$789</f>
        <v>0</v>
      </c>
      <c r="BI1075" s="70">
        <f>'FY 16 Data'!BI503/BI$789</f>
        <v>0</v>
      </c>
      <c r="BJ1075" s="70">
        <f>'FY 16 Data'!BJ503/BJ$789</f>
        <v>0</v>
      </c>
      <c r="BK1075" s="70">
        <f>'FY 16 Data'!BK503/BK$789</f>
        <v>0</v>
      </c>
      <c r="BL1075" s="70">
        <f>'FY 16 Data'!BL503/BL$789</f>
        <v>0</v>
      </c>
      <c r="BM1075" s="70">
        <f>'FY 16 Data'!BM503/BM$789</f>
        <v>0</v>
      </c>
      <c r="BN1075" s="70">
        <f>'FY 16 Data'!BN503/BN$789</f>
        <v>0</v>
      </c>
      <c r="BO1075" s="128">
        <f t="shared" si="550"/>
        <v>0</v>
      </c>
      <c r="BQ1075" s="325">
        <f t="array" ref="BQ1075">(MIN(IF($E$4:$BN$4=BQ$4,$E1075:$BN1075)))</f>
        <v>0</v>
      </c>
      <c r="BR1075" s="325">
        <f t="array" ref="BR1075">(MAX(IF($E$4:$BN$4=BR$4,$E1075:$BN1075)))</f>
        <v>0</v>
      </c>
      <c r="BS1075" s="325">
        <f t="array" ref="BS1075">(AVERAGE(IF($E$4:$BN$4=BS$4,$E1075:$BN1075)))</f>
        <v>0</v>
      </c>
      <c r="BT1075" s="325">
        <f t="array" ref="BT1075">(MIN(IF($E$4:$BN$4=BT$4,$E1075:$BN1075)))</f>
        <v>0</v>
      </c>
      <c r="BU1075" s="325">
        <f t="array" ref="BU1075">(MAX(IF($E$4:$BN$4=BU$4,$E1075:$BN1075)))</f>
        <v>0</v>
      </c>
      <c r="BV1075" s="325">
        <f t="array" ref="BV1075">(AVERAGE(IF($E$4:$BN$4=BV$4,$E1075:$BN1075)))</f>
        <v>0</v>
      </c>
      <c r="BW1075" s="325">
        <f t="array" ref="BW1075">(MIN(IF($E$4:$BN$4=BW$4,$E1075:$BN1075)))</f>
        <v>0</v>
      </c>
      <c r="BX1075" s="325">
        <f t="array" ref="BX1075">(MAX(IF($E$4:$BN$4=BX$4,$E1075:$BN1075)))</f>
        <v>0</v>
      </c>
      <c r="BY1075" s="325">
        <f t="array" ref="BY1075">(AVERAGE(IF($E$4:$BN$4=BY$4,$E1075:$BN1075)))</f>
        <v>0</v>
      </c>
      <c r="BZ1075" s="325">
        <f t="array" ref="BZ1075">(MIN(IF($E$4:$BN$4=BZ$4,$E1075:$BN1075)))</f>
        <v>0</v>
      </c>
      <c r="CA1075" s="325">
        <f t="array" ref="CA1075">(MAX(IF($E$4:$BN$4=CA$4,$E1075:$BN1075)))</f>
        <v>0</v>
      </c>
      <c r="CB1075" s="325">
        <f t="array" ref="CB1075">(AVERAGE(IF($E$4:$BN$4=CB$4,$E1075:$BN1075)))</f>
        <v>0</v>
      </c>
      <c r="CC1075" s="325">
        <f t="array" ref="CC1075">(MIN(IF($E$4:$BN$4=CC$4,$E1075:$BN1075)))</f>
        <v>0</v>
      </c>
      <c r="CD1075" s="325">
        <f t="array" ref="CD1075">(MAX(IF($E$4:$BN$4=CD$4,$E1075:$BN1075)))</f>
        <v>0</v>
      </c>
      <c r="CE1075" s="325">
        <f t="array" ref="CE1075">(AVERAGE(IF($E$4:$BN$4=CE$4,$E1075:$BN1075)))</f>
        <v>0</v>
      </c>
      <c r="CF1075" s="325">
        <f t="array" ref="CF1075">(MIN(IF($E$4:$BN$4=CF$4,$E1075:$BN1075)))</f>
        <v>0</v>
      </c>
      <c r="CG1075" s="325">
        <f t="array" ref="CG1075">(MAX(IF($E$4:$BN$4=CG$4,$E1075:$BN1075)))</f>
        <v>0</v>
      </c>
      <c r="CH1075" s="325">
        <f t="array" ref="CH1075">(AVERAGE(IF($E$4:$BN$4=CH$4,$E1075:$BN1075)))</f>
        <v>0</v>
      </c>
      <c r="CI1075" s="326">
        <f t="shared" si="547"/>
        <v>0</v>
      </c>
      <c r="CJ1075" s="326">
        <f t="shared" si="548"/>
        <v>0</v>
      </c>
      <c r="CK1075" s="326">
        <f t="shared" si="549"/>
        <v>0</v>
      </c>
    </row>
    <row r="1076" spans="1:89" s="127" customFormat="1" ht="24">
      <c r="A1076" s="929">
        <f t="shared" ref="A1076" si="553">LEFT(B1076,5)*1</f>
        <v>58325</v>
      </c>
      <c r="B1076" s="320" t="s">
        <v>1583</v>
      </c>
      <c r="C1076" s="128"/>
      <c r="D1076" s="798"/>
      <c r="E1076" s="70">
        <f>'FY 16 Data'!E504/E$789</f>
        <v>0</v>
      </c>
      <c r="F1076" s="70">
        <f>'FY 16 Data'!F504/F$789</f>
        <v>0</v>
      </c>
      <c r="G1076" s="70">
        <f>'FY 16 Data'!G504/G$789</f>
        <v>0</v>
      </c>
      <c r="H1076" s="70">
        <f>'FY 16 Data'!H504/H$789</f>
        <v>0.1653400557685166</v>
      </c>
      <c r="I1076" s="70">
        <f>'FY 16 Data'!I504/I$789</f>
        <v>0</v>
      </c>
      <c r="J1076" s="70">
        <f>'FY 16 Data'!J504/J$789</f>
        <v>2.7583291644228899E-2</v>
      </c>
      <c r="K1076" s="70">
        <f>'FY 16 Data'!K504/K$789</f>
        <v>0</v>
      </c>
      <c r="L1076" s="70">
        <f>'FY 16 Data'!L504/L$789</f>
        <v>0</v>
      </c>
      <c r="M1076" s="70">
        <f>'FY 16 Data'!M504/M$789</f>
        <v>0</v>
      </c>
      <c r="N1076" s="70">
        <f>'FY 16 Data'!N504/N$789</f>
        <v>0</v>
      </c>
      <c r="O1076" s="70">
        <f>'FY 16 Data'!O504/O$789</f>
        <v>0</v>
      </c>
      <c r="P1076" s="70">
        <f>'FY 16 Data'!P504/P$789</f>
        <v>0</v>
      </c>
      <c r="Q1076" s="70">
        <f>'FY 16 Data'!Q504/Q$789</f>
        <v>0</v>
      </c>
      <c r="R1076" s="70">
        <f>'FY 16 Data'!R504/R$789</f>
        <v>0</v>
      </c>
      <c r="S1076" s="70">
        <f>'FY 16 Data'!S504/S$789</f>
        <v>0</v>
      </c>
      <c r="T1076" s="70">
        <f>'FY 16 Data'!T504/T$789</f>
        <v>0</v>
      </c>
      <c r="U1076" s="70">
        <f>'FY 16 Data'!U504/U$789</f>
        <v>0</v>
      </c>
      <c r="V1076" s="70">
        <f>'FY 16 Data'!V504/V$789</f>
        <v>0</v>
      </c>
      <c r="W1076" s="70">
        <f>'FY 16 Data'!W504/W$789</f>
        <v>0</v>
      </c>
      <c r="X1076" s="70">
        <f>'FY 16 Data'!X504/X$789</f>
        <v>0</v>
      </c>
      <c r="Y1076" s="70">
        <f>'FY 16 Data'!Y504/Y$789</f>
        <v>0</v>
      </c>
      <c r="Z1076" s="70">
        <f>'FY 16 Data'!Z504/Z$789</f>
        <v>0</v>
      </c>
      <c r="AA1076" s="70">
        <f>'FY 16 Data'!AA504/AA$789</f>
        <v>0</v>
      </c>
      <c r="AB1076" s="70">
        <f>'FY 16 Data'!AB504/AB$789</f>
        <v>0</v>
      </c>
      <c r="AC1076" s="70">
        <f>'FY 16 Data'!AC504/AC$789</f>
        <v>0</v>
      </c>
      <c r="AD1076" s="70">
        <f>'FY 16 Data'!AD504/AD$789</f>
        <v>0</v>
      </c>
      <c r="AE1076" s="70">
        <f>'FY 16 Data'!AE504/AE$789</f>
        <v>0</v>
      </c>
      <c r="AF1076" s="70">
        <f>'FY 16 Data'!AF504/AF$789</f>
        <v>0</v>
      </c>
      <c r="AG1076" s="70">
        <f>'FY 16 Data'!AG504/AG$789</f>
        <v>0</v>
      </c>
      <c r="AH1076" s="70">
        <f>'FY 16 Data'!AH504/AH$789</f>
        <v>0</v>
      </c>
      <c r="AI1076" s="70">
        <f>'FY 16 Data'!AI504/AI$789</f>
        <v>0</v>
      </c>
      <c r="AJ1076" s="70">
        <f>'FY 16 Data'!AJ504/AJ$789</f>
        <v>0</v>
      </c>
      <c r="AK1076" s="70">
        <f>'FY 16 Data'!AK504/AK$789</f>
        <v>0</v>
      </c>
      <c r="AL1076" s="70">
        <f>'FY 16 Data'!AL504/AL$789</f>
        <v>0</v>
      </c>
      <c r="AM1076" s="70">
        <f>'FY 16 Data'!AM504/AM$789</f>
        <v>0</v>
      </c>
      <c r="AN1076" s="70">
        <f>'FY 16 Data'!AN504/AN$789</f>
        <v>0</v>
      </c>
      <c r="AO1076" s="70">
        <f>'FY 16 Data'!AO504/AO$789</f>
        <v>0</v>
      </c>
      <c r="AP1076" s="70">
        <f>'FY 16 Data'!AP504/AP$789</f>
        <v>0</v>
      </c>
      <c r="AQ1076" s="70">
        <f>'FY 16 Data'!AQ504/AQ$789</f>
        <v>0</v>
      </c>
      <c r="AR1076" s="70">
        <f>'FY 16 Data'!AR504/AR$789</f>
        <v>0</v>
      </c>
      <c r="AS1076" s="70">
        <f>'FY 16 Data'!AS504/AS$789</f>
        <v>0</v>
      </c>
      <c r="AT1076" s="70">
        <f>'FY 16 Data'!AT504/AT$789</f>
        <v>0</v>
      </c>
      <c r="AU1076" s="70">
        <f>'FY 16 Data'!AU504/AU$789</f>
        <v>0</v>
      </c>
      <c r="AV1076" s="70">
        <f>'FY 16 Data'!AV504/AV$789</f>
        <v>0</v>
      </c>
      <c r="AW1076" s="70">
        <f>'FY 16 Data'!AW504/AW$789</f>
        <v>0</v>
      </c>
      <c r="AX1076" s="70">
        <f>'FY 16 Data'!AX504/AX$789</f>
        <v>0</v>
      </c>
      <c r="AY1076" s="70">
        <f>'FY 16 Data'!AY504/AY$789</f>
        <v>0</v>
      </c>
      <c r="AZ1076" s="70">
        <f>'FY 16 Data'!AZ504/AZ$789</f>
        <v>0</v>
      </c>
      <c r="BA1076" s="70">
        <f>'FY 16 Data'!BA504/BA$789</f>
        <v>0</v>
      </c>
      <c r="BB1076" s="70">
        <f>'FY 16 Data'!BB504/BB$789</f>
        <v>0</v>
      </c>
      <c r="BC1076" s="70">
        <f>'FY 16 Data'!BC504/BC$789</f>
        <v>0</v>
      </c>
      <c r="BD1076" s="70">
        <f>'FY 16 Data'!BD504/BD$789</f>
        <v>0</v>
      </c>
      <c r="BE1076" s="70">
        <f>'FY 16 Data'!BE504/BE$789</f>
        <v>0</v>
      </c>
      <c r="BF1076" s="70">
        <f>'FY 16 Data'!BF504/BF$789</f>
        <v>0</v>
      </c>
      <c r="BG1076" s="70">
        <f>'FY 16 Data'!BG504/BG$789</f>
        <v>0</v>
      </c>
      <c r="BH1076" s="70">
        <f>'FY 16 Data'!BH504/BH$789</f>
        <v>0</v>
      </c>
      <c r="BI1076" s="70">
        <f>'FY 16 Data'!BI504/BI$789</f>
        <v>0</v>
      </c>
      <c r="BJ1076" s="70">
        <f>'FY 16 Data'!BJ504/BJ$789</f>
        <v>0</v>
      </c>
      <c r="BK1076" s="70">
        <f>'FY 16 Data'!BK504/BK$789</f>
        <v>0</v>
      </c>
      <c r="BL1076" s="70">
        <f>'FY 16 Data'!BL504/BL$789</f>
        <v>0</v>
      </c>
      <c r="BM1076" s="70">
        <f>'FY 16 Data'!BM504/BM$789</f>
        <v>0</v>
      </c>
      <c r="BN1076" s="70">
        <f>'FY 16 Data'!BN504/BN$789</f>
        <v>0</v>
      </c>
      <c r="BO1076" s="128">
        <f t="shared" ref="BO1076" si="554">SUM(E1076:BN1076)</f>
        <v>0.1929233474127455</v>
      </c>
      <c r="BQ1076" s="325">
        <f t="array" ref="BQ1076">(MIN(IF($E$4:$BN$4=BQ$4,$E1076:$BN1076)))</f>
        <v>0</v>
      </c>
      <c r="BR1076" s="325">
        <f t="array" ref="BR1076">(MAX(IF($E$4:$BN$4=BR$4,$E1076:$BN1076)))</f>
        <v>0</v>
      </c>
      <c r="BS1076" s="325">
        <f t="array" ref="BS1076">(AVERAGE(IF($E$4:$BN$4=BS$4,$E1076:$BN1076)))</f>
        <v>0</v>
      </c>
      <c r="BT1076" s="325">
        <f t="array" ref="BT1076">(MIN(IF($E$4:$BN$4=BT$4,$E1076:$BN1076)))</f>
        <v>0</v>
      </c>
      <c r="BU1076" s="325">
        <f t="array" ref="BU1076">(MAX(IF($E$4:$BN$4=BU$4,$E1076:$BN1076)))</f>
        <v>0</v>
      </c>
      <c r="BV1076" s="325">
        <f t="array" ref="BV1076">(AVERAGE(IF($E$4:$BN$4=BV$4,$E1076:$BN1076)))</f>
        <v>0</v>
      </c>
      <c r="BW1076" s="325">
        <f t="array" ref="BW1076">(MIN(IF($E$4:$BN$4=BW$4,$E1076:$BN1076)))</f>
        <v>0</v>
      </c>
      <c r="BX1076" s="325">
        <f t="array" ref="BX1076">(MAX(IF($E$4:$BN$4=BX$4,$E1076:$BN1076)))</f>
        <v>0</v>
      </c>
      <c r="BY1076" s="325">
        <f t="array" ref="BY1076">(AVERAGE(IF($E$4:$BN$4=BY$4,$E1076:$BN1076)))</f>
        <v>0</v>
      </c>
      <c r="BZ1076" s="325">
        <f t="array" ref="BZ1076">(MIN(IF($E$4:$BN$4=BZ$4,$E1076:$BN1076)))</f>
        <v>0</v>
      </c>
      <c r="CA1076" s="325">
        <f t="array" ref="CA1076">(MAX(IF($E$4:$BN$4=CA$4,$E1076:$BN1076)))</f>
        <v>0.1653400557685166</v>
      </c>
      <c r="CB1076" s="325">
        <f t="array" ref="CB1076">(AVERAGE(IF($E$4:$BN$4=CB$4,$E1076:$BN1076)))</f>
        <v>9.186826067273595E-3</v>
      </c>
      <c r="CC1076" s="325">
        <f t="array" ref="CC1076">(MIN(IF($E$4:$BN$4=CC$4,$E1076:$BN1076)))</f>
        <v>0</v>
      </c>
      <c r="CD1076" s="325">
        <f t="array" ref="CD1076">(MAX(IF($E$4:$BN$4=CD$4,$E1076:$BN1076)))</f>
        <v>0</v>
      </c>
      <c r="CE1076" s="325">
        <f t="array" ref="CE1076">(AVERAGE(IF($E$4:$BN$4=CE$4,$E1076:$BN1076)))</f>
        <v>0</v>
      </c>
      <c r="CF1076" s="325">
        <f t="array" ref="CF1076">(MIN(IF($E$4:$BN$4=CF$4,$E1076:$BN1076)))</f>
        <v>0</v>
      </c>
      <c r="CG1076" s="325">
        <f t="array" ref="CG1076">(MAX(IF($E$4:$BN$4=CG$4,$E1076:$BN1076)))</f>
        <v>0</v>
      </c>
      <c r="CH1076" s="325">
        <f t="array" ref="CH1076">(AVERAGE(IF($E$4:$BN$4=CH$4,$E1076:$BN1076)))</f>
        <v>0</v>
      </c>
      <c r="CI1076" s="326">
        <f t="shared" si="547"/>
        <v>0</v>
      </c>
      <c r="CJ1076" s="326">
        <f t="shared" si="548"/>
        <v>0.2</v>
      </c>
      <c r="CK1076" s="326">
        <f t="shared" si="549"/>
        <v>3.1116668937539596E-3</v>
      </c>
    </row>
    <row r="1077" spans="1:89" s="127" customFormat="1" ht="36">
      <c r="A1077" s="929">
        <f t="shared" si="540"/>
        <v>58330</v>
      </c>
      <c r="B1077" s="307" t="s">
        <v>416</v>
      </c>
      <c r="C1077" s="128"/>
      <c r="D1077" s="798"/>
      <c r="E1077" s="70">
        <f>'FY 16 Data'!E505/E$789</f>
        <v>0</v>
      </c>
      <c r="F1077" s="70">
        <f>'FY 16 Data'!F505/F$789</f>
        <v>0</v>
      </c>
      <c r="G1077" s="70">
        <f>'FY 16 Data'!G505/G$789</f>
        <v>0</v>
      </c>
      <c r="H1077" s="70">
        <f>'FY 16 Data'!H505/H$789</f>
        <v>0</v>
      </c>
      <c r="I1077" s="70">
        <f>'FY 16 Data'!I505/I$789</f>
        <v>0</v>
      </c>
      <c r="J1077" s="70">
        <f>'FY 16 Data'!J505/J$789</f>
        <v>0</v>
      </c>
      <c r="K1077" s="70">
        <f>'FY 16 Data'!K505/K$789</f>
        <v>0</v>
      </c>
      <c r="L1077" s="70">
        <f>'FY 16 Data'!L505/L$789</f>
        <v>0</v>
      </c>
      <c r="M1077" s="70">
        <f>'FY 16 Data'!M505/M$789</f>
        <v>0</v>
      </c>
      <c r="N1077" s="70">
        <f>'FY 16 Data'!N505/N$789</f>
        <v>0</v>
      </c>
      <c r="O1077" s="70">
        <f>'FY 16 Data'!O505/O$789</f>
        <v>0</v>
      </c>
      <c r="P1077" s="70">
        <f>'FY 16 Data'!P505/P$789</f>
        <v>0</v>
      </c>
      <c r="Q1077" s="70">
        <f>'FY 16 Data'!Q505/Q$789</f>
        <v>0</v>
      </c>
      <c r="R1077" s="70">
        <f>'FY 16 Data'!R505/R$789</f>
        <v>0</v>
      </c>
      <c r="S1077" s="70">
        <f>'FY 16 Data'!S505/S$789</f>
        <v>0</v>
      </c>
      <c r="T1077" s="70">
        <f>'FY 16 Data'!T505/T$789</f>
        <v>0</v>
      </c>
      <c r="U1077" s="70">
        <f>'FY 16 Data'!U505/U$789</f>
        <v>0</v>
      </c>
      <c r="V1077" s="70">
        <f>'FY 16 Data'!V505/V$789</f>
        <v>0</v>
      </c>
      <c r="W1077" s="70">
        <f>'FY 16 Data'!W505/W$789</f>
        <v>0</v>
      </c>
      <c r="X1077" s="70">
        <f>'FY 16 Data'!X505/X$789</f>
        <v>0</v>
      </c>
      <c r="Y1077" s="70">
        <f>'FY 16 Data'!Y505/Y$789</f>
        <v>0</v>
      </c>
      <c r="Z1077" s="70">
        <f>'FY 16 Data'!Z505/Z$789</f>
        <v>0</v>
      </c>
      <c r="AA1077" s="70">
        <f>'FY 16 Data'!AA505/AA$789</f>
        <v>0</v>
      </c>
      <c r="AB1077" s="70">
        <f>'FY 16 Data'!AB505/AB$789</f>
        <v>0</v>
      </c>
      <c r="AC1077" s="70">
        <f>'FY 16 Data'!AC505/AC$789</f>
        <v>0</v>
      </c>
      <c r="AD1077" s="70">
        <f>'FY 16 Data'!AD505/AD$789</f>
        <v>0</v>
      </c>
      <c r="AE1077" s="70">
        <f>'FY 16 Data'!AE505/AE$789</f>
        <v>0</v>
      </c>
      <c r="AF1077" s="70">
        <f>'FY 16 Data'!AF505/AF$789</f>
        <v>0</v>
      </c>
      <c r="AG1077" s="70">
        <f>'FY 16 Data'!AG505/AG$789</f>
        <v>0</v>
      </c>
      <c r="AH1077" s="70">
        <f>'FY 16 Data'!AH505/AH$789</f>
        <v>0</v>
      </c>
      <c r="AI1077" s="70">
        <f>'FY 16 Data'!AI505/AI$789</f>
        <v>0</v>
      </c>
      <c r="AJ1077" s="70">
        <f>'FY 16 Data'!AJ505/AJ$789</f>
        <v>0</v>
      </c>
      <c r="AK1077" s="70">
        <f>'FY 16 Data'!AK505/AK$789</f>
        <v>0</v>
      </c>
      <c r="AL1077" s="70">
        <f>'FY 16 Data'!AL505/AL$789</f>
        <v>0</v>
      </c>
      <c r="AM1077" s="70">
        <f>'FY 16 Data'!AM505/AM$789</f>
        <v>0</v>
      </c>
      <c r="AN1077" s="70">
        <f>'FY 16 Data'!AN505/AN$789</f>
        <v>0</v>
      </c>
      <c r="AO1077" s="70">
        <f>'FY 16 Data'!AO505/AO$789</f>
        <v>0</v>
      </c>
      <c r="AP1077" s="70">
        <f>'FY 16 Data'!AP505/AP$789</f>
        <v>0</v>
      </c>
      <c r="AQ1077" s="70">
        <f>'FY 16 Data'!AQ505/AQ$789</f>
        <v>2.8640278005062688E-2</v>
      </c>
      <c r="AR1077" s="70">
        <f>'FY 16 Data'!AR505/AR$789</f>
        <v>1.0706653684283279E-2</v>
      </c>
      <c r="AS1077" s="70">
        <f>'FY 16 Data'!AS505/AS$789</f>
        <v>0.19322643247448956</v>
      </c>
      <c r="AT1077" s="70">
        <f>'FY 16 Data'!AT505/AT$789</f>
        <v>0</v>
      </c>
      <c r="AU1077" s="70">
        <f>'FY 16 Data'!AU505/AU$789</f>
        <v>0</v>
      </c>
      <c r="AV1077" s="70">
        <f>'FY 16 Data'!AV505/AV$789</f>
        <v>5.8075134751040588E-3</v>
      </c>
      <c r="AW1077" s="70">
        <f>'FY 16 Data'!AW505/AW$789</f>
        <v>0</v>
      </c>
      <c r="AX1077" s="70">
        <f>'FY 16 Data'!AX505/AX$789</f>
        <v>0</v>
      </c>
      <c r="AY1077" s="70">
        <f>'FY 16 Data'!AY505/AY$789</f>
        <v>0</v>
      </c>
      <c r="AZ1077" s="70">
        <f>'FY 16 Data'!AZ505/AZ$789</f>
        <v>0</v>
      </c>
      <c r="BA1077" s="70">
        <f>'FY 16 Data'!BA505/BA$789</f>
        <v>0</v>
      </c>
      <c r="BB1077" s="70">
        <f>'FY 16 Data'!BB505/BB$789</f>
        <v>0</v>
      </c>
      <c r="BC1077" s="70">
        <f>'FY 16 Data'!BC505/BC$789</f>
        <v>0</v>
      </c>
      <c r="BD1077" s="70">
        <f>'FY 16 Data'!BD505/BD$789</f>
        <v>0</v>
      </c>
      <c r="BE1077" s="70">
        <f>'FY 16 Data'!BE505/BE$789</f>
        <v>0</v>
      </c>
      <c r="BF1077" s="70">
        <f>'FY 16 Data'!BF505/BF$789</f>
        <v>0</v>
      </c>
      <c r="BG1077" s="70">
        <f>'FY 16 Data'!BG505/BG$789</f>
        <v>0</v>
      </c>
      <c r="BH1077" s="70">
        <f>'FY 16 Data'!BH505/BH$789</f>
        <v>0</v>
      </c>
      <c r="BI1077" s="70">
        <f>'FY 16 Data'!BI505/BI$789</f>
        <v>0</v>
      </c>
      <c r="BJ1077" s="70">
        <f>'FY 16 Data'!BJ505/BJ$789</f>
        <v>0</v>
      </c>
      <c r="BK1077" s="70">
        <f>'FY 16 Data'!BK505/BK$789</f>
        <v>0</v>
      </c>
      <c r="BL1077" s="70">
        <f>'FY 16 Data'!BL505/BL$789</f>
        <v>0</v>
      </c>
      <c r="BM1077" s="70">
        <f>'FY 16 Data'!BM505/BM$789</f>
        <v>0</v>
      </c>
      <c r="BN1077" s="70">
        <f>'FY 16 Data'!BN505/BN$789</f>
        <v>0</v>
      </c>
      <c r="BO1077" s="128">
        <f t="shared" si="550"/>
        <v>0.23838087763893959</v>
      </c>
      <c r="BQ1077" s="325">
        <f t="array" ref="BQ1077">(MIN(IF($E$4:$BN$4=BQ$4,$E1077:$BN1077)))</f>
        <v>0</v>
      </c>
      <c r="BR1077" s="325">
        <f t="array" ref="BR1077">(MAX(IF($E$4:$BN$4=BR$4,$E1077:$BN1077)))</f>
        <v>0.19322643247448956</v>
      </c>
      <c r="BS1077" s="325">
        <f t="array" ref="BS1077">(AVERAGE(IF($E$4:$BN$4=BS$4,$E1077:$BN1077)))</f>
        <v>1.0835494438133617E-2</v>
      </c>
      <c r="BT1077" s="325">
        <f t="array" ref="BT1077">(MIN(IF($E$4:$BN$4=BT$4,$E1077:$BN1077)))</f>
        <v>0</v>
      </c>
      <c r="BU1077" s="325">
        <f t="array" ref="BU1077">(MAX(IF($E$4:$BN$4=BU$4,$E1077:$BN1077)))</f>
        <v>0</v>
      </c>
      <c r="BV1077" s="325">
        <f t="array" ref="BV1077">(AVERAGE(IF($E$4:$BN$4=BV$4,$E1077:$BN1077)))</f>
        <v>0</v>
      </c>
      <c r="BW1077" s="325">
        <f t="array" ref="BW1077">(MIN(IF($E$4:$BN$4=BW$4,$E1077:$BN1077)))</f>
        <v>0</v>
      </c>
      <c r="BX1077" s="325">
        <f t="array" ref="BX1077">(MAX(IF($E$4:$BN$4=BX$4,$E1077:$BN1077)))</f>
        <v>0</v>
      </c>
      <c r="BY1077" s="325">
        <f t="array" ref="BY1077">(AVERAGE(IF($E$4:$BN$4=BY$4,$E1077:$BN1077)))</f>
        <v>0</v>
      </c>
      <c r="BZ1077" s="325">
        <f t="array" ref="BZ1077">(MIN(IF($E$4:$BN$4=BZ$4,$E1077:$BN1077)))</f>
        <v>0</v>
      </c>
      <c r="CA1077" s="325">
        <f t="array" ref="CA1077">(MAX(IF($E$4:$BN$4=CA$4,$E1077:$BN1077)))</f>
        <v>0</v>
      </c>
      <c r="CB1077" s="325">
        <f t="array" ref="CB1077">(AVERAGE(IF($E$4:$BN$4=CB$4,$E1077:$BN1077)))</f>
        <v>0</v>
      </c>
      <c r="CC1077" s="325">
        <f t="array" ref="CC1077">(MIN(IF($E$4:$BN$4=CC$4,$E1077:$BN1077)))</f>
        <v>0</v>
      </c>
      <c r="CD1077" s="325">
        <f t="array" ref="CD1077">(MAX(IF($E$4:$BN$4=CD$4,$E1077:$BN1077)))</f>
        <v>0</v>
      </c>
      <c r="CE1077" s="325">
        <f t="array" ref="CE1077">(AVERAGE(IF($E$4:$BN$4=CE$4,$E1077:$BN1077)))</f>
        <v>0</v>
      </c>
      <c r="CF1077" s="325">
        <f t="array" ref="CF1077">(MIN(IF($E$4:$BN$4=CF$4,$E1077:$BN1077)))</f>
        <v>0</v>
      </c>
      <c r="CG1077" s="325">
        <f t="array" ref="CG1077">(MAX(IF($E$4:$BN$4=CG$4,$E1077:$BN1077)))</f>
        <v>0</v>
      </c>
      <c r="CH1077" s="325">
        <f t="array" ref="CH1077">(AVERAGE(IF($E$4:$BN$4=CH$4,$E1077:$BN1077)))</f>
        <v>0</v>
      </c>
      <c r="CI1077" s="326">
        <f t="shared" si="547"/>
        <v>0</v>
      </c>
      <c r="CJ1077" s="326">
        <f t="shared" si="548"/>
        <v>0.2</v>
      </c>
      <c r="CK1077" s="326">
        <f t="shared" si="549"/>
        <v>3.8448528651441869E-3</v>
      </c>
    </row>
    <row r="1078" spans="1:89" s="127" customFormat="1" ht="36">
      <c r="A1078" s="929">
        <f t="shared" si="540"/>
        <v>58340</v>
      </c>
      <c r="B1078" s="307" t="s">
        <v>1012</v>
      </c>
      <c r="C1078" s="128"/>
      <c r="D1078" s="798"/>
      <c r="E1078" s="70">
        <f>'FY 16 Data'!E506/E$789</f>
        <v>0</v>
      </c>
      <c r="F1078" s="70">
        <f>'FY 16 Data'!F506/F$789</f>
        <v>0</v>
      </c>
      <c r="G1078" s="70">
        <f>'FY 16 Data'!G506/G$789</f>
        <v>0</v>
      </c>
      <c r="H1078" s="70">
        <f>'FY 16 Data'!H506/H$789</f>
        <v>0</v>
      </c>
      <c r="I1078" s="70">
        <f>'FY 16 Data'!I506/I$789</f>
        <v>0</v>
      </c>
      <c r="J1078" s="70">
        <f>'FY 16 Data'!J506/J$789</f>
        <v>0</v>
      </c>
      <c r="K1078" s="70">
        <f>'FY 16 Data'!K506/K$789</f>
        <v>0</v>
      </c>
      <c r="L1078" s="70">
        <f>'FY 16 Data'!L506/L$789</f>
        <v>0</v>
      </c>
      <c r="M1078" s="70">
        <f>'FY 16 Data'!M506/M$789</f>
        <v>0</v>
      </c>
      <c r="N1078" s="70">
        <f>'FY 16 Data'!N506/N$789</f>
        <v>0</v>
      </c>
      <c r="O1078" s="70">
        <f>'FY 16 Data'!O506/O$789</f>
        <v>0</v>
      </c>
      <c r="P1078" s="70">
        <f>'FY 16 Data'!P506/P$789</f>
        <v>0</v>
      </c>
      <c r="Q1078" s="70">
        <f>'FY 16 Data'!Q506/Q$789</f>
        <v>0</v>
      </c>
      <c r="R1078" s="70">
        <f>'FY 16 Data'!R506/R$789</f>
        <v>0</v>
      </c>
      <c r="S1078" s="70">
        <f>'FY 16 Data'!S506/S$789</f>
        <v>0</v>
      </c>
      <c r="T1078" s="70">
        <f>'FY 16 Data'!T506/T$789</f>
        <v>0</v>
      </c>
      <c r="U1078" s="70">
        <f>'FY 16 Data'!U506/U$789</f>
        <v>0</v>
      </c>
      <c r="V1078" s="70">
        <f>'FY 16 Data'!V506/V$789</f>
        <v>0</v>
      </c>
      <c r="W1078" s="70">
        <f>'FY 16 Data'!W506/W$789</f>
        <v>0</v>
      </c>
      <c r="X1078" s="70">
        <f>'FY 16 Data'!X506/X$789</f>
        <v>0</v>
      </c>
      <c r="Y1078" s="70">
        <f>'FY 16 Data'!Y506/Y$789</f>
        <v>0</v>
      </c>
      <c r="Z1078" s="70">
        <f>'FY 16 Data'!Z506/Z$789</f>
        <v>0</v>
      </c>
      <c r="AA1078" s="70">
        <f>'FY 16 Data'!AA506/AA$789</f>
        <v>0</v>
      </c>
      <c r="AB1078" s="70">
        <f>'FY 16 Data'!AB506/AB$789</f>
        <v>0</v>
      </c>
      <c r="AC1078" s="70">
        <f>'FY 16 Data'!AC506/AC$789</f>
        <v>0</v>
      </c>
      <c r="AD1078" s="70">
        <f>'FY 16 Data'!AD506/AD$789</f>
        <v>0</v>
      </c>
      <c r="AE1078" s="70">
        <f>'FY 16 Data'!AE506/AE$789</f>
        <v>0</v>
      </c>
      <c r="AF1078" s="70">
        <f>'FY 16 Data'!AF506/AF$789</f>
        <v>0</v>
      </c>
      <c r="AG1078" s="70">
        <f>'FY 16 Data'!AG506/AG$789</f>
        <v>0</v>
      </c>
      <c r="AH1078" s="70">
        <f>'FY 16 Data'!AH506/AH$789</f>
        <v>0</v>
      </c>
      <c r="AI1078" s="70">
        <f>'FY 16 Data'!AI506/AI$789</f>
        <v>0</v>
      </c>
      <c r="AJ1078" s="70">
        <f>'FY 16 Data'!AJ506/AJ$789</f>
        <v>0</v>
      </c>
      <c r="AK1078" s="70">
        <f>'FY 16 Data'!AK506/AK$789</f>
        <v>0</v>
      </c>
      <c r="AL1078" s="70">
        <f>'FY 16 Data'!AL506/AL$789</f>
        <v>0</v>
      </c>
      <c r="AM1078" s="70">
        <f>'FY 16 Data'!AM506/AM$789</f>
        <v>0</v>
      </c>
      <c r="AN1078" s="70">
        <f>'FY 16 Data'!AN506/AN$789</f>
        <v>0</v>
      </c>
      <c r="AO1078" s="70">
        <f>'FY 16 Data'!AO506/AO$789</f>
        <v>0</v>
      </c>
      <c r="AP1078" s="70">
        <f>'FY 16 Data'!AP506/AP$789</f>
        <v>0</v>
      </c>
      <c r="AQ1078" s="70">
        <f>'FY 16 Data'!AQ506/AQ$789</f>
        <v>0</v>
      </c>
      <c r="AR1078" s="70">
        <f>'FY 16 Data'!AR506/AR$789</f>
        <v>0</v>
      </c>
      <c r="AS1078" s="70">
        <f>'FY 16 Data'!AS506/AS$789</f>
        <v>0</v>
      </c>
      <c r="AT1078" s="70">
        <f>'FY 16 Data'!AT506/AT$789</f>
        <v>0</v>
      </c>
      <c r="AU1078" s="70">
        <f>'FY 16 Data'!AU506/AU$789</f>
        <v>2.6737799186480966E-2</v>
      </c>
      <c r="AV1078" s="70">
        <f>'FY 16 Data'!AV506/AV$789</f>
        <v>0</v>
      </c>
      <c r="AW1078" s="70">
        <f>'FY 16 Data'!AW506/AW$789</f>
        <v>0</v>
      </c>
      <c r="AX1078" s="70">
        <f>'FY 16 Data'!AX506/AX$789</f>
        <v>0</v>
      </c>
      <c r="AY1078" s="70">
        <f>'FY 16 Data'!AY506/AY$789</f>
        <v>0</v>
      </c>
      <c r="AZ1078" s="70">
        <f>'FY 16 Data'!AZ506/AZ$789</f>
        <v>0</v>
      </c>
      <c r="BA1078" s="70">
        <f>'FY 16 Data'!BA506/BA$789</f>
        <v>0</v>
      </c>
      <c r="BB1078" s="70">
        <f>'FY 16 Data'!BB506/BB$789</f>
        <v>0</v>
      </c>
      <c r="BC1078" s="70">
        <f>'FY 16 Data'!BC506/BC$789</f>
        <v>0</v>
      </c>
      <c r="BD1078" s="70">
        <f>'FY 16 Data'!BD506/BD$789</f>
        <v>0</v>
      </c>
      <c r="BE1078" s="70">
        <f>'FY 16 Data'!BE506/BE$789</f>
        <v>0</v>
      </c>
      <c r="BF1078" s="70">
        <f>'FY 16 Data'!BF506/BF$789</f>
        <v>0</v>
      </c>
      <c r="BG1078" s="70">
        <f>'FY 16 Data'!BG506/BG$789</f>
        <v>0</v>
      </c>
      <c r="BH1078" s="70">
        <f>'FY 16 Data'!BH506/BH$789</f>
        <v>0</v>
      </c>
      <c r="BI1078" s="70">
        <f>'FY 16 Data'!BI506/BI$789</f>
        <v>0</v>
      </c>
      <c r="BJ1078" s="70">
        <f>'FY 16 Data'!BJ506/BJ$789</f>
        <v>0</v>
      </c>
      <c r="BK1078" s="70">
        <f>'FY 16 Data'!BK506/BK$789</f>
        <v>0</v>
      </c>
      <c r="BL1078" s="70">
        <f>'FY 16 Data'!BL506/BL$789</f>
        <v>0</v>
      </c>
      <c r="BM1078" s="70">
        <f>'FY 16 Data'!BM506/BM$789</f>
        <v>0</v>
      </c>
      <c r="BN1078" s="70">
        <f>'FY 16 Data'!BN506/BN$789</f>
        <v>0</v>
      </c>
      <c r="BO1078" s="128">
        <f t="shared" si="550"/>
        <v>2.6737799186480966E-2</v>
      </c>
      <c r="BQ1078" s="325">
        <f t="array" ref="BQ1078">(MIN(IF($E$4:$BN$4=BQ$4,$E1078:$BN1078)))</f>
        <v>0</v>
      </c>
      <c r="BR1078" s="325">
        <f t="array" ref="BR1078">(MAX(IF($E$4:$BN$4=BR$4,$E1078:$BN1078)))</f>
        <v>2.6737799186480966E-2</v>
      </c>
      <c r="BS1078" s="325">
        <f t="array" ref="BS1078">(AVERAGE(IF($E$4:$BN$4=BS$4,$E1078:$BN1078)))</f>
        <v>1.2153545084764076E-3</v>
      </c>
      <c r="BT1078" s="325">
        <f t="array" ref="BT1078">(MIN(IF($E$4:$BN$4=BT$4,$E1078:$BN1078)))</f>
        <v>0</v>
      </c>
      <c r="BU1078" s="325">
        <f t="array" ref="BU1078">(MAX(IF($E$4:$BN$4=BU$4,$E1078:$BN1078)))</f>
        <v>0</v>
      </c>
      <c r="BV1078" s="325">
        <f t="array" ref="BV1078">(AVERAGE(IF($E$4:$BN$4=BV$4,$E1078:$BN1078)))</f>
        <v>0</v>
      </c>
      <c r="BW1078" s="325">
        <f t="array" ref="BW1078">(MIN(IF($E$4:$BN$4=BW$4,$E1078:$BN1078)))</f>
        <v>0</v>
      </c>
      <c r="BX1078" s="325">
        <f t="array" ref="BX1078">(MAX(IF($E$4:$BN$4=BX$4,$E1078:$BN1078)))</f>
        <v>0</v>
      </c>
      <c r="BY1078" s="325">
        <f t="array" ref="BY1078">(AVERAGE(IF($E$4:$BN$4=BY$4,$E1078:$BN1078)))</f>
        <v>0</v>
      </c>
      <c r="BZ1078" s="325">
        <f t="array" ref="BZ1078">(MIN(IF($E$4:$BN$4=BZ$4,$E1078:$BN1078)))</f>
        <v>0</v>
      </c>
      <c r="CA1078" s="325">
        <f t="array" ref="CA1078">(MAX(IF($E$4:$BN$4=CA$4,$E1078:$BN1078)))</f>
        <v>0</v>
      </c>
      <c r="CB1078" s="325">
        <f t="array" ref="CB1078">(AVERAGE(IF($E$4:$BN$4=CB$4,$E1078:$BN1078)))</f>
        <v>0</v>
      </c>
      <c r="CC1078" s="325">
        <f t="array" ref="CC1078">(MIN(IF($E$4:$BN$4=CC$4,$E1078:$BN1078)))</f>
        <v>0</v>
      </c>
      <c r="CD1078" s="325">
        <f t="array" ref="CD1078">(MAX(IF($E$4:$BN$4=CD$4,$E1078:$BN1078)))</f>
        <v>0</v>
      </c>
      <c r="CE1078" s="325">
        <f t="array" ref="CE1078">(AVERAGE(IF($E$4:$BN$4=CE$4,$E1078:$BN1078)))</f>
        <v>0</v>
      </c>
      <c r="CF1078" s="325">
        <f t="array" ref="CF1078">(MIN(IF($E$4:$BN$4=CF$4,$E1078:$BN1078)))</f>
        <v>0</v>
      </c>
      <c r="CG1078" s="325">
        <f t="array" ref="CG1078">(MAX(IF($E$4:$BN$4=CG$4,$E1078:$BN1078)))</f>
        <v>0</v>
      </c>
      <c r="CH1078" s="325">
        <f t="array" ref="CH1078">(AVERAGE(IF($E$4:$BN$4=CH$4,$E1078:$BN1078)))</f>
        <v>0</v>
      </c>
      <c r="CI1078" s="326">
        <f t="shared" si="547"/>
        <v>0</v>
      </c>
      <c r="CJ1078" s="326">
        <f t="shared" si="548"/>
        <v>0</v>
      </c>
      <c r="CK1078" s="326">
        <f t="shared" si="549"/>
        <v>4.3125482558840266E-4</v>
      </c>
    </row>
    <row r="1079" spans="1:89" s="127" customFormat="1">
      <c r="A1079" s="929">
        <f t="shared" si="540"/>
        <v>58341</v>
      </c>
      <c r="B1079" s="307" t="s">
        <v>757</v>
      </c>
      <c r="C1079" s="128"/>
      <c r="D1079" s="798"/>
      <c r="E1079" s="70">
        <f>'FY 16 Data'!E507/E$789</f>
        <v>0</v>
      </c>
      <c r="F1079" s="70">
        <f>'FY 16 Data'!F507/F$789</f>
        <v>0</v>
      </c>
      <c r="G1079" s="70">
        <f>'FY 16 Data'!G507/G$789</f>
        <v>0</v>
      </c>
      <c r="H1079" s="70">
        <f>'FY 16 Data'!H507/H$789</f>
        <v>0</v>
      </c>
      <c r="I1079" s="70">
        <f>'FY 16 Data'!I507/I$789</f>
        <v>0</v>
      </c>
      <c r="J1079" s="70">
        <f>'FY 16 Data'!J507/J$789</f>
        <v>0</v>
      </c>
      <c r="K1079" s="70">
        <f>'FY 16 Data'!K507/K$789</f>
        <v>0</v>
      </c>
      <c r="L1079" s="70">
        <f>'FY 16 Data'!L507/L$789</f>
        <v>0</v>
      </c>
      <c r="M1079" s="70">
        <f>'FY 16 Data'!M507/M$789</f>
        <v>0</v>
      </c>
      <c r="N1079" s="70">
        <f>'FY 16 Data'!N507/N$789</f>
        <v>0</v>
      </c>
      <c r="O1079" s="70">
        <f>'FY 16 Data'!O507/O$789</f>
        <v>0</v>
      </c>
      <c r="P1079" s="70">
        <f>'FY 16 Data'!P507/P$789</f>
        <v>0</v>
      </c>
      <c r="Q1079" s="70">
        <f>'FY 16 Data'!Q507/Q$789</f>
        <v>0</v>
      </c>
      <c r="R1079" s="70">
        <f>'FY 16 Data'!R507/R$789</f>
        <v>0</v>
      </c>
      <c r="S1079" s="70">
        <f>'FY 16 Data'!S507/S$789</f>
        <v>0</v>
      </c>
      <c r="T1079" s="70">
        <f>'FY 16 Data'!T507/T$789</f>
        <v>0</v>
      </c>
      <c r="U1079" s="70">
        <f>'FY 16 Data'!U507/U$789</f>
        <v>0</v>
      </c>
      <c r="V1079" s="70">
        <f>'FY 16 Data'!V507/V$789</f>
        <v>0</v>
      </c>
      <c r="W1079" s="70">
        <f>'FY 16 Data'!W507/W$789</f>
        <v>0</v>
      </c>
      <c r="X1079" s="70">
        <f>'FY 16 Data'!X507/X$789</f>
        <v>0</v>
      </c>
      <c r="Y1079" s="70">
        <f>'FY 16 Data'!Y507/Y$789</f>
        <v>0</v>
      </c>
      <c r="Z1079" s="70">
        <f>'FY 16 Data'!Z507/Z$789</f>
        <v>0</v>
      </c>
      <c r="AA1079" s="70">
        <f>'FY 16 Data'!AA507/AA$789</f>
        <v>0</v>
      </c>
      <c r="AB1079" s="70">
        <f>'FY 16 Data'!AB507/AB$789</f>
        <v>0</v>
      </c>
      <c r="AC1079" s="70">
        <f>'FY 16 Data'!AC507/AC$789</f>
        <v>0</v>
      </c>
      <c r="AD1079" s="70">
        <f>'FY 16 Data'!AD507/AD$789</f>
        <v>0</v>
      </c>
      <c r="AE1079" s="70">
        <f>'FY 16 Data'!AE507/AE$789</f>
        <v>0</v>
      </c>
      <c r="AF1079" s="70">
        <f>'FY 16 Data'!AF507/AF$789</f>
        <v>0</v>
      </c>
      <c r="AG1079" s="70">
        <f>'FY 16 Data'!AG507/AG$789</f>
        <v>0</v>
      </c>
      <c r="AH1079" s="70">
        <f>'FY 16 Data'!AH507/AH$789</f>
        <v>0</v>
      </c>
      <c r="AI1079" s="70">
        <f>'FY 16 Data'!AI507/AI$789</f>
        <v>0</v>
      </c>
      <c r="AJ1079" s="70">
        <f>'FY 16 Data'!AJ507/AJ$789</f>
        <v>0</v>
      </c>
      <c r="AK1079" s="70">
        <f>'FY 16 Data'!AK507/AK$789</f>
        <v>0</v>
      </c>
      <c r="AL1079" s="70">
        <f>'FY 16 Data'!AL507/AL$789</f>
        <v>0</v>
      </c>
      <c r="AM1079" s="70">
        <f>'FY 16 Data'!AM507/AM$789</f>
        <v>0</v>
      </c>
      <c r="AN1079" s="70">
        <f>'FY 16 Data'!AN507/AN$789</f>
        <v>0</v>
      </c>
      <c r="AO1079" s="70">
        <f>'FY 16 Data'!AO507/AO$789</f>
        <v>0</v>
      </c>
      <c r="AP1079" s="70">
        <f>'FY 16 Data'!AP507/AP$789</f>
        <v>0</v>
      </c>
      <c r="AQ1079" s="70">
        <f>'FY 16 Data'!AQ507/AQ$789</f>
        <v>9.5650963839235105E-4</v>
      </c>
      <c r="AR1079" s="70">
        <f>'FY 16 Data'!AR507/AR$789</f>
        <v>1.1271585085438615E-2</v>
      </c>
      <c r="AS1079" s="70">
        <f>'FY 16 Data'!AS507/AS$789</f>
        <v>0</v>
      </c>
      <c r="AT1079" s="70">
        <f>'FY 16 Data'!AT507/AT$789</f>
        <v>0</v>
      </c>
      <c r="AU1079" s="70">
        <f>'FY 16 Data'!AU507/AU$789</f>
        <v>4.2016917199327944E-3</v>
      </c>
      <c r="AV1079" s="70">
        <f>'FY 16 Data'!AV507/AV$789</f>
        <v>0</v>
      </c>
      <c r="AW1079" s="70">
        <f>'FY 16 Data'!AW507/AW$789</f>
        <v>0</v>
      </c>
      <c r="AX1079" s="70">
        <f>'FY 16 Data'!AX507/AX$789</f>
        <v>0</v>
      </c>
      <c r="AY1079" s="70">
        <f>'FY 16 Data'!AY507/AY$789</f>
        <v>5.2854780802216606E-3</v>
      </c>
      <c r="AZ1079" s="70">
        <f>'FY 16 Data'!AZ507/AZ$789</f>
        <v>0</v>
      </c>
      <c r="BA1079" s="70">
        <f>'FY 16 Data'!BA507/BA$789</f>
        <v>0</v>
      </c>
      <c r="BB1079" s="70">
        <f>'FY 16 Data'!BB507/BB$789</f>
        <v>0</v>
      </c>
      <c r="BC1079" s="70">
        <f>'FY 16 Data'!BC507/BC$789</f>
        <v>0</v>
      </c>
      <c r="BD1079" s="70">
        <f>'FY 16 Data'!BD507/BD$789</f>
        <v>0</v>
      </c>
      <c r="BE1079" s="70">
        <f>'FY 16 Data'!BE507/BE$789</f>
        <v>0</v>
      </c>
      <c r="BF1079" s="70">
        <f>'FY 16 Data'!BF507/BF$789</f>
        <v>0</v>
      </c>
      <c r="BG1079" s="70">
        <f>'FY 16 Data'!BG507/BG$789</f>
        <v>0</v>
      </c>
      <c r="BH1079" s="70">
        <f>'FY 16 Data'!BH507/BH$789</f>
        <v>0</v>
      </c>
      <c r="BI1079" s="70">
        <f>'FY 16 Data'!BI507/BI$789</f>
        <v>0</v>
      </c>
      <c r="BJ1079" s="70">
        <f>'FY 16 Data'!BJ507/BJ$789</f>
        <v>0</v>
      </c>
      <c r="BK1079" s="70">
        <f>'FY 16 Data'!BK507/BK$789</f>
        <v>0</v>
      </c>
      <c r="BL1079" s="70">
        <f>'FY 16 Data'!BL507/BL$789</f>
        <v>0</v>
      </c>
      <c r="BM1079" s="70">
        <f>'FY 16 Data'!BM507/BM$789</f>
        <v>0</v>
      </c>
      <c r="BN1079" s="70">
        <f>'FY 16 Data'!BN507/BN$789</f>
        <v>0</v>
      </c>
      <c r="BO1079" s="128">
        <f t="shared" si="550"/>
        <v>2.1715264523985423E-2</v>
      </c>
      <c r="BQ1079" s="325">
        <f t="array" ref="BQ1079">(MIN(IF($E$4:$BN$4=BQ$4,$E1079:$BN1079)))</f>
        <v>0</v>
      </c>
      <c r="BR1079" s="325">
        <f t="array" ref="BR1079">(MAX(IF($E$4:$BN$4=BR$4,$E1079:$BN1079)))</f>
        <v>1.1271585085438615E-2</v>
      </c>
      <c r="BS1079" s="325">
        <f t="array" ref="BS1079">(AVERAGE(IF($E$4:$BN$4=BS$4,$E1079:$BN1079)))</f>
        <v>9.8705747836297375E-4</v>
      </c>
      <c r="BT1079" s="325">
        <f t="array" ref="BT1079">(MIN(IF($E$4:$BN$4=BT$4,$E1079:$BN1079)))</f>
        <v>0</v>
      </c>
      <c r="BU1079" s="325">
        <f t="array" ref="BU1079">(MAX(IF($E$4:$BN$4=BU$4,$E1079:$BN1079)))</f>
        <v>0</v>
      </c>
      <c r="BV1079" s="325">
        <f t="array" ref="BV1079">(AVERAGE(IF($E$4:$BN$4=BV$4,$E1079:$BN1079)))</f>
        <v>0</v>
      </c>
      <c r="BW1079" s="325">
        <f t="array" ref="BW1079">(MIN(IF($E$4:$BN$4=BW$4,$E1079:$BN1079)))</f>
        <v>0</v>
      </c>
      <c r="BX1079" s="325">
        <f t="array" ref="BX1079">(MAX(IF($E$4:$BN$4=BX$4,$E1079:$BN1079)))</f>
        <v>0</v>
      </c>
      <c r="BY1079" s="325">
        <f t="array" ref="BY1079">(AVERAGE(IF($E$4:$BN$4=BY$4,$E1079:$BN1079)))</f>
        <v>0</v>
      </c>
      <c r="BZ1079" s="325">
        <f t="array" ref="BZ1079">(MIN(IF($E$4:$BN$4=BZ$4,$E1079:$BN1079)))</f>
        <v>0</v>
      </c>
      <c r="CA1079" s="325">
        <f t="array" ref="CA1079">(MAX(IF($E$4:$BN$4=CA$4,$E1079:$BN1079)))</f>
        <v>0</v>
      </c>
      <c r="CB1079" s="325">
        <f t="array" ref="CB1079">(AVERAGE(IF($E$4:$BN$4=CB$4,$E1079:$BN1079)))</f>
        <v>0</v>
      </c>
      <c r="CC1079" s="325">
        <f t="array" ref="CC1079">(MIN(IF($E$4:$BN$4=CC$4,$E1079:$BN1079)))</f>
        <v>0</v>
      </c>
      <c r="CD1079" s="325">
        <f t="array" ref="CD1079">(MAX(IF($E$4:$BN$4=CD$4,$E1079:$BN1079)))</f>
        <v>0</v>
      </c>
      <c r="CE1079" s="325">
        <f t="array" ref="CE1079">(AVERAGE(IF($E$4:$BN$4=CE$4,$E1079:$BN1079)))</f>
        <v>0</v>
      </c>
      <c r="CF1079" s="325">
        <f t="array" ref="CF1079">(MIN(IF($E$4:$BN$4=CF$4,$E1079:$BN1079)))</f>
        <v>0</v>
      </c>
      <c r="CG1079" s="325">
        <f t="array" ref="CG1079">(MAX(IF($E$4:$BN$4=CG$4,$E1079:$BN1079)))</f>
        <v>0</v>
      </c>
      <c r="CH1079" s="325">
        <f t="array" ref="CH1079">(AVERAGE(IF($E$4:$BN$4=CH$4,$E1079:$BN1079)))</f>
        <v>0</v>
      </c>
      <c r="CI1079" s="326">
        <f t="shared" si="547"/>
        <v>0</v>
      </c>
      <c r="CJ1079" s="326">
        <f t="shared" si="548"/>
        <v>0</v>
      </c>
      <c r="CK1079" s="326">
        <f t="shared" si="549"/>
        <v>3.5024620199976486E-4</v>
      </c>
    </row>
    <row r="1080" spans="1:89" s="127" customFormat="1" ht="24">
      <c r="A1080" s="929">
        <f t="shared" si="540"/>
        <v>58401</v>
      </c>
      <c r="B1080" s="307" t="s">
        <v>417</v>
      </c>
      <c r="C1080" s="128"/>
      <c r="D1080" s="798"/>
      <c r="E1080" s="70">
        <f>'FY 16 Data'!E508/E$789</f>
        <v>0</v>
      </c>
      <c r="F1080" s="70">
        <f>'FY 16 Data'!F508/F$789</f>
        <v>0</v>
      </c>
      <c r="G1080" s="70">
        <f>'FY 16 Data'!G508/G$789</f>
        <v>0</v>
      </c>
      <c r="H1080" s="70">
        <f>'FY 16 Data'!H508/H$789</f>
        <v>0</v>
      </c>
      <c r="I1080" s="70">
        <f>'FY 16 Data'!I508/I$789</f>
        <v>0</v>
      </c>
      <c r="J1080" s="70">
        <f>'FY 16 Data'!J508/J$789</f>
        <v>0</v>
      </c>
      <c r="K1080" s="70">
        <f>'FY 16 Data'!K508/K$789</f>
        <v>0</v>
      </c>
      <c r="L1080" s="70">
        <f>'FY 16 Data'!L508/L$789</f>
        <v>0</v>
      </c>
      <c r="M1080" s="70">
        <f>'FY 16 Data'!M508/M$789</f>
        <v>0</v>
      </c>
      <c r="N1080" s="70">
        <f>'FY 16 Data'!N508/N$789</f>
        <v>0</v>
      </c>
      <c r="O1080" s="70">
        <f>'FY 16 Data'!O508/O$789</f>
        <v>0</v>
      </c>
      <c r="P1080" s="70">
        <f>'FY 16 Data'!P508/P$789</f>
        <v>0</v>
      </c>
      <c r="Q1080" s="70">
        <f>'FY 16 Data'!Q508/Q$789</f>
        <v>0</v>
      </c>
      <c r="R1080" s="70">
        <f>'FY 16 Data'!R508/R$789</f>
        <v>0</v>
      </c>
      <c r="S1080" s="70">
        <f>'FY 16 Data'!S508/S$789</f>
        <v>0</v>
      </c>
      <c r="T1080" s="70">
        <f>'FY 16 Data'!T508/T$789</f>
        <v>0</v>
      </c>
      <c r="U1080" s="70">
        <f>'FY 16 Data'!U508/U$789</f>
        <v>0</v>
      </c>
      <c r="V1080" s="70">
        <f>'FY 16 Data'!V508/V$789</f>
        <v>0</v>
      </c>
      <c r="W1080" s="70">
        <f>'FY 16 Data'!W508/W$789</f>
        <v>0</v>
      </c>
      <c r="X1080" s="70">
        <f>'FY 16 Data'!X508/X$789</f>
        <v>0</v>
      </c>
      <c r="Y1080" s="70">
        <f>'FY 16 Data'!Y508/Y$789</f>
        <v>0</v>
      </c>
      <c r="Z1080" s="70">
        <f>'FY 16 Data'!Z508/Z$789</f>
        <v>0</v>
      </c>
      <c r="AA1080" s="70">
        <f>'FY 16 Data'!AA508/AA$789</f>
        <v>0</v>
      </c>
      <c r="AB1080" s="70">
        <f>'FY 16 Data'!AB508/AB$789</f>
        <v>0</v>
      </c>
      <c r="AC1080" s="70">
        <f>'FY 16 Data'!AC508/AC$789</f>
        <v>0</v>
      </c>
      <c r="AD1080" s="70">
        <f>'FY 16 Data'!AD508/AD$789</f>
        <v>0</v>
      </c>
      <c r="AE1080" s="70">
        <f>'FY 16 Data'!AE508/AE$789</f>
        <v>0</v>
      </c>
      <c r="AF1080" s="70">
        <f>'FY 16 Data'!AF508/AF$789</f>
        <v>0</v>
      </c>
      <c r="AG1080" s="70">
        <f>'FY 16 Data'!AG508/AG$789</f>
        <v>0</v>
      </c>
      <c r="AH1080" s="70">
        <f>'FY 16 Data'!AH508/AH$789</f>
        <v>0</v>
      </c>
      <c r="AI1080" s="70">
        <f>'FY 16 Data'!AI508/AI$789</f>
        <v>0</v>
      </c>
      <c r="AJ1080" s="70">
        <f>'FY 16 Data'!AJ508/AJ$789</f>
        <v>0</v>
      </c>
      <c r="AK1080" s="70">
        <f>'FY 16 Data'!AK508/AK$789</f>
        <v>0</v>
      </c>
      <c r="AL1080" s="70">
        <f>'FY 16 Data'!AL508/AL$789</f>
        <v>0</v>
      </c>
      <c r="AM1080" s="70">
        <f>'FY 16 Data'!AM508/AM$789</f>
        <v>0</v>
      </c>
      <c r="AN1080" s="70">
        <f>'FY 16 Data'!AN508/AN$789</f>
        <v>0</v>
      </c>
      <c r="AO1080" s="70">
        <f>'FY 16 Data'!AO508/AO$789</f>
        <v>0</v>
      </c>
      <c r="AP1080" s="70">
        <f>'FY 16 Data'!AP508/AP$789</f>
        <v>0</v>
      </c>
      <c r="AQ1080" s="70">
        <f>'FY 16 Data'!AQ508/AQ$789</f>
        <v>0</v>
      </c>
      <c r="AR1080" s="70">
        <f>'FY 16 Data'!AR508/AR$789</f>
        <v>0</v>
      </c>
      <c r="AS1080" s="70">
        <f>'FY 16 Data'!AS508/AS$789</f>
        <v>0</v>
      </c>
      <c r="AT1080" s="70">
        <f>'FY 16 Data'!AT508/AT$789</f>
        <v>0</v>
      </c>
      <c r="AU1080" s="70">
        <f>'FY 16 Data'!AU508/AU$789</f>
        <v>0</v>
      </c>
      <c r="AV1080" s="70">
        <f>'FY 16 Data'!AV508/AV$789</f>
        <v>0</v>
      </c>
      <c r="AW1080" s="70">
        <f>'FY 16 Data'!AW508/AW$789</f>
        <v>0</v>
      </c>
      <c r="AX1080" s="70">
        <f>'FY 16 Data'!AX508/AX$789</f>
        <v>0</v>
      </c>
      <c r="AY1080" s="70">
        <f>'FY 16 Data'!AY508/AY$789</f>
        <v>0</v>
      </c>
      <c r="AZ1080" s="70">
        <f>'FY 16 Data'!AZ508/AZ$789</f>
        <v>0</v>
      </c>
      <c r="BA1080" s="70">
        <f>'FY 16 Data'!BA508/BA$789</f>
        <v>0</v>
      </c>
      <c r="BB1080" s="70">
        <f>'FY 16 Data'!BB508/BB$789</f>
        <v>0</v>
      </c>
      <c r="BC1080" s="70">
        <f>'FY 16 Data'!BC508/BC$789</f>
        <v>0</v>
      </c>
      <c r="BD1080" s="70">
        <f>'FY 16 Data'!BD508/BD$789</f>
        <v>0</v>
      </c>
      <c r="BE1080" s="70">
        <f>'FY 16 Data'!BE508/BE$789</f>
        <v>0</v>
      </c>
      <c r="BF1080" s="70">
        <f>'FY 16 Data'!BF508/BF$789</f>
        <v>0</v>
      </c>
      <c r="BG1080" s="70">
        <f>'FY 16 Data'!BG508/BG$789</f>
        <v>0</v>
      </c>
      <c r="BH1080" s="70">
        <f>'FY 16 Data'!BH508/BH$789</f>
        <v>0</v>
      </c>
      <c r="BI1080" s="70">
        <f>'FY 16 Data'!BI508/BI$789</f>
        <v>0</v>
      </c>
      <c r="BJ1080" s="70">
        <f>'FY 16 Data'!BJ508/BJ$789</f>
        <v>0</v>
      </c>
      <c r="BK1080" s="70">
        <f>'FY 16 Data'!BK508/BK$789</f>
        <v>0</v>
      </c>
      <c r="BL1080" s="70">
        <f>'FY 16 Data'!BL508/BL$789</f>
        <v>0</v>
      </c>
      <c r="BM1080" s="70">
        <f>'FY 16 Data'!BM508/BM$789</f>
        <v>0</v>
      </c>
      <c r="BN1080" s="70">
        <f>'FY 16 Data'!BN508/BN$789</f>
        <v>0</v>
      </c>
      <c r="BO1080" s="128">
        <f t="shared" si="550"/>
        <v>0</v>
      </c>
      <c r="BQ1080" s="325">
        <f t="array" ref="BQ1080">(MIN(IF($E$4:$BN$4=BQ$4,$E1080:$BN1080)))</f>
        <v>0</v>
      </c>
      <c r="BR1080" s="325">
        <f t="array" ref="BR1080">(MAX(IF($E$4:$BN$4=BR$4,$E1080:$BN1080)))</f>
        <v>0</v>
      </c>
      <c r="BS1080" s="325">
        <f t="array" ref="BS1080">(AVERAGE(IF($E$4:$BN$4=BS$4,$E1080:$BN1080)))</f>
        <v>0</v>
      </c>
      <c r="BT1080" s="325">
        <f t="array" ref="BT1080">(MIN(IF($E$4:$BN$4=BT$4,$E1080:$BN1080)))</f>
        <v>0</v>
      </c>
      <c r="BU1080" s="325">
        <f t="array" ref="BU1080">(MAX(IF($E$4:$BN$4=BU$4,$E1080:$BN1080)))</f>
        <v>0</v>
      </c>
      <c r="BV1080" s="325">
        <f t="array" ref="BV1080">(AVERAGE(IF($E$4:$BN$4=BV$4,$E1080:$BN1080)))</f>
        <v>0</v>
      </c>
      <c r="BW1080" s="325">
        <f t="array" ref="BW1080">(MIN(IF($E$4:$BN$4=BW$4,$E1080:$BN1080)))</f>
        <v>0</v>
      </c>
      <c r="BX1080" s="325">
        <f t="array" ref="BX1080">(MAX(IF($E$4:$BN$4=BX$4,$E1080:$BN1080)))</f>
        <v>0</v>
      </c>
      <c r="BY1080" s="325">
        <f t="array" ref="BY1080">(AVERAGE(IF($E$4:$BN$4=BY$4,$E1080:$BN1080)))</f>
        <v>0</v>
      </c>
      <c r="BZ1080" s="325">
        <f t="array" ref="BZ1080">(MIN(IF($E$4:$BN$4=BZ$4,$E1080:$BN1080)))</f>
        <v>0</v>
      </c>
      <c r="CA1080" s="325">
        <f t="array" ref="CA1080">(MAX(IF($E$4:$BN$4=CA$4,$E1080:$BN1080)))</f>
        <v>0</v>
      </c>
      <c r="CB1080" s="325">
        <f t="array" ref="CB1080">(AVERAGE(IF($E$4:$BN$4=CB$4,$E1080:$BN1080)))</f>
        <v>0</v>
      </c>
      <c r="CC1080" s="325">
        <f t="array" ref="CC1080">(MIN(IF($E$4:$BN$4=CC$4,$E1080:$BN1080)))</f>
        <v>0</v>
      </c>
      <c r="CD1080" s="325">
        <f t="array" ref="CD1080">(MAX(IF($E$4:$BN$4=CD$4,$E1080:$BN1080)))</f>
        <v>0</v>
      </c>
      <c r="CE1080" s="325">
        <f t="array" ref="CE1080">(AVERAGE(IF($E$4:$BN$4=CE$4,$E1080:$BN1080)))</f>
        <v>0</v>
      </c>
      <c r="CF1080" s="325">
        <f t="array" ref="CF1080">(MIN(IF($E$4:$BN$4=CF$4,$E1080:$BN1080)))</f>
        <v>0</v>
      </c>
      <c r="CG1080" s="325">
        <f t="array" ref="CG1080">(MAX(IF($E$4:$BN$4=CG$4,$E1080:$BN1080)))</f>
        <v>0</v>
      </c>
      <c r="CH1080" s="325">
        <f t="array" ref="CH1080">(AVERAGE(IF($E$4:$BN$4=CH$4,$E1080:$BN1080)))</f>
        <v>0</v>
      </c>
      <c r="CI1080" s="326">
        <f t="shared" si="547"/>
        <v>0</v>
      </c>
      <c r="CJ1080" s="326">
        <f t="shared" si="548"/>
        <v>0</v>
      </c>
      <c r="CK1080" s="326">
        <f t="shared" si="549"/>
        <v>0</v>
      </c>
    </row>
    <row r="1081" spans="1:89" s="127" customFormat="1" ht="24">
      <c r="A1081" s="929">
        <f t="shared" si="540"/>
        <v>58901</v>
      </c>
      <c r="B1081" s="307" t="s">
        <v>418</v>
      </c>
      <c r="C1081" s="128"/>
      <c r="D1081" s="798"/>
      <c r="E1081" s="70">
        <f>'FY 16 Data'!E509/E$789</f>
        <v>0</v>
      </c>
      <c r="F1081" s="70">
        <f>'FY 16 Data'!F509/F$789</f>
        <v>0</v>
      </c>
      <c r="G1081" s="70">
        <f>'FY 16 Data'!G509/G$789</f>
        <v>0</v>
      </c>
      <c r="H1081" s="70">
        <f>'FY 16 Data'!H509/H$789</f>
        <v>0</v>
      </c>
      <c r="I1081" s="70">
        <f>'FY 16 Data'!I509/I$789</f>
        <v>0</v>
      </c>
      <c r="J1081" s="70">
        <f>'FY 16 Data'!J509/J$789</f>
        <v>0</v>
      </c>
      <c r="K1081" s="70">
        <f>'FY 16 Data'!K509/K$789</f>
        <v>0</v>
      </c>
      <c r="L1081" s="70">
        <f>'FY 16 Data'!L509/L$789</f>
        <v>0</v>
      </c>
      <c r="M1081" s="70">
        <f>'FY 16 Data'!M509/M$789</f>
        <v>0</v>
      </c>
      <c r="N1081" s="70">
        <f>'FY 16 Data'!N509/N$789</f>
        <v>0</v>
      </c>
      <c r="O1081" s="70">
        <f>'FY 16 Data'!O509/O$789</f>
        <v>0</v>
      </c>
      <c r="P1081" s="70">
        <f>'FY 16 Data'!P509/P$789</f>
        <v>0</v>
      </c>
      <c r="Q1081" s="70">
        <f>'FY 16 Data'!Q509/Q$789</f>
        <v>0</v>
      </c>
      <c r="R1081" s="70">
        <f>'FY 16 Data'!R509/R$789</f>
        <v>0</v>
      </c>
      <c r="S1081" s="70">
        <f>'FY 16 Data'!S509/S$789</f>
        <v>0</v>
      </c>
      <c r="T1081" s="70">
        <f>'FY 16 Data'!T509/T$789</f>
        <v>0</v>
      </c>
      <c r="U1081" s="70">
        <f>'FY 16 Data'!U509/U$789</f>
        <v>0</v>
      </c>
      <c r="V1081" s="70">
        <f>'FY 16 Data'!V509/V$789</f>
        <v>0</v>
      </c>
      <c r="W1081" s="70">
        <f>'FY 16 Data'!W509/W$789</f>
        <v>0</v>
      </c>
      <c r="X1081" s="70">
        <f>'FY 16 Data'!X509/X$789</f>
        <v>0</v>
      </c>
      <c r="Y1081" s="70">
        <f>'FY 16 Data'!Y509/Y$789</f>
        <v>0</v>
      </c>
      <c r="Z1081" s="70">
        <f>'FY 16 Data'!Z509/Z$789</f>
        <v>0</v>
      </c>
      <c r="AA1081" s="70">
        <f>'FY 16 Data'!AA509/AA$789</f>
        <v>0</v>
      </c>
      <c r="AB1081" s="70">
        <f>'FY 16 Data'!AB509/AB$789</f>
        <v>0</v>
      </c>
      <c r="AC1081" s="70">
        <f>'FY 16 Data'!AC509/AC$789</f>
        <v>0</v>
      </c>
      <c r="AD1081" s="70">
        <f>'FY 16 Data'!AD509/AD$789</f>
        <v>0</v>
      </c>
      <c r="AE1081" s="70">
        <f>'FY 16 Data'!AE509/AE$789</f>
        <v>0</v>
      </c>
      <c r="AF1081" s="70">
        <f>'FY 16 Data'!AF509/AF$789</f>
        <v>0</v>
      </c>
      <c r="AG1081" s="70">
        <f>'FY 16 Data'!AG509/AG$789</f>
        <v>0</v>
      </c>
      <c r="AH1081" s="70">
        <f>'FY 16 Data'!AH509/AH$789</f>
        <v>0</v>
      </c>
      <c r="AI1081" s="70">
        <f>'FY 16 Data'!AI509/AI$789</f>
        <v>0</v>
      </c>
      <c r="AJ1081" s="70">
        <f>'FY 16 Data'!AJ509/AJ$789</f>
        <v>0</v>
      </c>
      <c r="AK1081" s="70">
        <f>'FY 16 Data'!AK509/AK$789</f>
        <v>0</v>
      </c>
      <c r="AL1081" s="70">
        <f>'FY 16 Data'!AL509/AL$789</f>
        <v>0</v>
      </c>
      <c r="AM1081" s="70">
        <f>'FY 16 Data'!AM509/AM$789</f>
        <v>0</v>
      </c>
      <c r="AN1081" s="70">
        <f>'FY 16 Data'!AN509/AN$789</f>
        <v>0</v>
      </c>
      <c r="AO1081" s="70">
        <f>'FY 16 Data'!AO509/AO$789</f>
        <v>0</v>
      </c>
      <c r="AP1081" s="70">
        <f>'FY 16 Data'!AP509/AP$789</f>
        <v>0</v>
      </c>
      <c r="AQ1081" s="70">
        <f>'FY 16 Data'!AQ509/AQ$789</f>
        <v>0</v>
      </c>
      <c r="AR1081" s="70">
        <f>'FY 16 Data'!AR509/AR$789</f>
        <v>0</v>
      </c>
      <c r="AS1081" s="70">
        <f>'FY 16 Data'!AS509/AS$789</f>
        <v>0</v>
      </c>
      <c r="AT1081" s="70">
        <f>'FY 16 Data'!AT509/AT$789</f>
        <v>0</v>
      </c>
      <c r="AU1081" s="70">
        <f>'FY 16 Data'!AU509/AU$789</f>
        <v>0</v>
      </c>
      <c r="AV1081" s="70">
        <f>'FY 16 Data'!AV509/AV$789</f>
        <v>0</v>
      </c>
      <c r="AW1081" s="70">
        <f>'FY 16 Data'!AW509/AW$789</f>
        <v>0</v>
      </c>
      <c r="AX1081" s="70">
        <f>'FY 16 Data'!AX509/AX$789</f>
        <v>0</v>
      </c>
      <c r="AY1081" s="70">
        <f>'FY 16 Data'!AY509/AY$789</f>
        <v>0</v>
      </c>
      <c r="AZ1081" s="70">
        <f>'FY 16 Data'!AZ509/AZ$789</f>
        <v>0</v>
      </c>
      <c r="BA1081" s="70">
        <f>'FY 16 Data'!BA509/BA$789</f>
        <v>0</v>
      </c>
      <c r="BB1081" s="70">
        <f>'FY 16 Data'!BB509/BB$789</f>
        <v>0</v>
      </c>
      <c r="BC1081" s="70">
        <f>'FY 16 Data'!BC509/BC$789</f>
        <v>0</v>
      </c>
      <c r="BD1081" s="70">
        <f>'FY 16 Data'!BD509/BD$789</f>
        <v>0</v>
      </c>
      <c r="BE1081" s="70">
        <f>'FY 16 Data'!BE509/BE$789</f>
        <v>0</v>
      </c>
      <c r="BF1081" s="70">
        <f>'FY 16 Data'!BF509/BF$789</f>
        <v>0</v>
      </c>
      <c r="BG1081" s="70">
        <f>'FY 16 Data'!BG509/BG$789</f>
        <v>0</v>
      </c>
      <c r="BH1081" s="70">
        <f>'FY 16 Data'!BH509/BH$789</f>
        <v>0</v>
      </c>
      <c r="BI1081" s="70">
        <f>'FY 16 Data'!BI509/BI$789</f>
        <v>0</v>
      </c>
      <c r="BJ1081" s="70">
        <f>'FY 16 Data'!BJ509/BJ$789</f>
        <v>0</v>
      </c>
      <c r="BK1081" s="70">
        <f>'FY 16 Data'!BK509/BK$789</f>
        <v>4.6219526599707607E-2</v>
      </c>
      <c r="BL1081" s="70">
        <f>'FY 16 Data'!BL509/BL$789</f>
        <v>0</v>
      </c>
      <c r="BM1081" s="70">
        <f>'FY 16 Data'!BM509/BM$789</f>
        <v>0</v>
      </c>
      <c r="BN1081" s="70">
        <f>'FY 16 Data'!BN509/BN$789</f>
        <v>0</v>
      </c>
      <c r="BO1081" s="128">
        <f t="shared" si="550"/>
        <v>4.6219526599707607E-2</v>
      </c>
      <c r="BQ1081" s="325">
        <f t="array" ref="BQ1081">(MIN(IF($E$4:$BN$4=BQ$4,$E1081:$BN1081)))</f>
        <v>0</v>
      </c>
      <c r="BR1081" s="325">
        <f t="array" ref="BR1081">(MAX(IF($E$4:$BN$4=BR$4,$E1081:$BN1081)))</f>
        <v>0</v>
      </c>
      <c r="BS1081" s="325">
        <f t="array" ref="BS1081">(AVERAGE(IF($E$4:$BN$4=BS$4,$E1081:$BN1081)))</f>
        <v>0</v>
      </c>
      <c r="BT1081" s="325">
        <f t="array" ref="BT1081">(MIN(IF($E$4:$BN$4=BT$4,$E1081:$BN1081)))</f>
        <v>0</v>
      </c>
      <c r="BU1081" s="325">
        <f t="array" ref="BU1081">(MAX(IF($E$4:$BN$4=BU$4,$E1081:$BN1081)))</f>
        <v>4.6219526599707607E-2</v>
      </c>
      <c r="BV1081" s="325">
        <f t="array" ref="BV1081">(AVERAGE(IF($E$4:$BN$4=BV$4,$E1081:$BN1081)))</f>
        <v>1.1554881649926902E-2</v>
      </c>
      <c r="BW1081" s="325">
        <f t="array" ref="BW1081">(MIN(IF($E$4:$BN$4=BW$4,$E1081:$BN1081)))</f>
        <v>0</v>
      </c>
      <c r="BX1081" s="325">
        <f t="array" ref="BX1081">(MAX(IF($E$4:$BN$4=BX$4,$E1081:$BN1081)))</f>
        <v>0</v>
      </c>
      <c r="BY1081" s="325">
        <f t="array" ref="BY1081">(AVERAGE(IF($E$4:$BN$4=BY$4,$E1081:$BN1081)))</f>
        <v>0</v>
      </c>
      <c r="BZ1081" s="325">
        <f t="array" ref="BZ1081">(MIN(IF($E$4:$BN$4=BZ$4,$E1081:$BN1081)))</f>
        <v>0</v>
      </c>
      <c r="CA1081" s="325">
        <f t="array" ref="CA1081">(MAX(IF($E$4:$BN$4=CA$4,$E1081:$BN1081)))</f>
        <v>0</v>
      </c>
      <c r="CB1081" s="325">
        <f t="array" ref="CB1081">(AVERAGE(IF($E$4:$BN$4=CB$4,$E1081:$BN1081)))</f>
        <v>0</v>
      </c>
      <c r="CC1081" s="325">
        <f t="array" ref="CC1081">(MIN(IF($E$4:$BN$4=CC$4,$E1081:$BN1081)))</f>
        <v>0</v>
      </c>
      <c r="CD1081" s="325">
        <f t="array" ref="CD1081">(MAX(IF($E$4:$BN$4=CD$4,$E1081:$BN1081)))</f>
        <v>0</v>
      </c>
      <c r="CE1081" s="325">
        <f t="array" ref="CE1081">(AVERAGE(IF($E$4:$BN$4=CE$4,$E1081:$BN1081)))</f>
        <v>0</v>
      </c>
      <c r="CF1081" s="325">
        <f t="array" ref="CF1081">(MIN(IF($E$4:$BN$4=CF$4,$E1081:$BN1081)))</f>
        <v>0</v>
      </c>
      <c r="CG1081" s="325">
        <f t="array" ref="CG1081">(MAX(IF($E$4:$BN$4=CG$4,$E1081:$BN1081)))</f>
        <v>0</v>
      </c>
      <c r="CH1081" s="325">
        <f t="array" ref="CH1081">(AVERAGE(IF($E$4:$BN$4=CH$4,$E1081:$BN1081)))</f>
        <v>0</v>
      </c>
      <c r="CI1081" s="326">
        <f t="shared" si="547"/>
        <v>0</v>
      </c>
      <c r="CJ1081" s="326">
        <f t="shared" si="548"/>
        <v>0</v>
      </c>
      <c r="CK1081" s="326">
        <f t="shared" si="549"/>
        <v>7.4547623547915496E-4</v>
      </c>
    </row>
    <row r="1082" spans="1:89" s="127" customFormat="1" ht="24">
      <c r="A1082" s="929">
        <f t="shared" si="540"/>
        <v>59110</v>
      </c>
      <c r="B1082" s="307" t="s">
        <v>1793</v>
      </c>
      <c r="C1082" s="128"/>
      <c r="D1082" s="798"/>
      <c r="E1082" s="70">
        <f>'FY 16 Data'!E510/E$789</f>
        <v>0</v>
      </c>
      <c r="F1082" s="70">
        <f>'FY 16 Data'!F510/F$789</f>
        <v>0</v>
      </c>
      <c r="G1082" s="70">
        <f>'FY 16 Data'!G510/G$789</f>
        <v>0</v>
      </c>
      <c r="H1082" s="70">
        <f>'FY 16 Data'!H510/H$789</f>
        <v>0</v>
      </c>
      <c r="I1082" s="70">
        <f>'FY 16 Data'!I510/I$789</f>
        <v>0</v>
      </c>
      <c r="J1082" s="70">
        <f>'FY 16 Data'!J510/J$789</f>
        <v>0</v>
      </c>
      <c r="K1082" s="70">
        <f>'FY 16 Data'!K510/K$789</f>
        <v>0</v>
      </c>
      <c r="L1082" s="70">
        <f>'FY 16 Data'!L510/L$789</f>
        <v>0</v>
      </c>
      <c r="M1082" s="70">
        <f>'FY 16 Data'!M510/M$789</f>
        <v>0</v>
      </c>
      <c r="N1082" s="70">
        <f>'FY 16 Data'!N510/N$789</f>
        <v>0</v>
      </c>
      <c r="O1082" s="70">
        <f>'FY 16 Data'!O510/O$789</f>
        <v>0</v>
      </c>
      <c r="P1082" s="70">
        <f>'FY 16 Data'!P510/P$789</f>
        <v>0</v>
      </c>
      <c r="Q1082" s="70">
        <f>'FY 16 Data'!Q510/Q$789</f>
        <v>0</v>
      </c>
      <c r="R1082" s="70">
        <f>'FY 16 Data'!R510/R$789</f>
        <v>0</v>
      </c>
      <c r="S1082" s="70">
        <f>'FY 16 Data'!S510/S$789</f>
        <v>0</v>
      </c>
      <c r="T1082" s="70">
        <f>'FY 16 Data'!T510/T$789</f>
        <v>0</v>
      </c>
      <c r="U1082" s="70">
        <f>'FY 16 Data'!U510/U$789</f>
        <v>0</v>
      </c>
      <c r="V1082" s="70">
        <f>'FY 16 Data'!V510/V$789</f>
        <v>0</v>
      </c>
      <c r="W1082" s="70">
        <f>'FY 16 Data'!W510/W$789</f>
        <v>0</v>
      </c>
      <c r="X1082" s="70">
        <f>'FY 16 Data'!X510/X$789</f>
        <v>0</v>
      </c>
      <c r="Y1082" s="70">
        <f>'FY 16 Data'!Y510/Y$789</f>
        <v>0</v>
      </c>
      <c r="Z1082" s="70">
        <f>'FY 16 Data'!Z510/Z$789</f>
        <v>0</v>
      </c>
      <c r="AA1082" s="70">
        <f>'FY 16 Data'!AA510/AA$789</f>
        <v>0</v>
      </c>
      <c r="AB1082" s="70">
        <f>'FY 16 Data'!AB510/AB$789</f>
        <v>0</v>
      </c>
      <c r="AC1082" s="70">
        <f>'FY 16 Data'!AC510/AC$789</f>
        <v>0</v>
      </c>
      <c r="AD1082" s="70">
        <f>'FY 16 Data'!AD510/AD$789</f>
        <v>0</v>
      </c>
      <c r="AE1082" s="70">
        <f>'FY 16 Data'!AE510/AE$789</f>
        <v>0</v>
      </c>
      <c r="AF1082" s="70">
        <f>'FY 16 Data'!AF510/AF$789</f>
        <v>0</v>
      </c>
      <c r="AG1082" s="70">
        <f>'FY 16 Data'!AG510/AG$789</f>
        <v>0</v>
      </c>
      <c r="AH1082" s="70">
        <f>'FY 16 Data'!AH510/AH$789</f>
        <v>0</v>
      </c>
      <c r="AI1082" s="70">
        <f>'FY 16 Data'!AI510/AI$789</f>
        <v>0</v>
      </c>
      <c r="AJ1082" s="70">
        <f>'FY 16 Data'!AJ510/AJ$789</f>
        <v>0</v>
      </c>
      <c r="AK1082" s="70">
        <f>'FY 16 Data'!AK510/AK$789</f>
        <v>0</v>
      </c>
      <c r="AL1082" s="70">
        <f>'FY 16 Data'!AL510/AL$789</f>
        <v>0</v>
      </c>
      <c r="AM1082" s="70">
        <f>'FY 16 Data'!AM510/AM$789</f>
        <v>0</v>
      </c>
      <c r="AN1082" s="70">
        <f>'FY 16 Data'!AN510/AN$789</f>
        <v>0</v>
      </c>
      <c r="AO1082" s="70">
        <f>'FY 16 Data'!AO510/AO$789</f>
        <v>0</v>
      </c>
      <c r="AP1082" s="70">
        <f>'FY 16 Data'!AP510/AP$789</f>
        <v>0</v>
      </c>
      <c r="AQ1082" s="70">
        <f>'FY 16 Data'!AQ510/AQ$789</f>
        <v>0</v>
      </c>
      <c r="AR1082" s="70">
        <f>'FY 16 Data'!AR510/AR$789</f>
        <v>0</v>
      </c>
      <c r="AS1082" s="70">
        <f>'FY 16 Data'!AS510/AS$789</f>
        <v>0</v>
      </c>
      <c r="AT1082" s="70">
        <f>'FY 16 Data'!AT510/AT$789</f>
        <v>0</v>
      </c>
      <c r="AU1082" s="70">
        <f>'FY 16 Data'!AU510/AU$789</f>
        <v>0</v>
      </c>
      <c r="AV1082" s="70">
        <f>'FY 16 Data'!AV510/AV$789</f>
        <v>0</v>
      </c>
      <c r="AW1082" s="70">
        <f>'FY 16 Data'!AW510/AW$789</f>
        <v>0</v>
      </c>
      <c r="AX1082" s="70">
        <f>'FY 16 Data'!AX510/AX$789</f>
        <v>0</v>
      </c>
      <c r="AY1082" s="70">
        <f>'FY 16 Data'!AY510/AY$789</f>
        <v>0</v>
      </c>
      <c r="AZ1082" s="70">
        <f>'FY 16 Data'!AZ510/AZ$789</f>
        <v>0</v>
      </c>
      <c r="BA1082" s="70">
        <f>'FY 16 Data'!BA510/BA$789</f>
        <v>0</v>
      </c>
      <c r="BB1082" s="70">
        <f>'FY 16 Data'!BB510/BB$789</f>
        <v>0</v>
      </c>
      <c r="BC1082" s="70">
        <f>'FY 16 Data'!BC510/BC$789</f>
        <v>0</v>
      </c>
      <c r="BD1082" s="70">
        <f>'FY 16 Data'!BD510/BD$789</f>
        <v>0</v>
      </c>
      <c r="BE1082" s="70">
        <f>'FY 16 Data'!BE510/BE$789</f>
        <v>0</v>
      </c>
      <c r="BF1082" s="70">
        <f>'FY 16 Data'!BF510/BF$789</f>
        <v>0</v>
      </c>
      <c r="BG1082" s="70">
        <f>'FY 16 Data'!BG510/BG$789</f>
        <v>0</v>
      </c>
      <c r="BH1082" s="70">
        <f>'FY 16 Data'!BH510/BH$789</f>
        <v>0</v>
      </c>
      <c r="BI1082" s="70">
        <f>'FY 16 Data'!BI510/BI$789</f>
        <v>0</v>
      </c>
      <c r="BJ1082" s="70">
        <f>'FY 16 Data'!BJ510/BJ$789</f>
        <v>0</v>
      </c>
      <c r="BK1082" s="70">
        <f>'FY 16 Data'!BK510/BK$789</f>
        <v>0</v>
      </c>
      <c r="BL1082" s="70">
        <f>'FY 16 Data'!BL510/BL$789</f>
        <v>0</v>
      </c>
      <c r="BM1082" s="70">
        <f>'FY 16 Data'!BM510/BM$789</f>
        <v>0</v>
      </c>
      <c r="BN1082" s="70">
        <f>'FY 16 Data'!BN510/BN$789</f>
        <v>0</v>
      </c>
      <c r="BO1082" s="128">
        <f t="shared" si="550"/>
        <v>0</v>
      </c>
      <c r="BQ1082" s="325">
        <f t="array" ref="BQ1082">(MIN(IF($E$4:$BN$4=BQ$4,$E1082:$BN1082)))</f>
        <v>0</v>
      </c>
      <c r="BR1082" s="325">
        <f t="array" ref="BR1082">(MAX(IF($E$4:$BN$4=BR$4,$E1082:$BN1082)))</f>
        <v>0</v>
      </c>
      <c r="BS1082" s="325">
        <f t="array" ref="BS1082">(AVERAGE(IF($E$4:$BN$4=BS$4,$E1082:$BN1082)))</f>
        <v>0</v>
      </c>
      <c r="BT1082" s="325">
        <f t="array" ref="BT1082">(MIN(IF($E$4:$BN$4=BT$4,$E1082:$BN1082)))</f>
        <v>0</v>
      </c>
      <c r="BU1082" s="325">
        <f t="array" ref="BU1082">(MAX(IF($E$4:$BN$4=BU$4,$E1082:$BN1082)))</f>
        <v>0</v>
      </c>
      <c r="BV1082" s="325">
        <f t="array" ref="BV1082">(AVERAGE(IF($E$4:$BN$4=BV$4,$E1082:$BN1082)))</f>
        <v>0</v>
      </c>
      <c r="BW1082" s="325">
        <f t="array" ref="BW1082">(MIN(IF($E$4:$BN$4=BW$4,$E1082:$BN1082)))</f>
        <v>0</v>
      </c>
      <c r="BX1082" s="325">
        <f t="array" ref="BX1082">(MAX(IF($E$4:$BN$4=BX$4,$E1082:$BN1082)))</f>
        <v>0</v>
      </c>
      <c r="BY1082" s="325">
        <f t="array" ref="BY1082">(AVERAGE(IF($E$4:$BN$4=BY$4,$E1082:$BN1082)))</f>
        <v>0</v>
      </c>
      <c r="BZ1082" s="325">
        <f t="array" ref="BZ1082">(MIN(IF($E$4:$BN$4=BZ$4,$E1082:$BN1082)))</f>
        <v>0</v>
      </c>
      <c r="CA1082" s="325">
        <f t="array" ref="CA1082">(MAX(IF($E$4:$BN$4=CA$4,$E1082:$BN1082)))</f>
        <v>0</v>
      </c>
      <c r="CB1082" s="325">
        <f t="array" ref="CB1082">(AVERAGE(IF($E$4:$BN$4=CB$4,$E1082:$BN1082)))</f>
        <v>0</v>
      </c>
      <c r="CC1082" s="325">
        <f t="array" ref="CC1082">(MIN(IF($E$4:$BN$4=CC$4,$E1082:$BN1082)))</f>
        <v>0</v>
      </c>
      <c r="CD1082" s="325">
        <f t="array" ref="CD1082">(MAX(IF($E$4:$BN$4=CD$4,$E1082:$BN1082)))</f>
        <v>0</v>
      </c>
      <c r="CE1082" s="325">
        <f t="array" ref="CE1082">(AVERAGE(IF($E$4:$BN$4=CE$4,$E1082:$BN1082)))</f>
        <v>0</v>
      </c>
      <c r="CF1082" s="325">
        <f t="array" ref="CF1082">(MIN(IF($E$4:$BN$4=CF$4,$E1082:$BN1082)))</f>
        <v>0</v>
      </c>
      <c r="CG1082" s="325">
        <f t="array" ref="CG1082">(MAX(IF($E$4:$BN$4=CG$4,$E1082:$BN1082)))</f>
        <v>0</v>
      </c>
      <c r="CH1082" s="325">
        <f t="array" ref="CH1082">(AVERAGE(IF($E$4:$BN$4=CH$4,$E1082:$BN1082)))</f>
        <v>0</v>
      </c>
      <c r="CI1082" s="326">
        <f t="shared" si="547"/>
        <v>0</v>
      </c>
      <c r="CJ1082" s="326">
        <f t="shared" si="548"/>
        <v>0</v>
      </c>
      <c r="CK1082" s="326">
        <f t="shared" si="549"/>
        <v>0</v>
      </c>
    </row>
    <row r="1083" spans="1:89" s="127" customFormat="1">
      <c r="A1083" s="929">
        <v>59110</v>
      </c>
      <c r="B1083" s="307" t="s">
        <v>758</v>
      </c>
      <c r="C1083" s="128"/>
      <c r="D1083" s="798"/>
      <c r="E1083" s="70">
        <f>'FY 16 Data'!E511/E$789</f>
        <v>0</v>
      </c>
      <c r="F1083" s="70">
        <f>'FY 16 Data'!F511/F$789</f>
        <v>0</v>
      </c>
      <c r="G1083" s="70">
        <f>'FY 16 Data'!G511/G$789</f>
        <v>0</v>
      </c>
      <c r="H1083" s="70">
        <f>'FY 16 Data'!H511/H$789</f>
        <v>0</v>
      </c>
      <c r="I1083" s="70">
        <f>'FY 16 Data'!I511/I$789</f>
        <v>0</v>
      </c>
      <c r="J1083" s="70">
        <f>'FY 16 Data'!J511/J$789</f>
        <v>0</v>
      </c>
      <c r="K1083" s="70">
        <f>'FY 16 Data'!K511/K$789</f>
        <v>0</v>
      </c>
      <c r="L1083" s="70">
        <f>'FY 16 Data'!L511/L$789</f>
        <v>0</v>
      </c>
      <c r="M1083" s="70">
        <f>'FY 16 Data'!M511/M$789</f>
        <v>0</v>
      </c>
      <c r="N1083" s="70">
        <f>'FY 16 Data'!N511/N$789</f>
        <v>0</v>
      </c>
      <c r="O1083" s="70">
        <f>'FY 16 Data'!O511/O$789</f>
        <v>0</v>
      </c>
      <c r="P1083" s="70">
        <f>'FY 16 Data'!P511/P$789</f>
        <v>0</v>
      </c>
      <c r="Q1083" s="70">
        <f>'FY 16 Data'!Q511/Q$789</f>
        <v>0</v>
      </c>
      <c r="R1083" s="70">
        <f>'FY 16 Data'!R511/R$789</f>
        <v>0</v>
      </c>
      <c r="S1083" s="70">
        <f>'FY 16 Data'!S511/S$789</f>
        <v>0</v>
      </c>
      <c r="T1083" s="70">
        <f>'FY 16 Data'!T511/T$789</f>
        <v>0</v>
      </c>
      <c r="U1083" s="70">
        <f>'FY 16 Data'!U511/U$789</f>
        <v>0</v>
      </c>
      <c r="V1083" s="70">
        <f>'FY 16 Data'!V511/V$789</f>
        <v>0</v>
      </c>
      <c r="W1083" s="70">
        <f>'FY 16 Data'!W511/W$789</f>
        <v>0</v>
      </c>
      <c r="X1083" s="70">
        <f>'FY 16 Data'!X511/X$789</f>
        <v>0</v>
      </c>
      <c r="Y1083" s="70">
        <f>'FY 16 Data'!Y511/Y$789</f>
        <v>0</v>
      </c>
      <c r="Z1083" s="70">
        <f>'FY 16 Data'!Z511/Z$789</f>
        <v>0</v>
      </c>
      <c r="AA1083" s="70">
        <f>'FY 16 Data'!AA511/AA$789</f>
        <v>0</v>
      </c>
      <c r="AB1083" s="70">
        <f>'FY 16 Data'!AB511/AB$789</f>
        <v>0</v>
      </c>
      <c r="AC1083" s="70">
        <f>'FY 16 Data'!AC511/AC$789</f>
        <v>0</v>
      </c>
      <c r="AD1083" s="70">
        <f>'FY 16 Data'!AD511/AD$789</f>
        <v>0</v>
      </c>
      <c r="AE1083" s="70">
        <f>'FY 16 Data'!AE511/AE$789</f>
        <v>0</v>
      </c>
      <c r="AF1083" s="70">
        <f>'FY 16 Data'!AF511/AF$789</f>
        <v>0</v>
      </c>
      <c r="AG1083" s="70">
        <f>'FY 16 Data'!AG511/AG$789</f>
        <v>0</v>
      </c>
      <c r="AH1083" s="70">
        <f>'FY 16 Data'!AH511/AH$789</f>
        <v>0</v>
      </c>
      <c r="AI1083" s="70">
        <f>'FY 16 Data'!AI511/AI$789</f>
        <v>0</v>
      </c>
      <c r="AJ1083" s="70">
        <f>'FY 16 Data'!AJ511/AJ$789</f>
        <v>0</v>
      </c>
      <c r="AK1083" s="70">
        <f>'FY 16 Data'!AK511/AK$789</f>
        <v>0</v>
      </c>
      <c r="AL1083" s="70">
        <f>'FY 16 Data'!AL511/AL$789</f>
        <v>0</v>
      </c>
      <c r="AM1083" s="70">
        <f>'FY 16 Data'!AM511/AM$789</f>
        <v>0</v>
      </c>
      <c r="AN1083" s="70">
        <f>'FY 16 Data'!AN511/AN$789</f>
        <v>0</v>
      </c>
      <c r="AO1083" s="70">
        <f>'FY 16 Data'!AO511/AO$789</f>
        <v>0</v>
      </c>
      <c r="AP1083" s="70">
        <f>'FY 16 Data'!AP511/AP$789</f>
        <v>0</v>
      </c>
      <c r="AQ1083" s="70">
        <f>'FY 16 Data'!AQ511/AQ$789</f>
        <v>0</v>
      </c>
      <c r="AR1083" s="70">
        <f>'FY 16 Data'!AR511/AR$789</f>
        <v>0</v>
      </c>
      <c r="AS1083" s="70">
        <f>'FY 16 Data'!AS511/AS$789</f>
        <v>0</v>
      </c>
      <c r="AT1083" s="70">
        <f>'FY 16 Data'!AT511/AT$789</f>
        <v>0</v>
      </c>
      <c r="AU1083" s="70">
        <f>'FY 16 Data'!AU511/AU$789</f>
        <v>0</v>
      </c>
      <c r="AV1083" s="70">
        <f>'FY 16 Data'!AV511/AV$789</f>
        <v>0</v>
      </c>
      <c r="AW1083" s="70">
        <f>'FY 16 Data'!AW511/AW$789</f>
        <v>0</v>
      </c>
      <c r="AX1083" s="70">
        <f>'FY 16 Data'!AX511/AX$789</f>
        <v>0</v>
      </c>
      <c r="AY1083" s="70">
        <f>'FY 16 Data'!AY511/AY$789</f>
        <v>0</v>
      </c>
      <c r="AZ1083" s="70">
        <f>'FY 16 Data'!AZ511/AZ$789</f>
        <v>0</v>
      </c>
      <c r="BA1083" s="70">
        <f>'FY 16 Data'!BA511/BA$789</f>
        <v>0</v>
      </c>
      <c r="BB1083" s="70">
        <f>'FY 16 Data'!BB511/BB$789</f>
        <v>0</v>
      </c>
      <c r="BC1083" s="70">
        <f>'FY 16 Data'!BC511/BC$789</f>
        <v>0</v>
      </c>
      <c r="BD1083" s="70">
        <f>'FY 16 Data'!BD511/BD$789</f>
        <v>0</v>
      </c>
      <c r="BE1083" s="70">
        <f>'FY 16 Data'!BE511/BE$789</f>
        <v>0</v>
      </c>
      <c r="BF1083" s="70">
        <f>'FY 16 Data'!BF511/BF$789</f>
        <v>0</v>
      </c>
      <c r="BG1083" s="70">
        <f>'FY 16 Data'!BG511/BG$789</f>
        <v>0</v>
      </c>
      <c r="BH1083" s="70">
        <f>'FY 16 Data'!BH511/BH$789</f>
        <v>0</v>
      </c>
      <c r="BI1083" s="70">
        <f>'FY 16 Data'!BI511/BI$789</f>
        <v>0</v>
      </c>
      <c r="BJ1083" s="70">
        <f>'FY 16 Data'!BJ511/BJ$789</f>
        <v>0</v>
      </c>
      <c r="BK1083" s="70">
        <f>'FY 16 Data'!BK511/BK$789</f>
        <v>0</v>
      </c>
      <c r="BL1083" s="70">
        <f>'FY 16 Data'!BL511/BL$789</f>
        <v>0</v>
      </c>
      <c r="BM1083" s="70">
        <f>'FY 16 Data'!BM511/BM$789</f>
        <v>0</v>
      </c>
      <c r="BN1083" s="70">
        <f>'FY 16 Data'!BN511/BN$789</f>
        <v>0</v>
      </c>
      <c r="BO1083" s="128">
        <f t="shared" ref="BO1083" si="555">SUM(E1083:BN1083)</f>
        <v>0</v>
      </c>
      <c r="BQ1083" s="325">
        <f t="array" ref="BQ1083">(MIN(IF($E$4:$BN$4=BQ$4,$E1083:$BN1083)))</f>
        <v>0</v>
      </c>
      <c r="BR1083" s="325">
        <f t="array" ref="BR1083">(MAX(IF($E$4:$BN$4=BR$4,$E1083:$BN1083)))</f>
        <v>0</v>
      </c>
      <c r="BS1083" s="325">
        <f t="array" ref="BS1083">(AVERAGE(IF($E$4:$BN$4=BS$4,$E1083:$BN1083)))</f>
        <v>0</v>
      </c>
      <c r="BT1083" s="325">
        <f t="array" ref="BT1083">(MIN(IF($E$4:$BN$4=BT$4,$E1083:$BN1083)))</f>
        <v>0</v>
      </c>
      <c r="BU1083" s="325">
        <f t="array" ref="BU1083">(MAX(IF($E$4:$BN$4=BU$4,$E1083:$BN1083)))</f>
        <v>0</v>
      </c>
      <c r="BV1083" s="325">
        <f t="array" ref="BV1083">(AVERAGE(IF($E$4:$BN$4=BV$4,$E1083:$BN1083)))</f>
        <v>0</v>
      </c>
      <c r="BW1083" s="325">
        <f t="array" ref="BW1083">(MIN(IF($E$4:$BN$4=BW$4,$E1083:$BN1083)))</f>
        <v>0</v>
      </c>
      <c r="BX1083" s="325">
        <f t="array" ref="BX1083">(MAX(IF($E$4:$BN$4=BX$4,$E1083:$BN1083)))</f>
        <v>0</v>
      </c>
      <c r="BY1083" s="325">
        <f t="array" ref="BY1083">(AVERAGE(IF($E$4:$BN$4=BY$4,$E1083:$BN1083)))</f>
        <v>0</v>
      </c>
      <c r="BZ1083" s="325">
        <f t="array" ref="BZ1083">(MIN(IF($E$4:$BN$4=BZ$4,$E1083:$BN1083)))</f>
        <v>0</v>
      </c>
      <c r="CA1083" s="325">
        <f t="array" ref="CA1083">(MAX(IF($E$4:$BN$4=CA$4,$E1083:$BN1083)))</f>
        <v>0</v>
      </c>
      <c r="CB1083" s="325">
        <f t="array" ref="CB1083">(AVERAGE(IF($E$4:$BN$4=CB$4,$E1083:$BN1083)))</f>
        <v>0</v>
      </c>
      <c r="CC1083" s="325">
        <f t="array" ref="CC1083">(MIN(IF($E$4:$BN$4=CC$4,$E1083:$BN1083)))</f>
        <v>0</v>
      </c>
      <c r="CD1083" s="325">
        <f t="array" ref="CD1083">(MAX(IF($E$4:$BN$4=CD$4,$E1083:$BN1083)))</f>
        <v>0</v>
      </c>
      <c r="CE1083" s="325">
        <f t="array" ref="CE1083">(AVERAGE(IF($E$4:$BN$4=CE$4,$E1083:$BN1083)))</f>
        <v>0</v>
      </c>
      <c r="CF1083" s="325">
        <f t="array" ref="CF1083">(MIN(IF($E$4:$BN$4=CF$4,$E1083:$BN1083)))</f>
        <v>0</v>
      </c>
      <c r="CG1083" s="325">
        <f t="array" ref="CG1083">(MAX(IF($E$4:$BN$4=CG$4,$E1083:$BN1083)))</f>
        <v>0</v>
      </c>
      <c r="CH1083" s="325">
        <f t="array" ref="CH1083">(AVERAGE(IF($E$4:$BN$4=CH$4,$E1083:$BN1083)))</f>
        <v>0</v>
      </c>
      <c r="CI1083" s="326">
        <f t="shared" si="547"/>
        <v>0</v>
      </c>
      <c r="CJ1083" s="326">
        <f t="shared" si="548"/>
        <v>0</v>
      </c>
      <c r="CK1083" s="326">
        <f t="shared" si="549"/>
        <v>0</v>
      </c>
    </row>
    <row r="1084" spans="1:89" s="127" customFormat="1">
      <c r="A1084" s="929">
        <f t="shared" ref="A1084:A1087" si="556">LEFT(B1084,5)*1</f>
        <v>59201</v>
      </c>
      <c r="B1084" s="307" t="s">
        <v>993</v>
      </c>
      <c r="C1084" s="128"/>
      <c r="D1084" s="798"/>
      <c r="E1084" s="70">
        <f>'FY 16 Data'!E512/E$789</f>
        <v>0</v>
      </c>
      <c r="F1084" s="70">
        <f>'FY 16 Data'!F512/F$789</f>
        <v>0</v>
      </c>
      <c r="G1084" s="70">
        <f>'FY 16 Data'!G512/G$789</f>
        <v>0</v>
      </c>
      <c r="H1084" s="70">
        <f>'FY 16 Data'!H512/H$789</f>
        <v>0</v>
      </c>
      <c r="I1084" s="70">
        <f>'FY 16 Data'!I512/I$789</f>
        <v>0</v>
      </c>
      <c r="J1084" s="70">
        <f>'FY 16 Data'!J512/J$789</f>
        <v>0</v>
      </c>
      <c r="K1084" s="70">
        <f>'FY 16 Data'!K512/K$789</f>
        <v>0</v>
      </c>
      <c r="L1084" s="70">
        <f>'FY 16 Data'!L512/L$789</f>
        <v>0</v>
      </c>
      <c r="M1084" s="70">
        <f>'FY 16 Data'!M512/M$789</f>
        <v>0</v>
      </c>
      <c r="N1084" s="70">
        <f>'FY 16 Data'!N512/N$789</f>
        <v>0</v>
      </c>
      <c r="O1084" s="70">
        <f>'FY 16 Data'!O512/O$789</f>
        <v>0</v>
      </c>
      <c r="P1084" s="70">
        <f>'FY 16 Data'!P512/P$789</f>
        <v>0</v>
      </c>
      <c r="Q1084" s="70">
        <f>'FY 16 Data'!Q512/Q$789</f>
        <v>0</v>
      </c>
      <c r="R1084" s="70">
        <f>'FY 16 Data'!R512/R$789</f>
        <v>0</v>
      </c>
      <c r="S1084" s="70">
        <f>'FY 16 Data'!S512/S$789</f>
        <v>0</v>
      </c>
      <c r="T1084" s="70">
        <f>'FY 16 Data'!T512/T$789</f>
        <v>0</v>
      </c>
      <c r="U1084" s="70">
        <f>'FY 16 Data'!U512/U$789</f>
        <v>0</v>
      </c>
      <c r="V1084" s="70">
        <f>'FY 16 Data'!V512/V$789</f>
        <v>0</v>
      </c>
      <c r="W1084" s="70">
        <f>'FY 16 Data'!W512/W$789</f>
        <v>0</v>
      </c>
      <c r="X1084" s="70">
        <f>'FY 16 Data'!X512/X$789</f>
        <v>0</v>
      </c>
      <c r="Y1084" s="70">
        <f>'FY 16 Data'!Y512/Y$789</f>
        <v>0</v>
      </c>
      <c r="Z1084" s="70">
        <f>'FY 16 Data'!Z512/Z$789</f>
        <v>0</v>
      </c>
      <c r="AA1084" s="70">
        <f>'FY 16 Data'!AA512/AA$789</f>
        <v>0</v>
      </c>
      <c r="AB1084" s="70">
        <f>'FY 16 Data'!AB512/AB$789</f>
        <v>0</v>
      </c>
      <c r="AC1084" s="70">
        <f>'FY 16 Data'!AC512/AC$789</f>
        <v>0</v>
      </c>
      <c r="AD1084" s="70">
        <f>'FY 16 Data'!AD512/AD$789</f>
        <v>0</v>
      </c>
      <c r="AE1084" s="70">
        <f>'FY 16 Data'!AE512/AE$789</f>
        <v>0</v>
      </c>
      <c r="AF1084" s="70">
        <f>'FY 16 Data'!AF512/AF$789</f>
        <v>0</v>
      </c>
      <c r="AG1084" s="70">
        <f>'FY 16 Data'!AG512/AG$789</f>
        <v>0</v>
      </c>
      <c r="AH1084" s="70">
        <f>'FY 16 Data'!AH512/AH$789</f>
        <v>0</v>
      </c>
      <c r="AI1084" s="70">
        <f>'FY 16 Data'!AI512/AI$789</f>
        <v>0</v>
      </c>
      <c r="AJ1084" s="70">
        <f>'FY 16 Data'!AJ512/AJ$789</f>
        <v>0</v>
      </c>
      <c r="AK1084" s="70">
        <f>'FY 16 Data'!AK512/AK$789</f>
        <v>0</v>
      </c>
      <c r="AL1084" s="70">
        <f>'FY 16 Data'!AL512/AL$789</f>
        <v>0</v>
      </c>
      <c r="AM1084" s="70">
        <f>'FY 16 Data'!AM512/AM$789</f>
        <v>0</v>
      </c>
      <c r="AN1084" s="70">
        <f>'FY 16 Data'!AN512/AN$789</f>
        <v>0</v>
      </c>
      <c r="AO1084" s="70">
        <f>'FY 16 Data'!AO512/AO$789</f>
        <v>0</v>
      </c>
      <c r="AP1084" s="70">
        <f>'FY 16 Data'!AP512/AP$789</f>
        <v>0</v>
      </c>
      <c r="AQ1084" s="70">
        <f>'FY 16 Data'!AQ512/AQ$789</f>
        <v>0</v>
      </c>
      <c r="AR1084" s="70">
        <f>'FY 16 Data'!AR512/AR$789</f>
        <v>0</v>
      </c>
      <c r="AS1084" s="70">
        <f>'FY 16 Data'!AS512/AS$789</f>
        <v>0</v>
      </c>
      <c r="AT1084" s="70">
        <f>'FY 16 Data'!AT512/AT$789</f>
        <v>0</v>
      </c>
      <c r="AU1084" s="70">
        <f>'FY 16 Data'!AU512/AU$789</f>
        <v>0</v>
      </c>
      <c r="AV1084" s="70">
        <f>'FY 16 Data'!AV512/AV$789</f>
        <v>0</v>
      </c>
      <c r="AW1084" s="70">
        <f>'FY 16 Data'!AW512/AW$789</f>
        <v>0</v>
      </c>
      <c r="AX1084" s="70">
        <f>'FY 16 Data'!AX512/AX$789</f>
        <v>0</v>
      </c>
      <c r="AY1084" s="70">
        <f>'FY 16 Data'!AY512/AY$789</f>
        <v>0</v>
      </c>
      <c r="AZ1084" s="70">
        <f>'FY 16 Data'!AZ512/AZ$789</f>
        <v>0</v>
      </c>
      <c r="BA1084" s="70">
        <f>'FY 16 Data'!BA512/BA$789</f>
        <v>0</v>
      </c>
      <c r="BB1084" s="70">
        <f>'FY 16 Data'!BB512/BB$789</f>
        <v>0</v>
      </c>
      <c r="BC1084" s="70">
        <f>'FY 16 Data'!BC512/BC$789</f>
        <v>0</v>
      </c>
      <c r="BD1084" s="70">
        <f>'FY 16 Data'!BD512/BD$789</f>
        <v>0</v>
      </c>
      <c r="BE1084" s="70">
        <f>'FY 16 Data'!BE512/BE$789</f>
        <v>0</v>
      </c>
      <c r="BF1084" s="70">
        <f>'FY 16 Data'!BF512/BF$789</f>
        <v>0</v>
      </c>
      <c r="BG1084" s="70">
        <f>'FY 16 Data'!BG512/BG$789</f>
        <v>0</v>
      </c>
      <c r="BH1084" s="70">
        <f>'FY 16 Data'!BH512/BH$789</f>
        <v>0</v>
      </c>
      <c r="BI1084" s="70">
        <f>'FY 16 Data'!BI512/BI$789</f>
        <v>0</v>
      </c>
      <c r="BJ1084" s="70">
        <f>'FY 16 Data'!BJ512/BJ$789</f>
        <v>0</v>
      </c>
      <c r="BK1084" s="70">
        <f>'FY 16 Data'!BK512/BK$789</f>
        <v>0</v>
      </c>
      <c r="BL1084" s="70">
        <f>'FY 16 Data'!BL512/BL$789</f>
        <v>0</v>
      </c>
      <c r="BM1084" s="70">
        <f>'FY 16 Data'!BM512/BM$789</f>
        <v>0</v>
      </c>
      <c r="BN1084" s="70">
        <f>'FY 16 Data'!BN512/BN$789</f>
        <v>0</v>
      </c>
      <c r="BO1084" s="128">
        <f t="shared" si="550"/>
        <v>0</v>
      </c>
      <c r="BQ1084" s="325">
        <f t="array" ref="BQ1084">(MIN(IF($E$4:$BN$4=BQ$4,$E1084:$BN1084)))</f>
        <v>0</v>
      </c>
      <c r="BR1084" s="325">
        <f t="array" ref="BR1084">(MAX(IF($E$4:$BN$4=BR$4,$E1084:$BN1084)))</f>
        <v>0</v>
      </c>
      <c r="BS1084" s="325">
        <f t="array" ref="BS1084">(AVERAGE(IF($E$4:$BN$4=BS$4,$E1084:$BN1084)))</f>
        <v>0</v>
      </c>
      <c r="BT1084" s="325">
        <f t="array" ref="BT1084">(MIN(IF($E$4:$BN$4=BT$4,$E1084:$BN1084)))</f>
        <v>0</v>
      </c>
      <c r="BU1084" s="325">
        <f t="array" ref="BU1084">(MAX(IF($E$4:$BN$4=BU$4,$E1084:$BN1084)))</f>
        <v>0</v>
      </c>
      <c r="BV1084" s="325">
        <f t="array" ref="BV1084">(AVERAGE(IF($E$4:$BN$4=BV$4,$E1084:$BN1084)))</f>
        <v>0</v>
      </c>
      <c r="BW1084" s="325">
        <f t="array" ref="BW1084">(MIN(IF($E$4:$BN$4=BW$4,$E1084:$BN1084)))</f>
        <v>0</v>
      </c>
      <c r="BX1084" s="325">
        <f t="array" ref="BX1084">(MAX(IF($E$4:$BN$4=BX$4,$E1084:$BN1084)))</f>
        <v>0</v>
      </c>
      <c r="BY1084" s="325">
        <f t="array" ref="BY1084">(AVERAGE(IF($E$4:$BN$4=BY$4,$E1084:$BN1084)))</f>
        <v>0</v>
      </c>
      <c r="BZ1084" s="325">
        <f t="array" ref="BZ1084">(MIN(IF($E$4:$BN$4=BZ$4,$E1084:$BN1084)))</f>
        <v>0</v>
      </c>
      <c r="CA1084" s="325">
        <f t="array" ref="CA1084">(MAX(IF($E$4:$BN$4=CA$4,$E1084:$BN1084)))</f>
        <v>0</v>
      </c>
      <c r="CB1084" s="325">
        <f t="array" ref="CB1084">(AVERAGE(IF($E$4:$BN$4=CB$4,$E1084:$BN1084)))</f>
        <v>0</v>
      </c>
      <c r="CC1084" s="325">
        <f t="array" ref="CC1084">(MIN(IF($E$4:$BN$4=CC$4,$E1084:$BN1084)))</f>
        <v>0</v>
      </c>
      <c r="CD1084" s="325">
        <f t="array" ref="CD1084">(MAX(IF($E$4:$BN$4=CD$4,$E1084:$BN1084)))</f>
        <v>0</v>
      </c>
      <c r="CE1084" s="325">
        <f t="array" ref="CE1084">(AVERAGE(IF($E$4:$BN$4=CE$4,$E1084:$BN1084)))</f>
        <v>0</v>
      </c>
      <c r="CF1084" s="325">
        <f t="array" ref="CF1084">(MIN(IF($E$4:$BN$4=CF$4,$E1084:$BN1084)))</f>
        <v>0</v>
      </c>
      <c r="CG1084" s="325">
        <f t="array" ref="CG1084">(MAX(IF($E$4:$BN$4=CG$4,$E1084:$BN1084)))</f>
        <v>0</v>
      </c>
      <c r="CH1084" s="325">
        <f t="array" ref="CH1084">(AVERAGE(IF($E$4:$BN$4=CH$4,$E1084:$BN1084)))</f>
        <v>0</v>
      </c>
      <c r="CI1084" s="326">
        <f t="shared" si="547"/>
        <v>0</v>
      </c>
      <c r="CJ1084" s="326">
        <f t="shared" si="548"/>
        <v>0</v>
      </c>
      <c r="CK1084" s="326">
        <f t="shared" si="549"/>
        <v>0</v>
      </c>
    </row>
    <row r="1085" spans="1:89" s="127" customFormat="1">
      <c r="A1085" s="929">
        <f t="shared" si="556"/>
        <v>59401</v>
      </c>
      <c r="B1085" s="307" t="s">
        <v>994</v>
      </c>
      <c r="C1085" s="128"/>
      <c r="D1085" s="798"/>
      <c r="E1085" s="70">
        <f>'FY 16 Data'!E513/E$789</f>
        <v>0</v>
      </c>
      <c r="F1085" s="70">
        <f>'FY 16 Data'!F513/F$789</f>
        <v>0</v>
      </c>
      <c r="G1085" s="70">
        <f>'FY 16 Data'!G513/G$789</f>
        <v>0</v>
      </c>
      <c r="H1085" s="70">
        <f>'FY 16 Data'!H513/H$789</f>
        <v>0</v>
      </c>
      <c r="I1085" s="70">
        <f>'FY 16 Data'!I513/I$789</f>
        <v>0</v>
      </c>
      <c r="J1085" s="70">
        <f>'FY 16 Data'!J513/J$789</f>
        <v>0</v>
      </c>
      <c r="K1085" s="70">
        <f>'FY 16 Data'!K513/K$789</f>
        <v>0</v>
      </c>
      <c r="L1085" s="70">
        <f>'FY 16 Data'!L513/L$789</f>
        <v>0</v>
      </c>
      <c r="M1085" s="70">
        <f>'FY 16 Data'!M513/M$789</f>
        <v>0</v>
      </c>
      <c r="N1085" s="70">
        <f>'FY 16 Data'!N513/N$789</f>
        <v>0</v>
      </c>
      <c r="O1085" s="70">
        <f>'FY 16 Data'!O513/O$789</f>
        <v>0</v>
      </c>
      <c r="P1085" s="70">
        <f>'FY 16 Data'!P513/P$789</f>
        <v>0</v>
      </c>
      <c r="Q1085" s="70">
        <f>'FY 16 Data'!Q513/Q$789</f>
        <v>0</v>
      </c>
      <c r="R1085" s="70">
        <f>'FY 16 Data'!R513/R$789</f>
        <v>0</v>
      </c>
      <c r="S1085" s="70">
        <f>'FY 16 Data'!S513/S$789</f>
        <v>0</v>
      </c>
      <c r="T1085" s="70">
        <f>'FY 16 Data'!T513/T$789</f>
        <v>0</v>
      </c>
      <c r="U1085" s="70">
        <f>'FY 16 Data'!U513/U$789</f>
        <v>0</v>
      </c>
      <c r="V1085" s="70">
        <f>'FY 16 Data'!V513/V$789</f>
        <v>0</v>
      </c>
      <c r="W1085" s="70">
        <f>'FY 16 Data'!W513/W$789</f>
        <v>0</v>
      </c>
      <c r="X1085" s="70">
        <f>'FY 16 Data'!X513/X$789</f>
        <v>0</v>
      </c>
      <c r="Y1085" s="70">
        <f>'FY 16 Data'!Y513/Y$789</f>
        <v>0</v>
      </c>
      <c r="Z1085" s="70">
        <f>'FY 16 Data'!Z513/Z$789</f>
        <v>0</v>
      </c>
      <c r="AA1085" s="70">
        <f>'FY 16 Data'!AA513/AA$789</f>
        <v>0</v>
      </c>
      <c r="AB1085" s="70">
        <f>'FY 16 Data'!AB513/AB$789</f>
        <v>0</v>
      </c>
      <c r="AC1085" s="70">
        <f>'FY 16 Data'!AC513/AC$789</f>
        <v>0</v>
      </c>
      <c r="AD1085" s="70">
        <f>'FY 16 Data'!AD513/AD$789</f>
        <v>0</v>
      </c>
      <c r="AE1085" s="70">
        <f>'FY 16 Data'!AE513/AE$789</f>
        <v>0</v>
      </c>
      <c r="AF1085" s="70">
        <f>'FY 16 Data'!AF513/AF$789</f>
        <v>0</v>
      </c>
      <c r="AG1085" s="70">
        <f>'FY 16 Data'!AG513/AG$789</f>
        <v>0</v>
      </c>
      <c r="AH1085" s="70">
        <f>'FY 16 Data'!AH513/AH$789</f>
        <v>0</v>
      </c>
      <c r="AI1085" s="70">
        <f>'FY 16 Data'!AI513/AI$789</f>
        <v>0</v>
      </c>
      <c r="AJ1085" s="70">
        <f>'FY 16 Data'!AJ513/AJ$789</f>
        <v>0</v>
      </c>
      <c r="AK1085" s="70">
        <f>'FY 16 Data'!AK513/AK$789</f>
        <v>0</v>
      </c>
      <c r="AL1085" s="70">
        <f>'FY 16 Data'!AL513/AL$789</f>
        <v>0</v>
      </c>
      <c r="AM1085" s="70">
        <f>'FY 16 Data'!AM513/AM$789</f>
        <v>0</v>
      </c>
      <c r="AN1085" s="70">
        <f>'FY 16 Data'!AN513/AN$789</f>
        <v>0</v>
      </c>
      <c r="AO1085" s="70">
        <f>'FY 16 Data'!AO513/AO$789</f>
        <v>0</v>
      </c>
      <c r="AP1085" s="70">
        <f>'FY 16 Data'!AP513/AP$789</f>
        <v>0</v>
      </c>
      <c r="AQ1085" s="70">
        <f>'FY 16 Data'!AQ513/AQ$789</f>
        <v>0</v>
      </c>
      <c r="AR1085" s="70">
        <f>'FY 16 Data'!AR513/AR$789</f>
        <v>0</v>
      </c>
      <c r="AS1085" s="70">
        <f>'FY 16 Data'!AS513/AS$789</f>
        <v>0</v>
      </c>
      <c r="AT1085" s="70">
        <f>'FY 16 Data'!AT513/AT$789</f>
        <v>0</v>
      </c>
      <c r="AU1085" s="70">
        <f>'FY 16 Data'!AU513/AU$789</f>
        <v>0</v>
      </c>
      <c r="AV1085" s="70">
        <f>'FY 16 Data'!AV513/AV$789</f>
        <v>0</v>
      </c>
      <c r="AW1085" s="70">
        <f>'FY 16 Data'!AW513/AW$789</f>
        <v>0</v>
      </c>
      <c r="AX1085" s="70">
        <f>'FY 16 Data'!AX513/AX$789</f>
        <v>0</v>
      </c>
      <c r="AY1085" s="70">
        <f>'FY 16 Data'!AY513/AY$789</f>
        <v>0</v>
      </c>
      <c r="AZ1085" s="70">
        <f>'FY 16 Data'!AZ513/AZ$789</f>
        <v>0</v>
      </c>
      <c r="BA1085" s="70">
        <f>'FY 16 Data'!BA513/BA$789</f>
        <v>0</v>
      </c>
      <c r="BB1085" s="70">
        <f>'FY 16 Data'!BB513/BB$789</f>
        <v>0</v>
      </c>
      <c r="BC1085" s="70">
        <f>'FY 16 Data'!BC513/BC$789</f>
        <v>0</v>
      </c>
      <c r="BD1085" s="70">
        <f>'FY 16 Data'!BD513/BD$789</f>
        <v>0</v>
      </c>
      <c r="BE1085" s="70">
        <f>'FY 16 Data'!BE513/BE$789</f>
        <v>0</v>
      </c>
      <c r="BF1085" s="70">
        <f>'FY 16 Data'!BF513/BF$789</f>
        <v>0</v>
      </c>
      <c r="BG1085" s="70">
        <f>'FY 16 Data'!BG513/BG$789</f>
        <v>0</v>
      </c>
      <c r="BH1085" s="70">
        <f>'FY 16 Data'!BH513/BH$789</f>
        <v>0</v>
      </c>
      <c r="BI1085" s="70">
        <f>'FY 16 Data'!BI513/BI$789</f>
        <v>0</v>
      </c>
      <c r="BJ1085" s="70">
        <f>'FY 16 Data'!BJ513/BJ$789</f>
        <v>0</v>
      </c>
      <c r="BK1085" s="70">
        <f>'FY 16 Data'!BK513/BK$789</f>
        <v>0</v>
      </c>
      <c r="BL1085" s="70">
        <f>'FY 16 Data'!BL513/BL$789</f>
        <v>0</v>
      </c>
      <c r="BM1085" s="70">
        <f>'FY 16 Data'!BM513/BM$789</f>
        <v>0</v>
      </c>
      <c r="BN1085" s="70">
        <f>'FY 16 Data'!BN513/BN$789</f>
        <v>0</v>
      </c>
      <c r="BO1085" s="128">
        <f t="shared" si="550"/>
        <v>0</v>
      </c>
      <c r="BQ1085" s="325">
        <f t="array" ref="BQ1085">(MIN(IF($E$4:$BN$4=BQ$4,$E1085:$BN1085)))</f>
        <v>0</v>
      </c>
      <c r="BR1085" s="325">
        <f t="array" ref="BR1085">(MAX(IF($E$4:$BN$4=BR$4,$E1085:$BN1085)))</f>
        <v>0</v>
      </c>
      <c r="BS1085" s="325">
        <f t="array" ref="BS1085">(AVERAGE(IF($E$4:$BN$4=BS$4,$E1085:$BN1085)))</f>
        <v>0</v>
      </c>
      <c r="BT1085" s="325">
        <f t="array" ref="BT1085">(MIN(IF($E$4:$BN$4=BT$4,$E1085:$BN1085)))</f>
        <v>0</v>
      </c>
      <c r="BU1085" s="325">
        <f t="array" ref="BU1085">(MAX(IF($E$4:$BN$4=BU$4,$E1085:$BN1085)))</f>
        <v>0</v>
      </c>
      <c r="BV1085" s="325">
        <f t="array" ref="BV1085">(AVERAGE(IF($E$4:$BN$4=BV$4,$E1085:$BN1085)))</f>
        <v>0</v>
      </c>
      <c r="BW1085" s="325">
        <f t="array" ref="BW1085">(MIN(IF($E$4:$BN$4=BW$4,$E1085:$BN1085)))</f>
        <v>0</v>
      </c>
      <c r="BX1085" s="325">
        <f t="array" ref="BX1085">(MAX(IF($E$4:$BN$4=BX$4,$E1085:$BN1085)))</f>
        <v>0</v>
      </c>
      <c r="BY1085" s="325">
        <f t="array" ref="BY1085">(AVERAGE(IF($E$4:$BN$4=BY$4,$E1085:$BN1085)))</f>
        <v>0</v>
      </c>
      <c r="BZ1085" s="325">
        <f t="array" ref="BZ1085">(MIN(IF($E$4:$BN$4=BZ$4,$E1085:$BN1085)))</f>
        <v>0</v>
      </c>
      <c r="CA1085" s="325">
        <f t="array" ref="CA1085">(MAX(IF($E$4:$BN$4=CA$4,$E1085:$BN1085)))</f>
        <v>0</v>
      </c>
      <c r="CB1085" s="325">
        <f t="array" ref="CB1085">(AVERAGE(IF($E$4:$BN$4=CB$4,$E1085:$BN1085)))</f>
        <v>0</v>
      </c>
      <c r="CC1085" s="325">
        <f t="array" ref="CC1085">(MIN(IF($E$4:$BN$4=CC$4,$E1085:$BN1085)))</f>
        <v>0</v>
      </c>
      <c r="CD1085" s="325">
        <f t="array" ref="CD1085">(MAX(IF($E$4:$BN$4=CD$4,$E1085:$BN1085)))</f>
        <v>0</v>
      </c>
      <c r="CE1085" s="325">
        <f t="array" ref="CE1085">(AVERAGE(IF($E$4:$BN$4=CE$4,$E1085:$BN1085)))</f>
        <v>0</v>
      </c>
      <c r="CF1085" s="325">
        <f t="array" ref="CF1085">(MIN(IF($E$4:$BN$4=CF$4,$E1085:$BN1085)))</f>
        <v>0</v>
      </c>
      <c r="CG1085" s="325">
        <f t="array" ref="CG1085">(MAX(IF($E$4:$BN$4=CG$4,$E1085:$BN1085)))</f>
        <v>0</v>
      </c>
      <c r="CH1085" s="325">
        <f t="array" ref="CH1085">(AVERAGE(IF($E$4:$BN$4=CH$4,$E1085:$BN1085)))</f>
        <v>0</v>
      </c>
      <c r="CI1085" s="326">
        <f t="shared" si="547"/>
        <v>0</v>
      </c>
      <c r="CJ1085" s="326">
        <f t="shared" si="548"/>
        <v>0</v>
      </c>
      <c r="CK1085" s="326">
        <f t="shared" si="549"/>
        <v>0</v>
      </c>
    </row>
    <row r="1086" spans="1:89" s="127" customFormat="1" ht="24">
      <c r="A1086" s="929">
        <f t="shared" si="556"/>
        <v>59501</v>
      </c>
      <c r="B1086" s="307" t="s">
        <v>995</v>
      </c>
      <c r="C1086" s="128"/>
      <c r="D1086" s="798"/>
      <c r="E1086" s="70">
        <f>'FY 16 Data'!E514/E$789</f>
        <v>0</v>
      </c>
      <c r="F1086" s="70">
        <f>'FY 16 Data'!F514/F$789</f>
        <v>0</v>
      </c>
      <c r="G1086" s="70">
        <f>'FY 16 Data'!G514/G$789</f>
        <v>0</v>
      </c>
      <c r="H1086" s="70">
        <f>'FY 16 Data'!H514/H$789</f>
        <v>0</v>
      </c>
      <c r="I1086" s="70">
        <f>'FY 16 Data'!I514/I$789</f>
        <v>0</v>
      </c>
      <c r="J1086" s="70">
        <f>'FY 16 Data'!J514/J$789</f>
        <v>0</v>
      </c>
      <c r="K1086" s="70">
        <f>'FY 16 Data'!K514/K$789</f>
        <v>0</v>
      </c>
      <c r="L1086" s="70">
        <f>'FY 16 Data'!L514/L$789</f>
        <v>0</v>
      </c>
      <c r="M1086" s="70">
        <f>'FY 16 Data'!M514/M$789</f>
        <v>0</v>
      </c>
      <c r="N1086" s="70">
        <f>'FY 16 Data'!N514/N$789</f>
        <v>0</v>
      </c>
      <c r="O1086" s="70">
        <f>'FY 16 Data'!O514/O$789</f>
        <v>0</v>
      </c>
      <c r="P1086" s="70">
        <f>'FY 16 Data'!P514/P$789</f>
        <v>0</v>
      </c>
      <c r="Q1086" s="70">
        <f>'FY 16 Data'!Q514/Q$789</f>
        <v>0</v>
      </c>
      <c r="R1086" s="70">
        <f>'FY 16 Data'!R514/R$789</f>
        <v>0</v>
      </c>
      <c r="S1086" s="70">
        <f>'FY 16 Data'!S514/S$789</f>
        <v>0</v>
      </c>
      <c r="T1086" s="70">
        <f>'FY 16 Data'!T514/T$789</f>
        <v>0</v>
      </c>
      <c r="U1086" s="70">
        <f>'FY 16 Data'!U514/U$789</f>
        <v>0</v>
      </c>
      <c r="V1086" s="70">
        <f>'FY 16 Data'!V514/V$789</f>
        <v>0</v>
      </c>
      <c r="W1086" s="70">
        <f>'FY 16 Data'!W514/W$789</f>
        <v>0</v>
      </c>
      <c r="X1086" s="70">
        <f>'FY 16 Data'!X514/X$789</f>
        <v>0</v>
      </c>
      <c r="Y1086" s="70">
        <f>'FY 16 Data'!Y514/Y$789</f>
        <v>0</v>
      </c>
      <c r="Z1086" s="70">
        <f>'FY 16 Data'!Z514/Z$789</f>
        <v>0</v>
      </c>
      <c r="AA1086" s="70">
        <f>'FY 16 Data'!AA514/AA$789</f>
        <v>0</v>
      </c>
      <c r="AB1086" s="70">
        <f>'FY 16 Data'!AB514/AB$789</f>
        <v>0</v>
      </c>
      <c r="AC1086" s="70">
        <f>'FY 16 Data'!AC514/AC$789</f>
        <v>0</v>
      </c>
      <c r="AD1086" s="70">
        <f>'FY 16 Data'!AD514/AD$789</f>
        <v>0</v>
      </c>
      <c r="AE1086" s="70">
        <f>'FY 16 Data'!AE514/AE$789</f>
        <v>0</v>
      </c>
      <c r="AF1086" s="70">
        <f>'FY 16 Data'!AF514/AF$789</f>
        <v>0</v>
      </c>
      <c r="AG1086" s="70">
        <f>'FY 16 Data'!AG514/AG$789</f>
        <v>0</v>
      </c>
      <c r="AH1086" s="70">
        <f>'FY 16 Data'!AH514/AH$789</f>
        <v>0</v>
      </c>
      <c r="AI1086" s="70">
        <f>'FY 16 Data'!AI514/AI$789</f>
        <v>0</v>
      </c>
      <c r="AJ1086" s="70">
        <f>'FY 16 Data'!AJ514/AJ$789</f>
        <v>0</v>
      </c>
      <c r="AK1086" s="70">
        <f>'FY 16 Data'!AK514/AK$789</f>
        <v>0</v>
      </c>
      <c r="AL1086" s="70">
        <f>'FY 16 Data'!AL514/AL$789</f>
        <v>0</v>
      </c>
      <c r="AM1086" s="70">
        <f>'FY 16 Data'!AM514/AM$789</f>
        <v>0</v>
      </c>
      <c r="AN1086" s="70">
        <f>'FY 16 Data'!AN514/AN$789</f>
        <v>0</v>
      </c>
      <c r="AO1086" s="70">
        <f>'FY 16 Data'!AO514/AO$789</f>
        <v>0</v>
      </c>
      <c r="AP1086" s="70">
        <f>'FY 16 Data'!AP514/AP$789</f>
        <v>0</v>
      </c>
      <c r="AQ1086" s="70">
        <f>'FY 16 Data'!AQ514/AQ$789</f>
        <v>0</v>
      </c>
      <c r="AR1086" s="70">
        <f>'FY 16 Data'!AR514/AR$789</f>
        <v>0</v>
      </c>
      <c r="AS1086" s="70">
        <f>'FY 16 Data'!AS514/AS$789</f>
        <v>0</v>
      </c>
      <c r="AT1086" s="70">
        <f>'FY 16 Data'!AT514/AT$789</f>
        <v>0</v>
      </c>
      <c r="AU1086" s="70">
        <f>'FY 16 Data'!AU514/AU$789</f>
        <v>0</v>
      </c>
      <c r="AV1086" s="70">
        <f>'FY 16 Data'!AV514/AV$789</f>
        <v>0</v>
      </c>
      <c r="AW1086" s="70">
        <f>'FY 16 Data'!AW514/AW$789</f>
        <v>0</v>
      </c>
      <c r="AX1086" s="70">
        <f>'FY 16 Data'!AX514/AX$789</f>
        <v>0</v>
      </c>
      <c r="AY1086" s="70">
        <f>'FY 16 Data'!AY514/AY$789</f>
        <v>0</v>
      </c>
      <c r="AZ1086" s="70">
        <f>'FY 16 Data'!AZ514/AZ$789</f>
        <v>0</v>
      </c>
      <c r="BA1086" s="70">
        <f>'FY 16 Data'!BA514/BA$789</f>
        <v>0</v>
      </c>
      <c r="BB1086" s="70">
        <f>'FY 16 Data'!BB514/BB$789</f>
        <v>0</v>
      </c>
      <c r="BC1086" s="70">
        <f>'FY 16 Data'!BC514/BC$789</f>
        <v>0</v>
      </c>
      <c r="BD1086" s="70">
        <f>'FY 16 Data'!BD514/BD$789</f>
        <v>0</v>
      </c>
      <c r="BE1086" s="70">
        <f>'FY 16 Data'!BE514/BE$789</f>
        <v>0</v>
      </c>
      <c r="BF1086" s="70">
        <f>'FY 16 Data'!BF514/BF$789</f>
        <v>0</v>
      </c>
      <c r="BG1086" s="70">
        <f>'FY 16 Data'!BG514/BG$789</f>
        <v>0</v>
      </c>
      <c r="BH1086" s="70">
        <f>'FY 16 Data'!BH514/BH$789</f>
        <v>0</v>
      </c>
      <c r="BI1086" s="70">
        <f>'FY 16 Data'!BI514/BI$789</f>
        <v>0</v>
      </c>
      <c r="BJ1086" s="70">
        <f>'FY 16 Data'!BJ514/BJ$789</f>
        <v>0</v>
      </c>
      <c r="BK1086" s="70">
        <f>'FY 16 Data'!BK514/BK$789</f>
        <v>0</v>
      </c>
      <c r="BL1086" s="70">
        <f>'FY 16 Data'!BL514/BL$789</f>
        <v>0</v>
      </c>
      <c r="BM1086" s="70">
        <f>'FY 16 Data'!BM514/BM$789</f>
        <v>0</v>
      </c>
      <c r="BN1086" s="70">
        <f>'FY 16 Data'!BN514/BN$789</f>
        <v>0</v>
      </c>
      <c r="BO1086" s="128">
        <f t="shared" si="550"/>
        <v>0</v>
      </c>
      <c r="BQ1086" s="325">
        <f t="array" ref="BQ1086">(MIN(IF($E$4:$BN$4=BQ$4,$E1086:$BN1086)))</f>
        <v>0</v>
      </c>
      <c r="BR1086" s="325">
        <f t="array" ref="BR1086">(MAX(IF($E$4:$BN$4=BR$4,$E1086:$BN1086)))</f>
        <v>0</v>
      </c>
      <c r="BS1086" s="325">
        <f t="array" ref="BS1086">(AVERAGE(IF($E$4:$BN$4=BS$4,$E1086:$BN1086)))</f>
        <v>0</v>
      </c>
      <c r="BT1086" s="325">
        <f t="array" ref="BT1086">(MIN(IF($E$4:$BN$4=BT$4,$E1086:$BN1086)))</f>
        <v>0</v>
      </c>
      <c r="BU1086" s="325">
        <f t="array" ref="BU1086">(MAX(IF($E$4:$BN$4=BU$4,$E1086:$BN1086)))</f>
        <v>0</v>
      </c>
      <c r="BV1086" s="325">
        <f t="array" ref="BV1086">(AVERAGE(IF($E$4:$BN$4=BV$4,$E1086:$BN1086)))</f>
        <v>0</v>
      </c>
      <c r="BW1086" s="325">
        <f t="array" ref="BW1086">(MIN(IF($E$4:$BN$4=BW$4,$E1086:$BN1086)))</f>
        <v>0</v>
      </c>
      <c r="BX1086" s="325">
        <f t="array" ref="BX1086">(MAX(IF($E$4:$BN$4=BX$4,$E1086:$BN1086)))</f>
        <v>0</v>
      </c>
      <c r="BY1086" s="325">
        <f t="array" ref="BY1086">(AVERAGE(IF($E$4:$BN$4=BY$4,$E1086:$BN1086)))</f>
        <v>0</v>
      </c>
      <c r="BZ1086" s="325">
        <f t="array" ref="BZ1086">(MIN(IF($E$4:$BN$4=BZ$4,$E1086:$BN1086)))</f>
        <v>0</v>
      </c>
      <c r="CA1086" s="325">
        <f t="array" ref="CA1086">(MAX(IF($E$4:$BN$4=CA$4,$E1086:$BN1086)))</f>
        <v>0</v>
      </c>
      <c r="CB1086" s="325">
        <f t="array" ref="CB1086">(AVERAGE(IF($E$4:$BN$4=CB$4,$E1086:$BN1086)))</f>
        <v>0</v>
      </c>
      <c r="CC1086" s="325">
        <f t="array" ref="CC1086">(MIN(IF($E$4:$BN$4=CC$4,$E1086:$BN1086)))</f>
        <v>0</v>
      </c>
      <c r="CD1086" s="325">
        <f t="array" ref="CD1086">(MAX(IF($E$4:$BN$4=CD$4,$E1086:$BN1086)))</f>
        <v>0</v>
      </c>
      <c r="CE1086" s="325">
        <f t="array" ref="CE1086">(AVERAGE(IF($E$4:$BN$4=CE$4,$E1086:$BN1086)))</f>
        <v>0</v>
      </c>
      <c r="CF1086" s="325">
        <f t="array" ref="CF1086">(MIN(IF($E$4:$BN$4=CF$4,$E1086:$BN1086)))</f>
        <v>0</v>
      </c>
      <c r="CG1086" s="325">
        <f t="array" ref="CG1086">(MAX(IF($E$4:$BN$4=CG$4,$E1086:$BN1086)))</f>
        <v>0</v>
      </c>
      <c r="CH1086" s="325">
        <f t="array" ref="CH1086">(AVERAGE(IF($E$4:$BN$4=CH$4,$E1086:$BN1086)))</f>
        <v>0</v>
      </c>
      <c r="CI1086" s="326">
        <f t="shared" si="547"/>
        <v>0</v>
      </c>
      <c r="CJ1086" s="326">
        <f t="shared" si="548"/>
        <v>0</v>
      </c>
      <c r="CK1086" s="326">
        <f t="shared" si="549"/>
        <v>0</v>
      </c>
    </row>
    <row r="1087" spans="1:89" s="127" customFormat="1">
      <c r="A1087" s="929">
        <f t="shared" si="556"/>
        <v>59601</v>
      </c>
      <c r="B1087" s="307" t="s">
        <v>996</v>
      </c>
      <c r="C1087" s="128"/>
      <c r="D1087" s="798"/>
      <c r="E1087" s="70">
        <f>'FY 16 Data'!E515/E$789</f>
        <v>0</v>
      </c>
      <c r="F1087" s="70">
        <f>'FY 16 Data'!F515/F$789</f>
        <v>0</v>
      </c>
      <c r="G1087" s="70">
        <f>'FY 16 Data'!G515/G$789</f>
        <v>0</v>
      </c>
      <c r="H1087" s="70">
        <f>'FY 16 Data'!H515/H$789</f>
        <v>0</v>
      </c>
      <c r="I1087" s="70">
        <f>'FY 16 Data'!I515/I$789</f>
        <v>0</v>
      </c>
      <c r="J1087" s="70">
        <f>'FY 16 Data'!J515/J$789</f>
        <v>0</v>
      </c>
      <c r="K1087" s="70">
        <f>'FY 16 Data'!K515/K$789</f>
        <v>0</v>
      </c>
      <c r="L1087" s="70">
        <f>'FY 16 Data'!L515/L$789</f>
        <v>0</v>
      </c>
      <c r="M1087" s="70">
        <f>'FY 16 Data'!M515/M$789</f>
        <v>0</v>
      </c>
      <c r="N1087" s="70">
        <f>'FY 16 Data'!N515/N$789</f>
        <v>0</v>
      </c>
      <c r="O1087" s="70">
        <f>'FY 16 Data'!O515/O$789</f>
        <v>0</v>
      </c>
      <c r="P1087" s="70">
        <f>'FY 16 Data'!P515/P$789</f>
        <v>0</v>
      </c>
      <c r="Q1087" s="70">
        <f>'FY 16 Data'!Q515/Q$789</f>
        <v>0</v>
      </c>
      <c r="R1087" s="70">
        <f>'FY 16 Data'!R515/R$789</f>
        <v>0</v>
      </c>
      <c r="S1087" s="70">
        <f>'FY 16 Data'!S515/S$789</f>
        <v>0</v>
      </c>
      <c r="T1087" s="70">
        <f>'FY 16 Data'!T515/T$789</f>
        <v>0</v>
      </c>
      <c r="U1087" s="70">
        <f>'FY 16 Data'!U515/U$789</f>
        <v>0</v>
      </c>
      <c r="V1087" s="70">
        <f>'FY 16 Data'!V515/V$789</f>
        <v>0</v>
      </c>
      <c r="W1087" s="70">
        <f>'FY 16 Data'!W515/W$789</f>
        <v>0</v>
      </c>
      <c r="X1087" s="70">
        <f>'FY 16 Data'!X515/X$789</f>
        <v>0</v>
      </c>
      <c r="Y1087" s="70">
        <f>'FY 16 Data'!Y515/Y$789</f>
        <v>0</v>
      </c>
      <c r="Z1087" s="70">
        <f>'FY 16 Data'!Z515/Z$789</f>
        <v>0</v>
      </c>
      <c r="AA1087" s="70">
        <f>'FY 16 Data'!AA515/AA$789</f>
        <v>0</v>
      </c>
      <c r="AB1087" s="70">
        <f>'FY 16 Data'!AB515/AB$789</f>
        <v>0</v>
      </c>
      <c r="AC1087" s="70">
        <f>'FY 16 Data'!AC515/AC$789</f>
        <v>0</v>
      </c>
      <c r="AD1087" s="70">
        <f>'FY 16 Data'!AD515/AD$789</f>
        <v>0</v>
      </c>
      <c r="AE1087" s="70">
        <f>'FY 16 Data'!AE515/AE$789</f>
        <v>0</v>
      </c>
      <c r="AF1087" s="70">
        <f>'FY 16 Data'!AF515/AF$789</f>
        <v>0</v>
      </c>
      <c r="AG1087" s="70">
        <f>'FY 16 Data'!AG515/AG$789</f>
        <v>0</v>
      </c>
      <c r="AH1087" s="70">
        <f>'FY 16 Data'!AH515/AH$789</f>
        <v>0</v>
      </c>
      <c r="AI1087" s="70">
        <f>'FY 16 Data'!AI515/AI$789</f>
        <v>0</v>
      </c>
      <c r="AJ1087" s="70">
        <f>'FY 16 Data'!AJ515/AJ$789</f>
        <v>0</v>
      </c>
      <c r="AK1087" s="70">
        <f>'FY 16 Data'!AK515/AK$789</f>
        <v>0</v>
      </c>
      <c r="AL1087" s="70">
        <f>'FY 16 Data'!AL515/AL$789</f>
        <v>0</v>
      </c>
      <c r="AM1087" s="70">
        <f>'FY 16 Data'!AM515/AM$789</f>
        <v>0</v>
      </c>
      <c r="AN1087" s="70">
        <f>'FY 16 Data'!AN515/AN$789</f>
        <v>0</v>
      </c>
      <c r="AO1087" s="70">
        <f>'FY 16 Data'!AO515/AO$789</f>
        <v>0</v>
      </c>
      <c r="AP1087" s="70">
        <f>'FY 16 Data'!AP515/AP$789</f>
        <v>0</v>
      </c>
      <c r="AQ1087" s="70">
        <f>'FY 16 Data'!AQ515/AQ$789</f>
        <v>0</v>
      </c>
      <c r="AR1087" s="70">
        <f>'FY 16 Data'!AR515/AR$789</f>
        <v>0</v>
      </c>
      <c r="AS1087" s="70">
        <f>'FY 16 Data'!AS515/AS$789</f>
        <v>0</v>
      </c>
      <c r="AT1087" s="70">
        <f>'FY 16 Data'!AT515/AT$789</f>
        <v>0</v>
      </c>
      <c r="AU1087" s="70">
        <f>'FY 16 Data'!AU515/AU$789</f>
        <v>0</v>
      </c>
      <c r="AV1087" s="70">
        <f>'FY 16 Data'!AV515/AV$789</f>
        <v>0</v>
      </c>
      <c r="AW1087" s="70">
        <f>'FY 16 Data'!AW515/AW$789</f>
        <v>0</v>
      </c>
      <c r="AX1087" s="70">
        <f>'FY 16 Data'!AX515/AX$789</f>
        <v>0</v>
      </c>
      <c r="AY1087" s="70">
        <f>'FY 16 Data'!AY515/AY$789</f>
        <v>0</v>
      </c>
      <c r="AZ1087" s="70">
        <f>'FY 16 Data'!AZ515/AZ$789</f>
        <v>0</v>
      </c>
      <c r="BA1087" s="70">
        <f>'FY 16 Data'!BA515/BA$789</f>
        <v>0</v>
      </c>
      <c r="BB1087" s="70">
        <f>'FY 16 Data'!BB515/BB$789</f>
        <v>0</v>
      </c>
      <c r="BC1087" s="70">
        <f>'FY 16 Data'!BC515/BC$789</f>
        <v>0</v>
      </c>
      <c r="BD1087" s="70">
        <f>'FY 16 Data'!BD515/BD$789</f>
        <v>0</v>
      </c>
      <c r="BE1087" s="70">
        <f>'FY 16 Data'!BE515/BE$789</f>
        <v>0</v>
      </c>
      <c r="BF1087" s="70">
        <f>'FY 16 Data'!BF515/BF$789</f>
        <v>0</v>
      </c>
      <c r="BG1087" s="70">
        <f>'FY 16 Data'!BG515/BG$789</f>
        <v>0</v>
      </c>
      <c r="BH1087" s="70">
        <f>'FY 16 Data'!BH515/BH$789</f>
        <v>0</v>
      </c>
      <c r="BI1087" s="70">
        <f>'FY 16 Data'!BI515/BI$789</f>
        <v>0</v>
      </c>
      <c r="BJ1087" s="70">
        <f>'FY 16 Data'!BJ515/BJ$789</f>
        <v>0</v>
      </c>
      <c r="BK1087" s="70">
        <f>'FY 16 Data'!BK515/BK$789</f>
        <v>0</v>
      </c>
      <c r="BL1087" s="70">
        <f>'FY 16 Data'!BL515/BL$789</f>
        <v>0</v>
      </c>
      <c r="BM1087" s="70">
        <f>'FY 16 Data'!BM515/BM$789</f>
        <v>0</v>
      </c>
      <c r="BN1087" s="70">
        <f>'FY 16 Data'!BN515/BN$789</f>
        <v>0</v>
      </c>
      <c r="BO1087" s="128">
        <f t="shared" si="550"/>
        <v>0</v>
      </c>
      <c r="BQ1087" s="325">
        <f t="array" ref="BQ1087">(MIN(IF($E$4:$BN$4=BQ$4,$E1087:$BN1087)))</f>
        <v>0</v>
      </c>
      <c r="BR1087" s="325">
        <f t="array" ref="BR1087">(MAX(IF($E$4:$BN$4=BR$4,$E1087:$BN1087)))</f>
        <v>0</v>
      </c>
      <c r="BS1087" s="325">
        <f t="array" ref="BS1087">(AVERAGE(IF($E$4:$BN$4=BS$4,$E1087:$BN1087)))</f>
        <v>0</v>
      </c>
      <c r="BT1087" s="325">
        <f t="array" ref="BT1087">(MIN(IF($E$4:$BN$4=BT$4,$E1087:$BN1087)))</f>
        <v>0</v>
      </c>
      <c r="BU1087" s="325">
        <f t="array" ref="BU1087">(MAX(IF($E$4:$BN$4=BU$4,$E1087:$BN1087)))</f>
        <v>0</v>
      </c>
      <c r="BV1087" s="325">
        <f t="array" ref="BV1087">(AVERAGE(IF($E$4:$BN$4=BV$4,$E1087:$BN1087)))</f>
        <v>0</v>
      </c>
      <c r="BW1087" s="325">
        <f t="array" ref="BW1087">(MIN(IF($E$4:$BN$4=BW$4,$E1087:$BN1087)))</f>
        <v>0</v>
      </c>
      <c r="BX1087" s="325">
        <f t="array" ref="BX1087">(MAX(IF($E$4:$BN$4=BX$4,$E1087:$BN1087)))</f>
        <v>0</v>
      </c>
      <c r="BY1087" s="325">
        <f t="array" ref="BY1087">(AVERAGE(IF($E$4:$BN$4=BY$4,$E1087:$BN1087)))</f>
        <v>0</v>
      </c>
      <c r="BZ1087" s="325">
        <f t="array" ref="BZ1087">(MIN(IF($E$4:$BN$4=BZ$4,$E1087:$BN1087)))</f>
        <v>0</v>
      </c>
      <c r="CA1087" s="325">
        <f t="array" ref="CA1087">(MAX(IF($E$4:$BN$4=CA$4,$E1087:$BN1087)))</f>
        <v>0</v>
      </c>
      <c r="CB1087" s="325">
        <f t="array" ref="CB1087">(AVERAGE(IF($E$4:$BN$4=CB$4,$E1087:$BN1087)))</f>
        <v>0</v>
      </c>
      <c r="CC1087" s="325">
        <f t="array" ref="CC1087">(MIN(IF($E$4:$BN$4=CC$4,$E1087:$BN1087)))</f>
        <v>0</v>
      </c>
      <c r="CD1087" s="325">
        <f t="array" ref="CD1087">(MAX(IF($E$4:$BN$4=CD$4,$E1087:$BN1087)))</f>
        <v>0</v>
      </c>
      <c r="CE1087" s="325">
        <f t="array" ref="CE1087">(AVERAGE(IF($E$4:$BN$4=CE$4,$E1087:$BN1087)))</f>
        <v>0</v>
      </c>
      <c r="CF1087" s="325">
        <f t="array" ref="CF1087">(MIN(IF($E$4:$BN$4=CF$4,$E1087:$BN1087)))</f>
        <v>0</v>
      </c>
      <c r="CG1087" s="325">
        <f t="array" ref="CG1087">(MAX(IF($E$4:$BN$4=CG$4,$E1087:$BN1087)))</f>
        <v>0</v>
      </c>
      <c r="CH1087" s="325">
        <f t="array" ref="CH1087">(AVERAGE(IF($E$4:$BN$4=CH$4,$E1087:$BN1087)))</f>
        <v>0</v>
      </c>
      <c r="CI1087" s="326">
        <f t="shared" si="547"/>
        <v>0</v>
      </c>
      <c r="CJ1087" s="326">
        <f t="shared" si="548"/>
        <v>0</v>
      </c>
      <c r="CK1087" s="326">
        <f t="shared" si="549"/>
        <v>0</v>
      </c>
    </row>
    <row r="1088" spans="1:89" s="127" customFormat="1">
      <c r="A1088" s="509">
        <v>90000</v>
      </c>
      <c r="B1088" s="322" t="s">
        <v>52</v>
      </c>
      <c r="C1088" s="303"/>
      <c r="D1088" s="30"/>
      <c r="E1088" s="71">
        <f t="shared" ref="E1088:AJ1088" si="557">SUM(E792:E1087)</f>
        <v>0.99999999999999978</v>
      </c>
      <c r="F1088" s="71">
        <f t="shared" si="557"/>
        <v>0</v>
      </c>
      <c r="G1088" s="71">
        <f t="shared" si="557"/>
        <v>1</v>
      </c>
      <c r="H1088" s="71">
        <f t="shared" si="557"/>
        <v>1</v>
      </c>
      <c r="I1088" s="71">
        <f t="shared" si="557"/>
        <v>1</v>
      </c>
      <c r="J1088" s="71">
        <f t="shared" si="557"/>
        <v>1</v>
      </c>
      <c r="K1088" s="71">
        <f t="shared" si="557"/>
        <v>1</v>
      </c>
      <c r="L1088" s="71">
        <f t="shared" si="557"/>
        <v>1</v>
      </c>
      <c r="M1088" s="71">
        <f t="shared" si="557"/>
        <v>1</v>
      </c>
      <c r="N1088" s="71">
        <f t="shared" si="557"/>
        <v>1</v>
      </c>
      <c r="O1088" s="71">
        <f t="shared" si="557"/>
        <v>1</v>
      </c>
      <c r="P1088" s="71">
        <f t="shared" si="557"/>
        <v>1</v>
      </c>
      <c r="Q1088" s="71">
        <f t="shared" si="557"/>
        <v>1</v>
      </c>
      <c r="R1088" s="71">
        <f t="shared" si="557"/>
        <v>1</v>
      </c>
      <c r="S1088" s="71">
        <f t="shared" si="557"/>
        <v>1</v>
      </c>
      <c r="T1088" s="71">
        <f t="shared" si="557"/>
        <v>0.99999999999999989</v>
      </c>
      <c r="U1088" s="71">
        <f t="shared" si="557"/>
        <v>0</v>
      </c>
      <c r="V1088" s="71">
        <f t="shared" si="557"/>
        <v>0.99999999999999989</v>
      </c>
      <c r="W1088" s="71">
        <f t="shared" si="557"/>
        <v>1</v>
      </c>
      <c r="X1088" s="71">
        <f t="shared" si="557"/>
        <v>1</v>
      </c>
      <c r="Y1088" s="71">
        <f t="shared" si="557"/>
        <v>1</v>
      </c>
      <c r="Z1088" s="71">
        <f t="shared" si="557"/>
        <v>0.99999999999999989</v>
      </c>
      <c r="AA1088" s="71">
        <f t="shared" si="557"/>
        <v>0.99999999999999989</v>
      </c>
      <c r="AB1088" s="71">
        <f t="shared" si="557"/>
        <v>1</v>
      </c>
      <c r="AC1088" s="71">
        <f t="shared" si="557"/>
        <v>1</v>
      </c>
      <c r="AD1088" s="71">
        <f t="shared" si="557"/>
        <v>0.99999999999999989</v>
      </c>
      <c r="AE1088" s="71">
        <f t="shared" si="557"/>
        <v>0</v>
      </c>
      <c r="AF1088" s="71">
        <f t="shared" si="557"/>
        <v>1</v>
      </c>
      <c r="AG1088" s="71">
        <f t="shared" si="557"/>
        <v>0.99999999999999978</v>
      </c>
      <c r="AH1088" s="71">
        <f t="shared" si="557"/>
        <v>1</v>
      </c>
      <c r="AI1088" s="71">
        <f t="shared" si="557"/>
        <v>1</v>
      </c>
      <c r="AJ1088" s="71">
        <f t="shared" si="557"/>
        <v>1</v>
      </c>
      <c r="AK1088" s="71">
        <f t="shared" ref="AK1088:BO1088" si="558">SUM(AK792:AK1087)</f>
        <v>0</v>
      </c>
      <c r="AL1088" s="71">
        <f t="shared" si="558"/>
        <v>0</v>
      </c>
      <c r="AM1088" s="71">
        <f t="shared" si="558"/>
        <v>1</v>
      </c>
      <c r="AN1088" s="71">
        <f t="shared" si="558"/>
        <v>0</v>
      </c>
      <c r="AO1088" s="71">
        <f t="shared" si="558"/>
        <v>1</v>
      </c>
      <c r="AP1088" s="71">
        <f t="shared" si="558"/>
        <v>1</v>
      </c>
      <c r="AQ1088" s="71">
        <f t="shared" si="558"/>
        <v>0.99999999999999989</v>
      </c>
      <c r="AR1088" s="71">
        <f t="shared" si="558"/>
        <v>1</v>
      </c>
      <c r="AS1088" s="71">
        <f t="shared" si="558"/>
        <v>1</v>
      </c>
      <c r="AT1088" s="71">
        <f t="shared" si="558"/>
        <v>1</v>
      </c>
      <c r="AU1088" s="71">
        <f t="shared" si="558"/>
        <v>0.99999999999999989</v>
      </c>
      <c r="AV1088" s="71">
        <f t="shared" si="558"/>
        <v>1</v>
      </c>
      <c r="AW1088" s="71">
        <f t="shared" si="558"/>
        <v>0.99999999999999989</v>
      </c>
      <c r="AX1088" s="71">
        <f t="shared" si="558"/>
        <v>1</v>
      </c>
      <c r="AY1088" s="71">
        <f t="shared" si="558"/>
        <v>1</v>
      </c>
      <c r="AZ1088" s="71">
        <f t="shared" si="558"/>
        <v>1</v>
      </c>
      <c r="BA1088" s="71">
        <f t="shared" si="558"/>
        <v>1</v>
      </c>
      <c r="BB1088" s="71">
        <f t="shared" si="558"/>
        <v>1</v>
      </c>
      <c r="BC1088" s="71">
        <f t="shared" si="558"/>
        <v>1</v>
      </c>
      <c r="BD1088" s="71">
        <f t="shared" si="558"/>
        <v>1.0000000000000002</v>
      </c>
      <c r="BE1088" s="71">
        <f t="shared" si="558"/>
        <v>1</v>
      </c>
      <c r="BF1088" s="71">
        <f t="shared" si="558"/>
        <v>1</v>
      </c>
      <c r="BG1088" s="71">
        <f t="shared" si="558"/>
        <v>1</v>
      </c>
      <c r="BH1088" s="71">
        <f t="shared" si="558"/>
        <v>1</v>
      </c>
      <c r="BI1088" s="71">
        <f t="shared" si="558"/>
        <v>1</v>
      </c>
      <c r="BJ1088" s="71">
        <f t="shared" si="558"/>
        <v>1</v>
      </c>
      <c r="BK1088" s="71">
        <f t="shared" si="558"/>
        <v>1.0000000000000002</v>
      </c>
      <c r="BL1088" s="71">
        <f t="shared" si="558"/>
        <v>1</v>
      </c>
      <c r="BM1088" s="71">
        <f t="shared" si="558"/>
        <v>1</v>
      </c>
      <c r="BN1088" s="71">
        <f t="shared" si="558"/>
        <v>1</v>
      </c>
      <c r="BO1088" s="71">
        <f t="shared" si="558"/>
        <v>55.999999999999986</v>
      </c>
      <c r="BQ1088" s="325">
        <f t="array" ref="BQ1088">(MIN(IF($E$4:$BN$4=BQ$4,$E1088:$BN1088)))</f>
        <v>0.99999999999999989</v>
      </c>
      <c r="BR1088" s="325">
        <f t="array" ref="BR1088">(MAX(IF($E$4:$BN$4=BR$4,$E1088:$BN1088)))</f>
        <v>1.0000000000000002</v>
      </c>
      <c r="BS1088" s="325">
        <f t="array" ref="BS1088">(AVERAGE(IF($E$4:$BN$4=BS$4,$E1088:$BN1088)))</f>
        <v>1</v>
      </c>
      <c r="BT1088" s="325">
        <f t="array" ref="BT1088">(MIN(IF($E$4:$BN$4=BT$4,$E1088:$BN1088)))</f>
        <v>1</v>
      </c>
      <c r="BU1088" s="325">
        <f t="array" ref="BU1088">(MAX(IF($E$4:$BN$4=BU$4,$E1088:$BN1088)))</f>
        <v>1.0000000000000002</v>
      </c>
      <c r="BV1088" s="325">
        <f t="array" ref="BV1088">(AVERAGE(IF($E$4:$BN$4=BV$4,$E1088:$BN1088)))</f>
        <v>1</v>
      </c>
      <c r="BW1088" s="325">
        <f t="array" ref="BW1088">(MIN(IF($E$4:$BN$4=BW$4,$E1088:$BN1088)))</f>
        <v>0</v>
      </c>
      <c r="BX1088" s="325">
        <f t="array" ref="BX1088">(MAX(IF($E$4:$BN$4=BX$4,$E1088:$BN1088)))</f>
        <v>1</v>
      </c>
      <c r="BY1088" s="325">
        <f t="array" ref="BY1088">(AVERAGE(IF($E$4:$BN$4=BY$4,$E1088:$BN1088)))</f>
        <v>0.25</v>
      </c>
      <c r="BZ1088" s="325">
        <f t="array" ref="BZ1088">(MIN(IF($E$4:$BN$4=BZ$4,$E1088:$BN1088)))</f>
        <v>0</v>
      </c>
      <c r="CA1088" s="325">
        <f t="array" ref="CA1088">(MAX(IF($E$4:$BN$4=CA$4,$E1088:$BN1088)))</f>
        <v>1</v>
      </c>
      <c r="CB1088" s="325">
        <f t="array" ref="CB1088">(AVERAGE(IF($E$4:$BN$4=CB$4,$E1088:$BN1088)))</f>
        <v>0.90476190476190477</v>
      </c>
      <c r="CC1088" s="325">
        <f t="array" ref="CC1088">(MIN(IF($E$4:$BN$4=CC$4,$E1088:$BN1088)))</f>
        <v>0.99999999999999989</v>
      </c>
      <c r="CD1088" s="325">
        <f t="array" ref="CD1088">(MAX(IF($E$4:$BN$4=CD$4,$E1088:$BN1088)))</f>
        <v>1</v>
      </c>
      <c r="CE1088" s="325">
        <f t="array" ref="CE1088">(AVERAGE(IF($E$4:$BN$4=CE$4,$E1088:$BN1088)))</f>
        <v>1</v>
      </c>
      <c r="CF1088" s="325">
        <f t="array" ref="CF1088">(MIN(IF($E$4:$BN$4=CF$4,$E1088:$BN1088)))</f>
        <v>0</v>
      </c>
      <c r="CG1088" s="325">
        <f t="array" ref="CG1088">(MAX(IF($E$4:$BN$4=CG$4,$E1088:$BN1088)))</f>
        <v>1</v>
      </c>
      <c r="CH1088" s="325">
        <f t="array" ref="CH1088">(AVERAGE(IF($E$4:$BN$4=CH$4,$E1088:$BN1088)))</f>
        <v>0.8571428571428571</v>
      </c>
      <c r="CI1088" s="326">
        <f t="shared" si="547"/>
        <v>0</v>
      </c>
      <c r="CJ1088" s="326">
        <f t="shared" si="548"/>
        <v>1</v>
      </c>
      <c r="CK1088" s="326">
        <f t="shared" si="549"/>
        <v>0.90322580645161288</v>
      </c>
    </row>
    <row r="1089" spans="1:99" s="127" customFormat="1">
      <c r="A1089" s="905">
        <f>COUNT(A792:A1088)-1</f>
        <v>296</v>
      </c>
      <c r="B1089" s="297" t="s">
        <v>1758</v>
      </c>
    </row>
    <row r="1090" spans="1:99" s="127" customFormat="1" ht="15.75">
      <c r="A1090" s="918"/>
      <c r="B1090" s="919"/>
    </row>
    <row r="1092" spans="1:99" ht="12" customHeight="1">
      <c r="A1092" s="294"/>
      <c r="B1092" s="513" t="s">
        <v>943</v>
      </c>
      <c r="C1092" s="73"/>
      <c r="E1092" s="22"/>
      <c r="F1092" s="29"/>
      <c r="G1092" s="29"/>
      <c r="H1092" s="29"/>
      <c r="I1092" s="29"/>
      <c r="J1092" s="29"/>
      <c r="K1092" s="29"/>
      <c r="L1092" s="29"/>
      <c r="M1092" s="29"/>
      <c r="N1092" s="29"/>
      <c r="O1092" s="29"/>
      <c r="P1092" s="29"/>
      <c r="Q1092" s="29"/>
      <c r="R1092" s="29"/>
      <c r="S1092" s="29"/>
      <c r="T1092" s="10"/>
      <c r="U1092" s="10"/>
      <c r="V1092" s="10"/>
      <c r="W1092" s="10"/>
      <c r="X1092" s="10"/>
    </row>
    <row r="1093" spans="1:99">
      <c r="A1093" s="294"/>
      <c r="B1093" s="514" t="s">
        <v>508</v>
      </c>
      <c r="C1093" s="64">
        <f>C$2</f>
        <v>3</v>
      </c>
      <c r="D1093" s="64">
        <f t="shared" ref="D1093:BO1093" si="559">D$2</f>
        <v>4</v>
      </c>
      <c r="E1093" s="64">
        <f t="shared" si="559"/>
        <v>5</v>
      </c>
      <c r="F1093" s="64">
        <f t="shared" si="559"/>
        <v>6</v>
      </c>
      <c r="G1093" s="64">
        <f t="shared" si="559"/>
        <v>7</v>
      </c>
      <c r="H1093" s="64">
        <f t="shared" si="559"/>
        <v>8</v>
      </c>
      <c r="I1093" s="64">
        <f t="shared" si="559"/>
        <v>9</v>
      </c>
      <c r="J1093" s="64">
        <f t="shared" si="559"/>
        <v>10</v>
      </c>
      <c r="K1093" s="64">
        <f t="shared" si="559"/>
        <v>11</v>
      </c>
      <c r="L1093" s="64">
        <f t="shared" si="559"/>
        <v>12</v>
      </c>
      <c r="M1093" s="64">
        <f t="shared" si="559"/>
        <v>13</v>
      </c>
      <c r="N1093" s="64">
        <f t="shared" si="559"/>
        <v>14</v>
      </c>
      <c r="O1093" s="64">
        <f t="shared" si="559"/>
        <v>15</v>
      </c>
      <c r="P1093" s="64">
        <f t="shared" si="559"/>
        <v>16</v>
      </c>
      <c r="Q1093" s="64">
        <f t="shared" si="559"/>
        <v>17</v>
      </c>
      <c r="R1093" s="64">
        <f t="shared" si="559"/>
        <v>18</v>
      </c>
      <c r="S1093" s="64">
        <f t="shared" si="559"/>
        <v>19</v>
      </c>
      <c r="T1093" s="64">
        <f t="shared" si="559"/>
        <v>20</v>
      </c>
      <c r="U1093" s="64">
        <f t="shared" si="559"/>
        <v>21</v>
      </c>
      <c r="V1093" s="64">
        <f t="shared" si="559"/>
        <v>22</v>
      </c>
      <c r="W1093" s="64">
        <f t="shared" si="559"/>
        <v>23</v>
      </c>
      <c r="X1093" s="64">
        <f t="shared" si="559"/>
        <v>24</v>
      </c>
      <c r="Y1093" s="64">
        <f t="shared" si="559"/>
        <v>25</v>
      </c>
      <c r="Z1093" s="64">
        <f t="shared" si="559"/>
        <v>26</v>
      </c>
      <c r="AA1093" s="64">
        <f t="shared" si="559"/>
        <v>27</v>
      </c>
      <c r="AB1093" s="64">
        <f t="shared" si="559"/>
        <v>28</v>
      </c>
      <c r="AC1093" s="64">
        <f t="shared" si="559"/>
        <v>29</v>
      </c>
      <c r="AD1093" s="64">
        <f t="shared" si="559"/>
        <v>30</v>
      </c>
      <c r="AE1093" s="64">
        <f t="shared" si="559"/>
        <v>31</v>
      </c>
      <c r="AF1093" s="64">
        <f t="shared" si="559"/>
        <v>32</v>
      </c>
      <c r="AG1093" s="64">
        <f t="shared" si="559"/>
        <v>33</v>
      </c>
      <c r="AH1093" s="64">
        <f t="shared" si="559"/>
        <v>34</v>
      </c>
      <c r="AI1093" s="64">
        <f t="shared" si="559"/>
        <v>35</v>
      </c>
      <c r="AJ1093" s="64">
        <f t="shared" si="559"/>
        <v>36</v>
      </c>
      <c r="AK1093" s="64">
        <f t="shared" si="559"/>
        <v>37</v>
      </c>
      <c r="AL1093" s="64">
        <f t="shared" si="559"/>
        <v>38</v>
      </c>
      <c r="AM1093" s="64">
        <f t="shared" si="559"/>
        <v>39</v>
      </c>
      <c r="AN1093" s="64">
        <f t="shared" si="559"/>
        <v>40</v>
      </c>
      <c r="AO1093" s="64">
        <f t="shared" si="559"/>
        <v>41</v>
      </c>
      <c r="AP1093" s="64">
        <f t="shared" si="559"/>
        <v>42</v>
      </c>
      <c r="AQ1093" s="64">
        <f t="shared" si="559"/>
        <v>43</v>
      </c>
      <c r="AR1093" s="64">
        <f t="shared" si="559"/>
        <v>44</v>
      </c>
      <c r="AS1093" s="64">
        <f t="shared" si="559"/>
        <v>45</v>
      </c>
      <c r="AT1093" s="64">
        <f t="shared" si="559"/>
        <v>46</v>
      </c>
      <c r="AU1093" s="64">
        <f t="shared" si="559"/>
        <v>47</v>
      </c>
      <c r="AV1093" s="64">
        <f t="shared" si="559"/>
        <v>48</v>
      </c>
      <c r="AW1093" s="64">
        <f t="shared" si="559"/>
        <v>49</v>
      </c>
      <c r="AX1093" s="64">
        <f t="shared" si="559"/>
        <v>50</v>
      </c>
      <c r="AY1093" s="64">
        <f t="shared" si="559"/>
        <v>51</v>
      </c>
      <c r="AZ1093" s="64">
        <f t="shared" si="559"/>
        <v>52</v>
      </c>
      <c r="BA1093" s="64">
        <f t="shared" si="559"/>
        <v>53</v>
      </c>
      <c r="BB1093" s="64">
        <f t="shared" si="559"/>
        <v>54</v>
      </c>
      <c r="BC1093" s="64">
        <f t="shared" si="559"/>
        <v>55</v>
      </c>
      <c r="BD1093" s="64">
        <f t="shared" si="559"/>
        <v>56</v>
      </c>
      <c r="BE1093" s="64">
        <f t="shared" si="559"/>
        <v>57</v>
      </c>
      <c r="BF1093" s="64">
        <f t="shared" si="559"/>
        <v>58</v>
      </c>
      <c r="BG1093" s="64">
        <f t="shared" si="559"/>
        <v>59</v>
      </c>
      <c r="BH1093" s="64">
        <f t="shared" si="559"/>
        <v>60</v>
      </c>
      <c r="BI1093" s="64">
        <f t="shared" si="559"/>
        <v>61</v>
      </c>
      <c r="BJ1093" s="64">
        <v>62</v>
      </c>
      <c r="BK1093" s="64">
        <f t="shared" si="559"/>
        <v>63</v>
      </c>
      <c r="BL1093" s="64">
        <f t="shared" si="559"/>
        <v>64</v>
      </c>
      <c r="BM1093" s="64">
        <f t="shared" si="559"/>
        <v>65</v>
      </c>
      <c r="BN1093" s="64">
        <f t="shared" si="559"/>
        <v>66</v>
      </c>
      <c r="BO1093" s="64">
        <f t="shared" si="559"/>
        <v>67</v>
      </c>
    </row>
    <row r="1094" spans="1:99">
      <c r="A1094" s="294"/>
      <c r="B1094" s="505" t="s">
        <v>933</v>
      </c>
      <c r="C1094" s="73"/>
      <c r="D1094" s="73"/>
      <c r="E1094" s="73"/>
      <c r="F1094" s="73"/>
      <c r="G1094" s="73"/>
      <c r="H1094" s="73"/>
      <c r="I1094" s="73"/>
      <c r="J1094" s="73"/>
      <c r="K1094" s="73"/>
      <c r="L1094" s="73"/>
      <c r="M1094" s="73"/>
      <c r="N1094" s="73"/>
      <c r="O1094" s="73"/>
      <c r="P1094" s="73"/>
      <c r="Q1094" s="73"/>
      <c r="R1094" s="73"/>
      <c r="S1094" s="73"/>
      <c r="T1094" s="73"/>
      <c r="U1094" s="73"/>
      <c r="V1094" s="73"/>
      <c r="W1094" s="73"/>
      <c r="X1094" s="73"/>
      <c r="Y1094" s="73"/>
      <c r="Z1094" s="73"/>
      <c r="AA1094" s="73"/>
      <c r="AB1094" s="73"/>
      <c r="AC1094" s="73"/>
      <c r="AD1094" s="73"/>
      <c r="AE1094" s="73"/>
      <c r="AF1094" s="73"/>
      <c r="AG1094" s="73"/>
      <c r="AH1094" s="73"/>
      <c r="AI1094" s="73"/>
      <c r="AJ1094" s="73"/>
      <c r="AK1094" s="73"/>
      <c r="AL1094" s="73"/>
      <c r="AM1094" s="73"/>
      <c r="AN1094" s="73"/>
      <c r="AO1094" s="73"/>
      <c r="AP1094" s="73"/>
      <c r="AQ1094" s="73"/>
      <c r="AR1094" s="73"/>
      <c r="AS1094" s="73"/>
      <c r="AT1094" s="73"/>
      <c r="AU1094" s="73"/>
      <c r="AV1094" s="73"/>
      <c r="AW1094" s="73"/>
      <c r="AX1094" s="73"/>
      <c r="AY1094" s="73"/>
      <c r="AZ1094" s="73"/>
      <c r="BA1094" s="73"/>
      <c r="BB1094" s="73"/>
      <c r="BC1094" s="73"/>
      <c r="BD1094" s="73"/>
      <c r="BE1094" s="73"/>
      <c r="BF1094" s="73"/>
      <c r="BG1094" s="73"/>
      <c r="BH1094" s="73"/>
      <c r="BI1094" s="73"/>
      <c r="BJ1094" s="73"/>
      <c r="BK1094" s="73"/>
      <c r="BL1094" s="73"/>
      <c r="BM1094" s="73"/>
      <c r="BN1094" s="73"/>
      <c r="BO1094" s="73"/>
    </row>
    <row r="1095" spans="1:99" s="32" customFormat="1" ht="12.75">
      <c r="A1095" s="312"/>
      <c r="B1095" s="506" t="s">
        <v>580</v>
      </c>
      <c r="C1095" s="63"/>
      <c r="D1095" s="65"/>
      <c r="E1095" s="110">
        <v>10</v>
      </c>
      <c r="F1095" s="110">
        <v>30</v>
      </c>
      <c r="G1095" s="110">
        <v>40</v>
      </c>
      <c r="H1095" s="110">
        <v>60</v>
      </c>
      <c r="I1095" s="110">
        <v>70</v>
      </c>
      <c r="J1095" s="110">
        <v>80</v>
      </c>
      <c r="K1095" s="110">
        <v>90</v>
      </c>
      <c r="L1095" s="110">
        <v>100</v>
      </c>
      <c r="M1095" s="110">
        <v>120</v>
      </c>
      <c r="N1095" s="110">
        <v>130</v>
      </c>
      <c r="O1095" s="110">
        <v>150</v>
      </c>
      <c r="P1095" s="110">
        <v>160</v>
      </c>
      <c r="Q1095" s="110">
        <v>170</v>
      </c>
      <c r="R1095" s="110">
        <v>180</v>
      </c>
      <c r="S1095" s="110">
        <v>190</v>
      </c>
      <c r="T1095" s="110">
        <v>200</v>
      </c>
      <c r="U1095" s="110">
        <v>210</v>
      </c>
      <c r="V1095" s="110">
        <v>220</v>
      </c>
      <c r="W1095" s="110">
        <v>230</v>
      </c>
      <c r="X1095" s="110">
        <v>240</v>
      </c>
      <c r="Y1095" s="110">
        <v>250</v>
      </c>
      <c r="Z1095" s="110">
        <v>260</v>
      </c>
      <c r="AA1095" s="110">
        <v>270</v>
      </c>
      <c r="AB1095" s="110">
        <v>280</v>
      </c>
      <c r="AC1095" s="110">
        <v>300</v>
      </c>
      <c r="AD1095" s="110">
        <v>310</v>
      </c>
      <c r="AE1095" s="110">
        <v>320</v>
      </c>
      <c r="AF1095" s="110">
        <v>330</v>
      </c>
      <c r="AG1095" s="110">
        <v>350</v>
      </c>
      <c r="AH1095" s="110">
        <v>360</v>
      </c>
      <c r="AI1095" s="110">
        <v>380</v>
      </c>
      <c r="AJ1095" s="110">
        <v>390</v>
      </c>
      <c r="AK1095" s="110">
        <v>400</v>
      </c>
      <c r="AL1095" s="110">
        <v>410</v>
      </c>
      <c r="AM1095" s="110">
        <v>420</v>
      </c>
      <c r="AN1095" s="110">
        <v>430</v>
      </c>
      <c r="AO1095" s="110">
        <v>480</v>
      </c>
      <c r="AP1095" s="110">
        <v>500</v>
      </c>
      <c r="AQ1095" s="110">
        <v>510</v>
      </c>
      <c r="AR1095" s="110">
        <v>520</v>
      </c>
      <c r="AS1095" s="110">
        <v>530</v>
      </c>
      <c r="AT1095" s="110">
        <v>540</v>
      </c>
      <c r="AU1095" s="110">
        <v>550</v>
      </c>
      <c r="AV1095" s="110">
        <v>560</v>
      </c>
      <c r="AW1095" s="110">
        <v>570</v>
      </c>
      <c r="AX1095" s="110">
        <v>580</v>
      </c>
      <c r="AY1095" s="110">
        <v>590</v>
      </c>
      <c r="AZ1095" s="110">
        <v>600</v>
      </c>
      <c r="BA1095" s="110">
        <v>610</v>
      </c>
      <c r="BB1095" s="110">
        <v>620</v>
      </c>
      <c r="BC1095" s="110">
        <v>630</v>
      </c>
      <c r="BD1095" s="110">
        <v>640</v>
      </c>
      <c r="BE1095" s="110">
        <v>650</v>
      </c>
      <c r="BF1095" s="110">
        <v>660</v>
      </c>
      <c r="BG1095" s="110">
        <v>671</v>
      </c>
      <c r="BH1095" s="110">
        <v>680</v>
      </c>
      <c r="BI1095" s="110">
        <v>690</v>
      </c>
      <c r="BJ1095" s="110">
        <v>700</v>
      </c>
      <c r="BK1095" s="110">
        <v>960</v>
      </c>
      <c r="BL1095" s="110">
        <v>970</v>
      </c>
      <c r="BM1095" s="110">
        <v>980</v>
      </c>
      <c r="BN1095" s="110">
        <v>990</v>
      </c>
      <c r="BO1095" s="66" t="s">
        <v>446</v>
      </c>
    </row>
    <row r="1096" spans="1:99" s="32" customFormat="1" ht="12.75">
      <c r="A1096" s="312"/>
      <c r="B1096" s="507" t="s">
        <v>925</v>
      </c>
      <c r="C1096" s="72">
        <v>90000</v>
      </c>
      <c r="D1096" s="65"/>
      <c r="E1096" s="116">
        <f t="shared" ref="E1096:BN1096" si="560">VLOOKUP($C1096,ALLLOCPAR,E1093)</f>
        <v>234887.03000000003</v>
      </c>
      <c r="F1096" s="116">
        <f t="shared" si="560"/>
        <v>9.9999999999999995E-7</v>
      </c>
      <c r="G1096" s="116">
        <f t="shared" si="560"/>
        <v>403000</v>
      </c>
      <c r="H1096" s="116">
        <f t="shared" si="560"/>
        <v>158871</v>
      </c>
      <c r="I1096" s="116">
        <f t="shared" si="560"/>
        <v>984947.66</v>
      </c>
      <c r="J1096" s="116">
        <f t="shared" si="560"/>
        <v>784577.5</v>
      </c>
      <c r="K1096" s="116">
        <f t="shared" si="560"/>
        <v>356765.27</v>
      </c>
      <c r="L1096" s="116">
        <f t="shared" si="560"/>
        <v>1756364.75</v>
      </c>
      <c r="M1096" s="116">
        <f t="shared" si="560"/>
        <v>44055.82</v>
      </c>
      <c r="N1096" s="116">
        <f t="shared" si="560"/>
        <v>124763.1</v>
      </c>
      <c r="O1096" s="116">
        <f t="shared" si="560"/>
        <v>106343.86</v>
      </c>
      <c r="P1096" s="116">
        <f t="shared" si="560"/>
        <v>139953.4</v>
      </c>
      <c r="Q1096" s="116">
        <f t="shared" si="560"/>
        <v>3652.5</v>
      </c>
      <c r="R1096" s="116">
        <f t="shared" si="560"/>
        <v>5354.17</v>
      </c>
      <c r="S1096" s="116">
        <f t="shared" si="560"/>
        <v>205410.27</v>
      </c>
      <c r="T1096" s="116">
        <f t="shared" si="560"/>
        <v>2400171.9500000002</v>
      </c>
      <c r="U1096" s="116">
        <f t="shared" si="560"/>
        <v>9.9999999999999995E-7</v>
      </c>
      <c r="V1096" s="116">
        <f t="shared" si="560"/>
        <v>205361.69</v>
      </c>
      <c r="W1096" s="116">
        <f t="shared" si="560"/>
        <v>1645020.23</v>
      </c>
      <c r="X1096" s="116">
        <f t="shared" si="560"/>
        <v>729103.66</v>
      </c>
      <c r="Y1096" s="116">
        <f t="shared" si="560"/>
        <v>62478.66</v>
      </c>
      <c r="Z1096" s="116">
        <f t="shared" si="560"/>
        <v>1149795.8400000001</v>
      </c>
      <c r="AA1096" s="116">
        <f t="shared" si="560"/>
        <v>996035.62000000011</v>
      </c>
      <c r="AB1096" s="116">
        <f t="shared" si="560"/>
        <v>87468.1</v>
      </c>
      <c r="AC1096" s="116">
        <f t="shared" si="560"/>
        <v>76250.67</v>
      </c>
      <c r="AD1096" s="116">
        <f t="shared" si="560"/>
        <v>55676.450000000004</v>
      </c>
      <c r="AE1096" s="116">
        <f t="shared" si="560"/>
        <v>9.9999999999999995E-7</v>
      </c>
      <c r="AF1096" s="116">
        <f t="shared" si="560"/>
        <v>158498.84</v>
      </c>
      <c r="AG1096" s="116">
        <f t="shared" si="560"/>
        <v>1389613.6600000001</v>
      </c>
      <c r="AH1096" s="116">
        <f t="shared" si="560"/>
        <v>957</v>
      </c>
      <c r="AI1096" s="116">
        <f t="shared" si="560"/>
        <v>63612.160000000003</v>
      </c>
      <c r="AJ1096" s="116">
        <f t="shared" si="560"/>
        <v>352870.82</v>
      </c>
      <c r="AK1096" s="116">
        <f t="shared" si="560"/>
        <v>9.9999999999999995E-7</v>
      </c>
      <c r="AL1096" s="116">
        <f t="shared" si="560"/>
        <v>9.9999999999999995E-7</v>
      </c>
      <c r="AM1096" s="116">
        <f t="shared" si="560"/>
        <v>241003.34</v>
      </c>
      <c r="AN1096" s="116">
        <f t="shared" si="560"/>
        <v>9.9999999999999995E-7</v>
      </c>
      <c r="AO1096" s="116">
        <f t="shared" si="560"/>
        <v>148933.79999999999</v>
      </c>
      <c r="AP1096" s="116">
        <f t="shared" si="560"/>
        <v>218733.75</v>
      </c>
      <c r="AQ1096" s="116">
        <f t="shared" si="560"/>
        <v>2744352.9</v>
      </c>
      <c r="AR1096" s="116">
        <f t="shared" si="560"/>
        <v>451134.42</v>
      </c>
      <c r="AS1096" s="116">
        <f t="shared" si="560"/>
        <v>223634</v>
      </c>
      <c r="AT1096" s="116">
        <f t="shared" si="560"/>
        <v>1207945.28</v>
      </c>
      <c r="AU1096" s="116">
        <f t="shared" si="560"/>
        <v>380323</v>
      </c>
      <c r="AV1096" s="116">
        <f t="shared" si="560"/>
        <v>1374943</v>
      </c>
      <c r="AW1096" s="116">
        <f t="shared" si="560"/>
        <v>94780.1</v>
      </c>
      <c r="AX1096" s="116">
        <f t="shared" si="560"/>
        <v>218733</v>
      </c>
      <c r="AY1096" s="116">
        <f t="shared" si="560"/>
        <v>647245.14</v>
      </c>
      <c r="AZ1096" s="116">
        <f t="shared" si="560"/>
        <v>404050</v>
      </c>
      <c r="BA1096" s="116">
        <f t="shared" si="560"/>
        <v>1662213.03</v>
      </c>
      <c r="BB1096" s="116">
        <f t="shared" si="560"/>
        <v>129768</v>
      </c>
      <c r="BC1096" s="116">
        <f t="shared" si="560"/>
        <v>1602</v>
      </c>
      <c r="BD1096" s="116">
        <f t="shared" si="560"/>
        <v>563857.61</v>
      </c>
      <c r="BE1096" s="116">
        <f t="shared" si="560"/>
        <v>549797.36</v>
      </c>
      <c r="BF1096" s="116">
        <f t="shared" si="560"/>
        <v>308362.88</v>
      </c>
      <c r="BG1096" s="116">
        <f t="shared" si="560"/>
        <v>432686.66</v>
      </c>
      <c r="BH1096" s="116">
        <f t="shared" si="560"/>
        <v>120000</v>
      </c>
      <c r="BI1096" s="116">
        <f t="shared" si="560"/>
        <v>64076</v>
      </c>
      <c r="BJ1096" s="116">
        <f t="shared" si="560"/>
        <v>215322</v>
      </c>
      <c r="BK1096" s="116">
        <f t="shared" si="560"/>
        <v>3437421.6199999996</v>
      </c>
      <c r="BL1096" s="116">
        <f t="shared" si="560"/>
        <v>2288234.4500000002</v>
      </c>
      <c r="BM1096" s="116">
        <f t="shared" si="560"/>
        <v>1980921.83</v>
      </c>
      <c r="BN1096" s="116">
        <f t="shared" si="560"/>
        <v>5151253.76</v>
      </c>
      <c r="BO1096" s="66"/>
    </row>
    <row r="1097" spans="1:99" s="32" customFormat="1" ht="12.75">
      <c r="A1097" s="312"/>
      <c r="B1097" s="515" t="s">
        <v>924</v>
      </c>
      <c r="C1097" s="63"/>
      <c r="D1097" s="65"/>
      <c r="E1097" s="66"/>
      <c r="F1097" s="66"/>
      <c r="G1097" s="66"/>
      <c r="H1097" s="66"/>
      <c r="I1097" s="66"/>
      <c r="J1097" s="66"/>
      <c r="K1097" s="66"/>
      <c r="L1097" s="66"/>
      <c r="M1097" s="66"/>
      <c r="N1097" s="66"/>
      <c r="O1097" s="66"/>
      <c r="P1097" s="66"/>
      <c r="Q1097" s="66"/>
      <c r="R1097" s="66"/>
      <c r="S1097" s="66"/>
      <c r="T1097" s="66"/>
      <c r="U1097" s="66"/>
      <c r="V1097" s="66"/>
      <c r="W1097" s="66"/>
      <c r="X1097" s="66"/>
      <c r="Y1097" s="66"/>
      <c r="Z1097" s="66"/>
      <c r="AA1097" s="66"/>
      <c r="AB1097" s="66"/>
      <c r="AC1097" s="66"/>
      <c r="AD1097" s="66"/>
      <c r="AE1097" s="66"/>
      <c r="AF1097" s="66"/>
      <c r="AG1097" s="66"/>
      <c r="AH1097" s="66"/>
      <c r="AI1097" s="66"/>
      <c r="AJ1097" s="66"/>
      <c r="AK1097" s="66"/>
      <c r="AL1097" s="66"/>
      <c r="AM1097" s="66"/>
      <c r="AN1097" s="66"/>
      <c r="AO1097" s="66"/>
      <c r="AP1097" s="66"/>
      <c r="AQ1097" s="66"/>
      <c r="AR1097" s="66"/>
      <c r="AS1097" s="66"/>
      <c r="AT1097" s="66"/>
      <c r="AU1097" s="66"/>
      <c r="AV1097" s="66"/>
      <c r="AW1097" s="66"/>
      <c r="AX1097" s="66"/>
      <c r="AY1097" s="66"/>
      <c r="AZ1097" s="66"/>
      <c r="BA1097" s="66"/>
      <c r="BB1097" s="66"/>
      <c r="BC1097" s="66"/>
      <c r="BD1097" s="66"/>
      <c r="BE1097" s="66"/>
      <c r="BF1097" s="66"/>
      <c r="BG1097" s="66"/>
      <c r="BH1097" s="66"/>
      <c r="BI1097" s="66"/>
      <c r="BJ1097" s="66"/>
      <c r="BK1097" s="66"/>
      <c r="BL1097" s="66"/>
      <c r="BM1097" s="66"/>
      <c r="BN1097" s="66"/>
      <c r="BO1097" s="66"/>
    </row>
    <row r="1098" spans="1:99" s="24" customFormat="1" ht="22.9" customHeight="1">
      <c r="A1098" s="314"/>
      <c r="B1098" s="69"/>
      <c r="C1098" s="62"/>
      <c r="D1098" s="67"/>
      <c r="E1098" s="68" t="str">
        <f t="shared" ref="E1098:BN1098" si="561">VLOOKUP(E1095,num,15)</f>
        <v>Barrington</v>
      </c>
      <c r="F1098" s="68" t="str">
        <f t="shared" si="561"/>
        <v>Burrillville</v>
      </c>
      <c r="G1098" s="68" t="str">
        <f t="shared" si="561"/>
        <v>Central Falls</v>
      </c>
      <c r="H1098" s="68" t="str">
        <f t="shared" si="561"/>
        <v>Coventry</v>
      </c>
      <c r="I1098" s="68" t="str">
        <f t="shared" si="561"/>
        <v>Cranston</v>
      </c>
      <c r="J1098" s="68" t="str">
        <f t="shared" si="561"/>
        <v>Cumberland</v>
      </c>
      <c r="K1098" s="68" t="str">
        <f t="shared" si="561"/>
        <v>East Greenwich</v>
      </c>
      <c r="L1098" s="68" t="str">
        <f t="shared" si="561"/>
        <v>E Providence</v>
      </c>
      <c r="M1098" s="68" t="str">
        <f t="shared" si="561"/>
        <v>Foster</v>
      </c>
      <c r="N1098" s="68" t="str">
        <f t="shared" si="561"/>
        <v>Glocester</v>
      </c>
      <c r="O1098" s="68" t="str">
        <f t="shared" si="561"/>
        <v>Jamestown</v>
      </c>
      <c r="P1098" s="68" t="str">
        <f t="shared" si="561"/>
        <v>Johnston</v>
      </c>
      <c r="Q1098" s="68" t="str">
        <f t="shared" si="561"/>
        <v>Lincoln</v>
      </c>
      <c r="R1098" s="68" t="str">
        <f t="shared" si="561"/>
        <v>Little Compton</v>
      </c>
      <c r="S1098" s="68" t="str">
        <f t="shared" si="561"/>
        <v>Middletown</v>
      </c>
      <c r="T1098" s="68" t="str">
        <f t="shared" si="561"/>
        <v>Narragansett</v>
      </c>
      <c r="U1098" s="68" t="str">
        <f t="shared" si="561"/>
        <v>Newport</v>
      </c>
      <c r="V1098" s="68" t="str">
        <f t="shared" si="561"/>
        <v>New Shoreham</v>
      </c>
      <c r="W1098" s="68" t="str">
        <f t="shared" si="561"/>
        <v>North Kingstown</v>
      </c>
      <c r="X1098" s="68" t="str">
        <f t="shared" si="561"/>
        <v>North Providence</v>
      </c>
      <c r="Y1098" s="68" t="str">
        <f t="shared" si="561"/>
        <v>North Smithfield</v>
      </c>
      <c r="Z1098" s="68" t="str">
        <f t="shared" si="561"/>
        <v>Pawtucket</v>
      </c>
      <c r="AA1098" s="68" t="str">
        <f t="shared" si="561"/>
        <v>Portsmouth</v>
      </c>
      <c r="AB1098" s="68" t="str">
        <f t="shared" si="561"/>
        <v>Providence</v>
      </c>
      <c r="AC1098" s="68" t="str">
        <f t="shared" si="561"/>
        <v>Scituate</v>
      </c>
      <c r="AD1098" s="68" t="str">
        <f t="shared" si="561"/>
        <v>Smithfield</v>
      </c>
      <c r="AE1098" s="68" t="str">
        <f t="shared" si="561"/>
        <v>South Kingstown</v>
      </c>
      <c r="AF1098" s="68" t="str">
        <f t="shared" si="561"/>
        <v>Tiverton</v>
      </c>
      <c r="AG1098" s="68" t="str">
        <f t="shared" si="561"/>
        <v>Warwick</v>
      </c>
      <c r="AH1098" s="68" t="str">
        <f t="shared" si="561"/>
        <v>Westerly</v>
      </c>
      <c r="AI1098" s="68" t="str">
        <f t="shared" si="561"/>
        <v>W Warwick</v>
      </c>
      <c r="AJ1098" s="68" t="str">
        <f t="shared" si="561"/>
        <v>Woonsocket</v>
      </c>
      <c r="AK1098" s="68" t="str">
        <f t="shared" si="561"/>
        <v>Davies</v>
      </c>
      <c r="AL1098" s="68" t="str">
        <f t="shared" si="561"/>
        <v>Deaf</v>
      </c>
      <c r="AM1098" s="68" t="str">
        <f t="shared" si="561"/>
        <v>Metropolitan C&amp;TC</v>
      </c>
      <c r="AN1098" s="68" t="str">
        <f t="shared" ref="AN1098" si="562">VLOOKUP(AN1095,num,15)</f>
        <v>UCAP</v>
      </c>
      <c r="AO1098" s="68" t="str">
        <f t="shared" si="561"/>
        <v>Highlander</v>
      </c>
      <c r="AP1098" s="68" t="str">
        <f t="shared" si="561"/>
        <v>New England Laborers</v>
      </c>
      <c r="AQ1098" s="68" t="str">
        <f t="shared" si="561"/>
        <v>Cuffee</v>
      </c>
      <c r="AR1098" s="68" t="str">
        <f t="shared" si="561"/>
        <v>Kingston Hill</v>
      </c>
      <c r="AS1098" s="68" t="str">
        <f t="shared" si="561"/>
        <v>International</v>
      </c>
      <c r="AT1098" s="68" t="str">
        <f t="shared" si="561"/>
        <v>Blackstone</v>
      </c>
      <c r="AU1098" s="68" t="str">
        <f t="shared" si="561"/>
        <v>Compass</v>
      </c>
      <c r="AV1098" s="68" t="str">
        <f t="shared" si="561"/>
        <v>Times 2</v>
      </c>
      <c r="AW1098" s="68" t="str">
        <f t="shared" si="561"/>
        <v>ACES</v>
      </c>
      <c r="AX1098" s="68" t="str">
        <f t="shared" si="561"/>
        <v>Beacon</v>
      </c>
      <c r="AY1098" s="68" t="str">
        <f t="shared" si="561"/>
        <v>Learning Community</v>
      </c>
      <c r="AZ1098" s="68" t="str">
        <f t="shared" si="561"/>
        <v>Segue</v>
      </c>
      <c r="BA1098" s="68" t="str">
        <f t="shared" si="561"/>
        <v>RIMA-BV</v>
      </c>
      <c r="BB1098" s="68" t="str">
        <f t="shared" ref="BB1098:BC1098" si="563">VLOOKUP(BB1095,num,15)</f>
        <v>Greene</v>
      </c>
      <c r="BC1098" s="68" t="str">
        <f t="shared" si="563"/>
        <v>Trinity</v>
      </c>
      <c r="BD1098" s="68" t="str">
        <f t="shared" ref="BD1098:BG1098" si="564">VLOOKUP(BD1095,num,15)</f>
        <v>RINI</v>
      </c>
      <c r="BE1098" s="68" t="str">
        <f t="shared" si="564"/>
        <v>Village Green</v>
      </c>
      <c r="BF1098" s="68" t="str">
        <f t="shared" si="564"/>
        <v>Nowell</v>
      </c>
      <c r="BG1098" s="68" t="str">
        <f t="shared" si="564"/>
        <v>Achievement First</v>
      </c>
      <c r="BH1098" s="68" t="str">
        <f t="shared" ref="BH1098:BI1098" si="565">VLOOKUP(BH1095,num,15)</f>
        <v>Hope Academy</v>
      </c>
      <c r="BI1098" s="68" t="str">
        <f t="shared" si="565"/>
        <v>Southside Elementary</v>
      </c>
      <c r="BJ1098" s="68" t="str">
        <f t="shared" ref="BJ1098" si="566">VLOOKUP(BJ1095,num,15)</f>
        <v>RISE</v>
      </c>
      <c r="BK1098" s="68" t="str">
        <f t="shared" si="561"/>
        <v>Bristol-Warren</v>
      </c>
      <c r="BL1098" s="68" t="str">
        <f t="shared" si="561"/>
        <v>Exeter-W. Greenwich</v>
      </c>
      <c r="BM1098" s="68" t="str">
        <f t="shared" si="561"/>
        <v>Chariho</v>
      </c>
      <c r="BN1098" s="68" t="str">
        <f t="shared" si="561"/>
        <v>Foster-Glocester</v>
      </c>
      <c r="BO1098" s="69"/>
    </row>
    <row r="1099" spans="1:99">
      <c r="A1099" s="928">
        <f>LEFT(B1099,2)*100</f>
        <v>0</v>
      </c>
      <c r="B1099" s="318" t="s">
        <v>419</v>
      </c>
      <c r="E1099" s="70">
        <f>'FY 16 Data'!E525/E$1096</f>
        <v>0.99999999999999989</v>
      </c>
      <c r="F1099" s="70">
        <f>'FY 16 Data'!F525/F$1096</f>
        <v>0</v>
      </c>
      <c r="G1099" s="70">
        <f>'FY 16 Data'!G525/G$1096</f>
        <v>1</v>
      </c>
      <c r="H1099" s="70">
        <f>'FY 16 Data'!H525/H$1096</f>
        <v>1</v>
      </c>
      <c r="I1099" s="70">
        <f>'FY 16 Data'!I525/I$1096</f>
        <v>1</v>
      </c>
      <c r="J1099" s="70">
        <f>'FY 16 Data'!J525/J$1096</f>
        <v>1</v>
      </c>
      <c r="K1099" s="70">
        <f>'FY 16 Data'!K525/K$1096</f>
        <v>1</v>
      </c>
      <c r="L1099" s="70">
        <f>'FY 16 Data'!L525/L$1096</f>
        <v>1</v>
      </c>
      <c r="M1099" s="70">
        <f>'FY 16 Data'!M525/M$1096</f>
        <v>1</v>
      </c>
      <c r="N1099" s="70">
        <f>'FY 16 Data'!N525/N$1096</f>
        <v>1</v>
      </c>
      <c r="O1099" s="70">
        <f>'FY 16 Data'!O525/O$1096</f>
        <v>1</v>
      </c>
      <c r="P1099" s="70">
        <f>'FY 16 Data'!P525/P$1096</f>
        <v>1</v>
      </c>
      <c r="Q1099" s="70">
        <f>'FY 16 Data'!Q525/Q$1096</f>
        <v>1</v>
      </c>
      <c r="R1099" s="70">
        <f>'FY 16 Data'!R525/R$1096</f>
        <v>1</v>
      </c>
      <c r="S1099" s="70">
        <f>'FY 16 Data'!S525/S$1096</f>
        <v>1</v>
      </c>
      <c r="T1099" s="70">
        <f>'FY 16 Data'!T525/T$1096</f>
        <v>1</v>
      </c>
      <c r="U1099" s="70">
        <f>'FY 16 Data'!U525/U$1096</f>
        <v>0</v>
      </c>
      <c r="V1099" s="70">
        <f>'FY 16 Data'!V525/V$1096</f>
        <v>1</v>
      </c>
      <c r="W1099" s="70">
        <f>'FY 16 Data'!W525/W$1096</f>
        <v>1</v>
      </c>
      <c r="X1099" s="70">
        <f>'FY 16 Data'!X525/X$1096</f>
        <v>1</v>
      </c>
      <c r="Y1099" s="70">
        <f>'FY 16 Data'!Y525/Y$1096</f>
        <v>1</v>
      </c>
      <c r="Z1099" s="70">
        <f>'FY 16 Data'!Z525/Z$1096</f>
        <v>1</v>
      </c>
      <c r="AA1099" s="70">
        <f>'FY 16 Data'!AA525/AA$1096</f>
        <v>0.99999999999999989</v>
      </c>
      <c r="AB1099" s="70">
        <f>'FY 16 Data'!AB525/AB$1096</f>
        <v>1</v>
      </c>
      <c r="AC1099" s="70">
        <f>'FY 16 Data'!AC525/AC$1096</f>
        <v>1</v>
      </c>
      <c r="AD1099" s="70">
        <f>'FY 16 Data'!AD525/AD$1096</f>
        <v>0.99999999999999989</v>
      </c>
      <c r="AE1099" s="70">
        <f>'FY 16 Data'!AE525/AE$1096</f>
        <v>0</v>
      </c>
      <c r="AF1099" s="70">
        <f>'FY 16 Data'!AF525/AF$1096</f>
        <v>1</v>
      </c>
      <c r="AG1099" s="70">
        <f>'FY 16 Data'!AG525/AG$1096</f>
        <v>0.99999999999999978</v>
      </c>
      <c r="AH1099" s="70">
        <f>'FY 16 Data'!AH525/AH$1096</f>
        <v>1</v>
      </c>
      <c r="AI1099" s="70">
        <f>'FY 16 Data'!AI525/AI$1096</f>
        <v>1</v>
      </c>
      <c r="AJ1099" s="70">
        <f>'FY 16 Data'!AJ525/AJ$1096</f>
        <v>1</v>
      </c>
      <c r="AK1099" s="70">
        <f>'FY 16 Data'!AK525/AK$1096</f>
        <v>0</v>
      </c>
      <c r="AL1099" s="70">
        <f>'FY 16 Data'!AL525/AL$1096</f>
        <v>0</v>
      </c>
      <c r="AM1099" s="70">
        <f>'FY 16 Data'!AM525/AM$1096</f>
        <v>1</v>
      </c>
      <c r="AN1099" s="70">
        <f>'FY 16 Data'!AN525/AN$1096</f>
        <v>0</v>
      </c>
      <c r="AO1099" s="70">
        <f>'FY 16 Data'!AO525/AO$1096</f>
        <v>1</v>
      </c>
      <c r="AP1099" s="70">
        <f>'FY 16 Data'!AP525/AP$1096</f>
        <v>1</v>
      </c>
      <c r="AQ1099" s="70">
        <f>'FY 16 Data'!AQ525/AQ$1096</f>
        <v>1</v>
      </c>
      <c r="AR1099" s="70">
        <f>'FY 16 Data'!AR525/AR$1096</f>
        <v>1</v>
      </c>
      <c r="AS1099" s="70">
        <f>'FY 16 Data'!AS525/AS$1096</f>
        <v>1</v>
      </c>
      <c r="AT1099" s="70">
        <f>'FY 16 Data'!AT525/AT$1096</f>
        <v>1</v>
      </c>
      <c r="AU1099" s="70">
        <f>'FY 16 Data'!AU525/AU$1096</f>
        <v>1</v>
      </c>
      <c r="AV1099" s="70">
        <f>'FY 16 Data'!AV525/AV$1096</f>
        <v>1</v>
      </c>
      <c r="AW1099" s="70">
        <f>'FY 16 Data'!AW525/AW$1096</f>
        <v>1</v>
      </c>
      <c r="AX1099" s="70">
        <f>'FY 16 Data'!AX525/AX$1096</f>
        <v>1</v>
      </c>
      <c r="AY1099" s="70">
        <f>'FY 16 Data'!AY525/AY$1096</f>
        <v>1</v>
      </c>
      <c r="AZ1099" s="70">
        <f>'FY 16 Data'!AZ525/AZ$1096</f>
        <v>1</v>
      </c>
      <c r="BA1099" s="70">
        <f>'FY 16 Data'!BA525/BA$1096</f>
        <v>1</v>
      </c>
      <c r="BB1099" s="70">
        <f>'FY 16 Data'!BB525/BB$1096</f>
        <v>1</v>
      </c>
      <c r="BC1099" s="70">
        <f>'FY 16 Data'!BC525/BC$1096</f>
        <v>1</v>
      </c>
      <c r="BD1099" s="70">
        <f>'FY 16 Data'!BD525/BD$1096</f>
        <v>1</v>
      </c>
      <c r="BE1099" s="70">
        <f>'FY 16 Data'!BE525/BE$1096</f>
        <v>1</v>
      </c>
      <c r="BF1099" s="70">
        <f>'FY 16 Data'!BF525/BF$1096</f>
        <v>1</v>
      </c>
      <c r="BG1099" s="70">
        <f>'FY 16 Data'!BG525/BG$1096</f>
        <v>1</v>
      </c>
      <c r="BH1099" s="70">
        <f>'FY 16 Data'!BH525/BH$1096</f>
        <v>1</v>
      </c>
      <c r="BI1099" s="70">
        <f>'FY 16 Data'!BI525/BI$1096</f>
        <v>1</v>
      </c>
      <c r="BJ1099" s="70">
        <f>'FY 16 Data'!BJ525/BJ$1096</f>
        <v>1</v>
      </c>
      <c r="BK1099" s="70">
        <f>'FY 16 Data'!BK525/BK$1096</f>
        <v>1.0000000000000002</v>
      </c>
      <c r="BL1099" s="70">
        <f>'FY 16 Data'!BL525/BL$1096</f>
        <v>1</v>
      </c>
      <c r="BM1099" s="70">
        <f>'FY 16 Data'!BM525/BM$1096</f>
        <v>1</v>
      </c>
      <c r="BN1099" s="70">
        <f>'FY 16 Data'!BN525/BN$1096</f>
        <v>1</v>
      </c>
      <c r="BO1099" s="128">
        <f t="shared" ref="BO1099:BO1126" si="567">SUM(E1099:BN1099)</f>
        <v>56</v>
      </c>
      <c r="BQ1099" s="325">
        <f t="array" ref="BQ1099">(MIN(IF($E$4:$BN$4=BQ$4,$E1099:$BN1099)))</f>
        <v>1</v>
      </c>
      <c r="BR1099" s="325">
        <f t="array" ref="BR1099">(MAX(IF($E$4:$BN$4=BR$4,$E1099:$BN1099)))</f>
        <v>1</v>
      </c>
      <c r="BS1099" s="325">
        <f t="array" ref="BS1099">(AVERAGE(IF($E$4:$BN$4=BS$4,$E1099:$BN1099)))</f>
        <v>1</v>
      </c>
      <c r="BT1099" s="325">
        <f t="array" ref="BT1099">(MIN(IF($E$4:$BN$4=BT$4,$E1099:$BN1099)))</f>
        <v>1</v>
      </c>
      <c r="BU1099" s="325">
        <f t="array" ref="BU1099">(MAX(IF($E$4:$BN$4=BU$4,$E1099:$BN1099)))</f>
        <v>1.0000000000000002</v>
      </c>
      <c r="BV1099" s="325">
        <f t="array" ref="BV1099">(AVERAGE(IF($E$4:$BN$4=BV$4,$E1099:$BN1099)))</f>
        <v>1</v>
      </c>
      <c r="BW1099" s="325">
        <f t="array" ref="BW1099">(MIN(IF($E$4:$BN$4=BW$4,$E1099:$BN1099)))</f>
        <v>0</v>
      </c>
      <c r="BX1099" s="325">
        <f t="array" ref="BX1099">(MAX(IF($E$4:$BN$4=BX$4,$E1099:$BN1099)))</f>
        <v>1</v>
      </c>
      <c r="BY1099" s="325">
        <f t="array" ref="BY1099">(AVERAGE(IF($E$4:$BN$4=BY$4,$E1099:$BN1099)))</f>
        <v>0.25</v>
      </c>
      <c r="BZ1099" s="325">
        <f t="array" ref="BZ1099">(MIN(IF($E$4:$BN$4=BZ$4,$E1099:$BN1099)))</f>
        <v>0</v>
      </c>
      <c r="CA1099" s="325">
        <f t="array" ref="CA1099">(MAX(IF($E$4:$BN$4=CA$4,$E1099:$BN1099)))</f>
        <v>1</v>
      </c>
      <c r="CB1099" s="325">
        <f t="array" ref="CB1099">(AVERAGE(IF($E$4:$BN$4=CB$4,$E1099:$BN1099)))</f>
        <v>0.90476190476190477</v>
      </c>
      <c r="CC1099" s="325">
        <f t="array" ref="CC1099">(MIN(IF($E$4:$BN$4=CC$4,$E1099:$BN1099)))</f>
        <v>1</v>
      </c>
      <c r="CD1099" s="325">
        <f t="array" ref="CD1099">(MAX(IF($E$4:$BN$4=CD$4,$E1099:$BN1099)))</f>
        <v>1</v>
      </c>
      <c r="CE1099" s="325">
        <f t="array" ref="CE1099">(AVERAGE(IF($E$4:$BN$4=CE$4,$E1099:$BN1099)))</f>
        <v>1</v>
      </c>
      <c r="CF1099" s="325">
        <f t="array" ref="CF1099">(MIN(IF($E$4:$BN$4=CF$4,$E1099:$BN1099)))</f>
        <v>0</v>
      </c>
      <c r="CG1099" s="325">
        <f t="array" ref="CG1099">(MAX(IF($E$4:$BN$4=CG$4,$E1099:$BN1099)))</f>
        <v>1</v>
      </c>
      <c r="CH1099" s="325">
        <f t="array" ref="CH1099">(AVERAGE(IF($E$4:$BN$4=CH$4,$E1099:$BN1099)))</f>
        <v>0.8571428571428571</v>
      </c>
      <c r="CI1099" s="326">
        <f t="shared" ref="CI1099:CI1127" si="568">ROUND(MIN($E1099:$BN1099),1)</f>
        <v>0</v>
      </c>
      <c r="CJ1099" s="326">
        <f t="shared" ref="CJ1099:CJ1127" si="569">ROUND(MAX($E1099:$BN1099),1)</f>
        <v>1</v>
      </c>
      <c r="CK1099" s="326">
        <f t="shared" ref="CK1099:CK1127" si="570">(AVERAGE($E1099:$BN1099))</f>
        <v>0.90322580645161288</v>
      </c>
      <c r="CL1099" s="70"/>
      <c r="CM1099" s="70"/>
      <c r="CN1099" s="70"/>
      <c r="CO1099" s="70"/>
      <c r="CP1099" s="70"/>
      <c r="CQ1099" s="70"/>
      <c r="CR1099" s="70"/>
      <c r="CS1099" s="70"/>
      <c r="CT1099" s="70"/>
      <c r="CU1099" s="70"/>
    </row>
    <row r="1100" spans="1:99">
      <c r="A1100" s="929">
        <f>LEFT(B1100,2)*100</f>
        <v>1100</v>
      </c>
      <c r="B1100" s="318" t="s">
        <v>420</v>
      </c>
      <c r="E1100" s="70">
        <f>'FY 16 Data'!E526/E$1096</f>
        <v>0</v>
      </c>
      <c r="F1100" s="70">
        <f>'FY 16 Data'!F526/F$1096</f>
        <v>0</v>
      </c>
      <c r="G1100" s="70">
        <f>'FY 16 Data'!G526/G$1096</f>
        <v>0</v>
      </c>
      <c r="H1100" s="70">
        <f>'FY 16 Data'!H526/H$1096</f>
        <v>0</v>
      </c>
      <c r="I1100" s="70">
        <f>'FY 16 Data'!I526/I$1096</f>
        <v>0</v>
      </c>
      <c r="J1100" s="70">
        <f>'FY 16 Data'!J526/J$1096</f>
        <v>0</v>
      </c>
      <c r="K1100" s="70">
        <f>'FY 16 Data'!K526/K$1096</f>
        <v>0</v>
      </c>
      <c r="L1100" s="70">
        <f>'FY 16 Data'!L526/L$1096</f>
        <v>0</v>
      </c>
      <c r="M1100" s="70">
        <f>'FY 16 Data'!M526/M$1096</f>
        <v>0</v>
      </c>
      <c r="N1100" s="70">
        <f>'FY 16 Data'!N526/N$1096</f>
        <v>0</v>
      </c>
      <c r="O1100" s="70">
        <f>'FY 16 Data'!O526/O$1096</f>
        <v>0</v>
      </c>
      <c r="P1100" s="70">
        <f>'FY 16 Data'!P526/P$1096</f>
        <v>0</v>
      </c>
      <c r="Q1100" s="70">
        <f>'FY 16 Data'!Q526/Q$1096</f>
        <v>0</v>
      </c>
      <c r="R1100" s="70">
        <f>'FY 16 Data'!R526/R$1096</f>
        <v>0</v>
      </c>
      <c r="S1100" s="70">
        <f>'FY 16 Data'!S526/S$1096</f>
        <v>0</v>
      </c>
      <c r="T1100" s="70">
        <f>'FY 16 Data'!T526/T$1096</f>
        <v>0</v>
      </c>
      <c r="U1100" s="70">
        <f>'FY 16 Data'!U526/U$1096</f>
        <v>0</v>
      </c>
      <c r="V1100" s="70">
        <f>'FY 16 Data'!V526/V$1096</f>
        <v>0</v>
      </c>
      <c r="W1100" s="70">
        <f>'FY 16 Data'!W526/W$1096</f>
        <v>0</v>
      </c>
      <c r="X1100" s="70">
        <f>'FY 16 Data'!X526/X$1096</f>
        <v>0</v>
      </c>
      <c r="Y1100" s="70">
        <f>'FY 16 Data'!Y526/Y$1096</f>
        <v>0</v>
      </c>
      <c r="Z1100" s="70">
        <f>'FY 16 Data'!Z526/Z$1096</f>
        <v>0</v>
      </c>
      <c r="AA1100" s="70">
        <f>'FY 16 Data'!AA526/AA$1096</f>
        <v>0</v>
      </c>
      <c r="AB1100" s="70">
        <f>'FY 16 Data'!AB526/AB$1096</f>
        <v>0</v>
      </c>
      <c r="AC1100" s="70">
        <f>'FY 16 Data'!AC526/AC$1096</f>
        <v>0</v>
      </c>
      <c r="AD1100" s="70">
        <f>'FY 16 Data'!AD526/AD$1096</f>
        <v>0</v>
      </c>
      <c r="AE1100" s="70">
        <f>'FY 16 Data'!AE526/AE$1096</f>
        <v>0</v>
      </c>
      <c r="AF1100" s="70">
        <f>'FY 16 Data'!AF526/AF$1096</f>
        <v>0</v>
      </c>
      <c r="AG1100" s="70">
        <f>'FY 16 Data'!AG526/AG$1096</f>
        <v>0</v>
      </c>
      <c r="AH1100" s="70">
        <f>'FY 16 Data'!AH526/AH$1096</f>
        <v>0</v>
      </c>
      <c r="AI1100" s="70">
        <f>'FY 16 Data'!AI526/AI$1096</f>
        <v>0</v>
      </c>
      <c r="AJ1100" s="70">
        <f>'FY 16 Data'!AJ526/AJ$1096</f>
        <v>0</v>
      </c>
      <c r="AK1100" s="70">
        <f>'FY 16 Data'!AK526/AK$1096</f>
        <v>0</v>
      </c>
      <c r="AL1100" s="70">
        <f>'FY 16 Data'!AL526/AL$1096</f>
        <v>0</v>
      </c>
      <c r="AM1100" s="70">
        <f>'FY 16 Data'!AM526/AM$1096</f>
        <v>0</v>
      </c>
      <c r="AN1100" s="70">
        <f>'FY 16 Data'!AN526/AN$1096</f>
        <v>0</v>
      </c>
      <c r="AO1100" s="70">
        <f>'FY 16 Data'!AO526/AO$1096</f>
        <v>0</v>
      </c>
      <c r="AP1100" s="70">
        <f>'FY 16 Data'!AP526/AP$1096</f>
        <v>0</v>
      </c>
      <c r="AQ1100" s="70">
        <f>'FY 16 Data'!AQ526/AQ$1096</f>
        <v>0</v>
      </c>
      <c r="AR1100" s="70">
        <f>'FY 16 Data'!AR526/AR$1096</f>
        <v>0</v>
      </c>
      <c r="AS1100" s="70">
        <f>'FY 16 Data'!AS526/AS$1096</f>
        <v>0</v>
      </c>
      <c r="AT1100" s="70">
        <f>'FY 16 Data'!AT526/AT$1096</f>
        <v>0</v>
      </c>
      <c r="AU1100" s="70">
        <f>'FY 16 Data'!AU526/AU$1096</f>
        <v>0</v>
      </c>
      <c r="AV1100" s="70">
        <f>'FY 16 Data'!AV526/AV$1096</f>
        <v>0</v>
      </c>
      <c r="AW1100" s="70">
        <f>'FY 16 Data'!AW526/AW$1096</f>
        <v>0</v>
      </c>
      <c r="AX1100" s="70">
        <f>'FY 16 Data'!AX526/AX$1096</f>
        <v>0</v>
      </c>
      <c r="AY1100" s="70">
        <f>'FY 16 Data'!AY526/AY$1096</f>
        <v>0</v>
      </c>
      <c r="AZ1100" s="70">
        <f>'FY 16 Data'!AZ526/AZ$1096</f>
        <v>0</v>
      </c>
      <c r="BA1100" s="70">
        <f>'FY 16 Data'!BA526/BA$1096</f>
        <v>0</v>
      </c>
      <c r="BB1100" s="70">
        <f>'FY 16 Data'!BB526/BB$1096</f>
        <v>0</v>
      </c>
      <c r="BC1100" s="70">
        <f>'FY 16 Data'!BC526/BC$1096</f>
        <v>0</v>
      </c>
      <c r="BD1100" s="70">
        <f>'FY 16 Data'!BD526/BD$1096</f>
        <v>0</v>
      </c>
      <c r="BE1100" s="70">
        <f>'FY 16 Data'!BE526/BE$1096</f>
        <v>0</v>
      </c>
      <c r="BF1100" s="70">
        <f>'FY 16 Data'!BF526/BF$1096</f>
        <v>0</v>
      </c>
      <c r="BG1100" s="70">
        <f>'FY 16 Data'!BG526/BG$1096</f>
        <v>0</v>
      </c>
      <c r="BH1100" s="70">
        <f>'FY 16 Data'!BH526/BH$1096</f>
        <v>0</v>
      </c>
      <c r="BI1100" s="70">
        <f>'FY 16 Data'!BI526/BI$1096</f>
        <v>0</v>
      </c>
      <c r="BJ1100" s="70">
        <f>'FY 16 Data'!BJ526/BJ$1096</f>
        <v>0</v>
      </c>
      <c r="BK1100" s="70">
        <f>'FY 16 Data'!BK526/BK$1096</f>
        <v>0</v>
      </c>
      <c r="BL1100" s="70">
        <f>'FY 16 Data'!BL526/BL$1096</f>
        <v>0</v>
      </c>
      <c r="BM1100" s="70">
        <f>'FY 16 Data'!BM526/BM$1096</f>
        <v>0</v>
      </c>
      <c r="BN1100" s="70">
        <f>'FY 16 Data'!BN526/BN$1096</f>
        <v>0</v>
      </c>
      <c r="BO1100" s="128">
        <f t="shared" si="567"/>
        <v>0</v>
      </c>
      <c r="BQ1100" s="325">
        <f t="array" ref="BQ1100">(MIN(IF($E$4:$BN$4=BQ$4,$E1100:$BN1100)))</f>
        <v>0</v>
      </c>
      <c r="BR1100" s="325">
        <f t="array" ref="BR1100">(MAX(IF($E$4:$BN$4=BR$4,$E1100:$BN1100)))</f>
        <v>0</v>
      </c>
      <c r="BS1100" s="325">
        <f t="array" ref="BS1100">(AVERAGE(IF($E$4:$BN$4=BS$4,$E1100:$BN1100)))</f>
        <v>0</v>
      </c>
      <c r="BT1100" s="325">
        <f t="array" ref="BT1100">(MIN(IF($E$4:$BN$4=BT$4,$E1100:$BN1100)))</f>
        <v>0</v>
      </c>
      <c r="BU1100" s="325">
        <f t="array" ref="BU1100">(MAX(IF($E$4:$BN$4=BU$4,$E1100:$BN1100)))</f>
        <v>0</v>
      </c>
      <c r="BV1100" s="325">
        <f t="array" ref="BV1100">(AVERAGE(IF($E$4:$BN$4=BV$4,$E1100:$BN1100)))</f>
        <v>0</v>
      </c>
      <c r="BW1100" s="325">
        <f t="array" ref="BW1100">(MIN(IF($E$4:$BN$4=BW$4,$E1100:$BN1100)))</f>
        <v>0</v>
      </c>
      <c r="BX1100" s="325">
        <f t="array" ref="BX1100">(MAX(IF($E$4:$BN$4=BX$4,$E1100:$BN1100)))</f>
        <v>0</v>
      </c>
      <c r="BY1100" s="325">
        <f t="array" ref="BY1100">(AVERAGE(IF($E$4:$BN$4=BY$4,$E1100:$BN1100)))</f>
        <v>0</v>
      </c>
      <c r="BZ1100" s="325">
        <f t="array" ref="BZ1100">(MIN(IF($E$4:$BN$4=BZ$4,$E1100:$BN1100)))</f>
        <v>0</v>
      </c>
      <c r="CA1100" s="325">
        <f t="array" ref="CA1100">(MAX(IF($E$4:$BN$4=CA$4,$E1100:$BN1100)))</f>
        <v>0</v>
      </c>
      <c r="CB1100" s="325">
        <f t="array" ref="CB1100">(AVERAGE(IF($E$4:$BN$4=CB$4,$E1100:$BN1100)))</f>
        <v>0</v>
      </c>
      <c r="CC1100" s="325">
        <f t="array" ref="CC1100">(MIN(IF($E$4:$BN$4=CC$4,$E1100:$BN1100)))</f>
        <v>0</v>
      </c>
      <c r="CD1100" s="325">
        <f t="array" ref="CD1100">(MAX(IF($E$4:$BN$4=CD$4,$E1100:$BN1100)))</f>
        <v>0</v>
      </c>
      <c r="CE1100" s="325">
        <f t="array" ref="CE1100">(AVERAGE(IF($E$4:$BN$4=CE$4,$E1100:$BN1100)))</f>
        <v>0</v>
      </c>
      <c r="CF1100" s="325">
        <f t="array" ref="CF1100">(MIN(IF($E$4:$BN$4=CF$4,$E1100:$BN1100)))</f>
        <v>0</v>
      </c>
      <c r="CG1100" s="325">
        <f t="array" ref="CG1100">(MAX(IF($E$4:$BN$4=CG$4,$E1100:$BN1100)))</f>
        <v>0</v>
      </c>
      <c r="CH1100" s="325">
        <f t="array" ref="CH1100">(AVERAGE(IF($E$4:$BN$4=CH$4,$E1100:$BN1100)))</f>
        <v>0</v>
      </c>
      <c r="CI1100" s="326">
        <f t="shared" si="568"/>
        <v>0</v>
      </c>
      <c r="CJ1100" s="326">
        <f t="shared" si="569"/>
        <v>0</v>
      </c>
      <c r="CK1100" s="326">
        <f t="shared" si="570"/>
        <v>0</v>
      </c>
      <c r="CL1100" s="70"/>
      <c r="CM1100" s="70"/>
      <c r="CN1100" s="70"/>
      <c r="CO1100" s="70"/>
      <c r="CP1100" s="70"/>
      <c r="CQ1100" s="70"/>
      <c r="CR1100" s="70"/>
      <c r="CS1100" s="70"/>
      <c r="CT1100" s="70"/>
      <c r="CU1100" s="70"/>
    </row>
    <row r="1101" spans="1:99" ht="24">
      <c r="A1101" s="929">
        <f t="shared" ref="A1101:A1126" si="571">LEFT(B1101,2)*100</f>
        <v>1500</v>
      </c>
      <c r="B1101" s="318" t="s">
        <v>421</v>
      </c>
      <c r="E1101" s="70">
        <f>'FY 16 Data'!E527/E$1096</f>
        <v>0</v>
      </c>
      <c r="F1101" s="70">
        <f>'FY 16 Data'!F527/F$1096</f>
        <v>0</v>
      </c>
      <c r="G1101" s="70">
        <f>'FY 16 Data'!G527/G$1096</f>
        <v>0</v>
      </c>
      <c r="H1101" s="70">
        <f>'FY 16 Data'!H527/H$1096</f>
        <v>0</v>
      </c>
      <c r="I1101" s="70">
        <f>'FY 16 Data'!I527/I$1096</f>
        <v>0</v>
      </c>
      <c r="J1101" s="70">
        <f>'FY 16 Data'!J527/J$1096</f>
        <v>0</v>
      </c>
      <c r="K1101" s="70">
        <f>'FY 16 Data'!K527/K$1096</f>
        <v>0</v>
      </c>
      <c r="L1101" s="70">
        <f>'FY 16 Data'!L527/L$1096</f>
        <v>0</v>
      </c>
      <c r="M1101" s="70">
        <f>'FY 16 Data'!M527/M$1096</f>
        <v>0</v>
      </c>
      <c r="N1101" s="70">
        <f>'FY 16 Data'!N527/N$1096</f>
        <v>0</v>
      </c>
      <c r="O1101" s="70">
        <f>'FY 16 Data'!O527/O$1096</f>
        <v>0</v>
      </c>
      <c r="P1101" s="70">
        <f>'FY 16 Data'!P527/P$1096</f>
        <v>0</v>
      </c>
      <c r="Q1101" s="70">
        <f>'FY 16 Data'!Q527/Q$1096</f>
        <v>0</v>
      </c>
      <c r="R1101" s="70">
        <f>'FY 16 Data'!R527/R$1096</f>
        <v>0</v>
      </c>
      <c r="S1101" s="70">
        <f>'FY 16 Data'!S527/S$1096</f>
        <v>0</v>
      </c>
      <c r="T1101" s="70">
        <f>'FY 16 Data'!T527/T$1096</f>
        <v>0</v>
      </c>
      <c r="U1101" s="70">
        <f>'FY 16 Data'!U527/U$1096</f>
        <v>0</v>
      </c>
      <c r="V1101" s="70">
        <f>'FY 16 Data'!V527/V$1096</f>
        <v>0</v>
      </c>
      <c r="W1101" s="70">
        <f>'FY 16 Data'!W527/W$1096</f>
        <v>0</v>
      </c>
      <c r="X1101" s="70">
        <f>'FY 16 Data'!X527/X$1096</f>
        <v>0</v>
      </c>
      <c r="Y1101" s="70">
        <f>'FY 16 Data'!Y527/Y$1096</f>
        <v>0</v>
      </c>
      <c r="Z1101" s="70">
        <f>'FY 16 Data'!Z527/Z$1096</f>
        <v>0</v>
      </c>
      <c r="AA1101" s="70">
        <f>'FY 16 Data'!AA527/AA$1096</f>
        <v>0</v>
      </c>
      <c r="AB1101" s="70">
        <f>'FY 16 Data'!AB527/AB$1096</f>
        <v>0</v>
      </c>
      <c r="AC1101" s="70">
        <f>'FY 16 Data'!AC527/AC$1096</f>
        <v>0</v>
      </c>
      <c r="AD1101" s="70">
        <f>'FY 16 Data'!AD527/AD$1096</f>
        <v>0</v>
      </c>
      <c r="AE1101" s="70">
        <f>'FY 16 Data'!AE527/AE$1096</f>
        <v>0</v>
      </c>
      <c r="AF1101" s="70">
        <f>'FY 16 Data'!AF527/AF$1096</f>
        <v>0</v>
      </c>
      <c r="AG1101" s="70">
        <f>'FY 16 Data'!AG527/AG$1096</f>
        <v>0</v>
      </c>
      <c r="AH1101" s="70">
        <f>'FY 16 Data'!AH527/AH$1096</f>
        <v>0</v>
      </c>
      <c r="AI1101" s="70">
        <f>'FY 16 Data'!AI527/AI$1096</f>
        <v>0</v>
      </c>
      <c r="AJ1101" s="70">
        <f>'FY 16 Data'!AJ527/AJ$1096</f>
        <v>0</v>
      </c>
      <c r="AK1101" s="70">
        <f>'FY 16 Data'!AK527/AK$1096</f>
        <v>0</v>
      </c>
      <c r="AL1101" s="70">
        <f>'FY 16 Data'!AL527/AL$1096</f>
        <v>0</v>
      </c>
      <c r="AM1101" s="70">
        <f>'FY 16 Data'!AM527/AM$1096</f>
        <v>0</v>
      </c>
      <c r="AN1101" s="70">
        <f>'FY 16 Data'!AN527/AN$1096</f>
        <v>0</v>
      </c>
      <c r="AO1101" s="70">
        <f>'FY 16 Data'!AO527/AO$1096</f>
        <v>0</v>
      </c>
      <c r="AP1101" s="70">
        <f>'FY 16 Data'!AP527/AP$1096</f>
        <v>0</v>
      </c>
      <c r="AQ1101" s="70">
        <f>'FY 16 Data'!AQ527/AQ$1096</f>
        <v>0</v>
      </c>
      <c r="AR1101" s="70">
        <f>'FY 16 Data'!AR527/AR$1096</f>
        <v>0</v>
      </c>
      <c r="AS1101" s="70">
        <f>'FY 16 Data'!AS527/AS$1096</f>
        <v>0</v>
      </c>
      <c r="AT1101" s="70">
        <f>'FY 16 Data'!AT527/AT$1096</f>
        <v>0</v>
      </c>
      <c r="AU1101" s="70">
        <f>'FY 16 Data'!AU527/AU$1096</f>
        <v>0</v>
      </c>
      <c r="AV1101" s="70">
        <f>'FY 16 Data'!AV527/AV$1096</f>
        <v>0</v>
      </c>
      <c r="AW1101" s="70">
        <f>'FY 16 Data'!AW527/AW$1096</f>
        <v>0</v>
      </c>
      <c r="AX1101" s="70">
        <f>'FY 16 Data'!AX527/AX$1096</f>
        <v>0</v>
      </c>
      <c r="AY1101" s="70">
        <f>'FY 16 Data'!AY527/AY$1096</f>
        <v>0</v>
      </c>
      <c r="AZ1101" s="70">
        <f>'FY 16 Data'!AZ527/AZ$1096</f>
        <v>0</v>
      </c>
      <c r="BA1101" s="70">
        <f>'FY 16 Data'!BA527/BA$1096</f>
        <v>0</v>
      </c>
      <c r="BB1101" s="70">
        <f>'FY 16 Data'!BB527/BB$1096</f>
        <v>0</v>
      </c>
      <c r="BC1101" s="70">
        <f>'FY 16 Data'!BC527/BC$1096</f>
        <v>0</v>
      </c>
      <c r="BD1101" s="70">
        <f>'FY 16 Data'!BD527/BD$1096</f>
        <v>0</v>
      </c>
      <c r="BE1101" s="70">
        <f>'FY 16 Data'!BE527/BE$1096</f>
        <v>0</v>
      </c>
      <c r="BF1101" s="70">
        <f>'FY 16 Data'!BF527/BF$1096</f>
        <v>0</v>
      </c>
      <c r="BG1101" s="70">
        <f>'FY 16 Data'!BG527/BG$1096</f>
        <v>0</v>
      </c>
      <c r="BH1101" s="70">
        <f>'FY 16 Data'!BH527/BH$1096</f>
        <v>0</v>
      </c>
      <c r="BI1101" s="70">
        <f>'FY 16 Data'!BI527/BI$1096</f>
        <v>0</v>
      </c>
      <c r="BJ1101" s="70">
        <f>'FY 16 Data'!BJ527/BJ$1096</f>
        <v>0</v>
      </c>
      <c r="BK1101" s="70">
        <f>'FY 16 Data'!BK527/BK$1096</f>
        <v>0</v>
      </c>
      <c r="BL1101" s="70">
        <f>'FY 16 Data'!BL527/BL$1096</f>
        <v>0</v>
      </c>
      <c r="BM1101" s="70">
        <f>'FY 16 Data'!BM527/BM$1096</f>
        <v>0</v>
      </c>
      <c r="BN1101" s="70">
        <f>'FY 16 Data'!BN527/BN$1096</f>
        <v>0</v>
      </c>
      <c r="BO1101" s="128">
        <f t="shared" si="567"/>
        <v>0</v>
      </c>
      <c r="BQ1101" s="325">
        <f t="array" ref="BQ1101">(MIN(IF($E$4:$BN$4=BQ$4,$E1101:$BN1101)))</f>
        <v>0</v>
      </c>
      <c r="BR1101" s="325">
        <f t="array" ref="BR1101">(MAX(IF($E$4:$BN$4=BR$4,$E1101:$BN1101)))</f>
        <v>0</v>
      </c>
      <c r="BS1101" s="325">
        <f t="array" ref="BS1101">(AVERAGE(IF($E$4:$BN$4=BS$4,$E1101:$BN1101)))</f>
        <v>0</v>
      </c>
      <c r="BT1101" s="325">
        <f t="array" ref="BT1101">(MIN(IF($E$4:$BN$4=BT$4,$E1101:$BN1101)))</f>
        <v>0</v>
      </c>
      <c r="BU1101" s="325">
        <f t="array" ref="BU1101">(MAX(IF($E$4:$BN$4=BU$4,$E1101:$BN1101)))</f>
        <v>0</v>
      </c>
      <c r="BV1101" s="325">
        <f t="array" ref="BV1101">(AVERAGE(IF($E$4:$BN$4=BV$4,$E1101:$BN1101)))</f>
        <v>0</v>
      </c>
      <c r="BW1101" s="325">
        <f t="array" ref="BW1101">(MIN(IF($E$4:$BN$4=BW$4,$E1101:$BN1101)))</f>
        <v>0</v>
      </c>
      <c r="BX1101" s="325">
        <f t="array" ref="BX1101">(MAX(IF($E$4:$BN$4=BX$4,$E1101:$BN1101)))</f>
        <v>0</v>
      </c>
      <c r="BY1101" s="325">
        <f t="array" ref="BY1101">(AVERAGE(IF($E$4:$BN$4=BY$4,$E1101:$BN1101)))</f>
        <v>0</v>
      </c>
      <c r="BZ1101" s="325">
        <f t="array" ref="BZ1101">(MIN(IF($E$4:$BN$4=BZ$4,$E1101:$BN1101)))</f>
        <v>0</v>
      </c>
      <c r="CA1101" s="325">
        <f t="array" ref="CA1101">(MAX(IF($E$4:$BN$4=CA$4,$E1101:$BN1101)))</f>
        <v>0</v>
      </c>
      <c r="CB1101" s="325">
        <f t="array" ref="CB1101">(AVERAGE(IF($E$4:$BN$4=CB$4,$E1101:$BN1101)))</f>
        <v>0</v>
      </c>
      <c r="CC1101" s="325">
        <f t="array" ref="CC1101">(MIN(IF($E$4:$BN$4=CC$4,$E1101:$BN1101)))</f>
        <v>0</v>
      </c>
      <c r="CD1101" s="325">
        <f t="array" ref="CD1101">(MAX(IF($E$4:$BN$4=CD$4,$E1101:$BN1101)))</f>
        <v>0</v>
      </c>
      <c r="CE1101" s="325">
        <f t="array" ref="CE1101">(AVERAGE(IF($E$4:$BN$4=CE$4,$E1101:$BN1101)))</f>
        <v>0</v>
      </c>
      <c r="CF1101" s="325">
        <f t="array" ref="CF1101">(MIN(IF($E$4:$BN$4=CF$4,$E1101:$BN1101)))</f>
        <v>0</v>
      </c>
      <c r="CG1101" s="325">
        <f t="array" ref="CG1101">(MAX(IF($E$4:$BN$4=CG$4,$E1101:$BN1101)))</f>
        <v>0</v>
      </c>
      <c r="CH1101" s="325">
        <f t="array" ref="CH1101">(AVERAGE(IF($E$4:$BN$4=CH$4,$E1101:$BN1101)))</f>
        <v>0</v>
      </c>
      <c r="CI1101" s="326">
        <f t="shared" si="568"/>
        <v>0</v>
      </c>
      <c r="CJ1101" s="326">
        <f t="shared" si="569"/>
        <v>0</v>
      </c>
      <c r="CK1101" s="326">
        <f t="shared" si="570"/>
        <v>0</v>
      </c>
      <c r="CL1101" s="70"/>
      <c r="CM1101" s="70"/>
      <c r="CN1101" s="70"/>
      <c r="CO1101" s="70"/>
      <c r="CP1101" s="70"/>
      <c r="CQ1101" s="70"/>
      <c r="CR1101" s="70"/>
      <c r="CS1101" s="70"/>
      <c r="CT1101" s="70"/>
      <c r="CU1101" s="70"/>
    </row>
    <row r="1102" spans="1:99">
      <c r="A1102" s="929">
        <f t="shared" si="571"/>
        <v>1600</v>
      </c>
      <c r="B1102" s="318" t="s">
        <v>422</v>
      </c>
      <c r="E1102" s="70">
        <f>'FY 16 Data'!E528/E$1096</f>
        <v>0</v>
      </c>
      <c r="F1102" s="70">
        <f>'FY 16 Data'!F528/F$1096</f>
        <v>0</v>
      </c>
      <c r="G1102" s="70">
        <f>'FY 16 Data'!G528/G$1096</f>
        <v>0</v>
      </c>
      <c r="H1102" s="70">
        <f>'FY 16 Data'!H528/H$1096</f>
        <v>0</v>
      </c>
      <c r="I1102" s="70">
        <f>'FY 16 Data'!I528/I$1096</f>
        <v>0</v>
      </c>
      <c r="J1102" s="70">
        <f>'FY 16 Data'!J528/J$1096</f>
        <v>0</v>
      </c>
      <c r="K1102" s="70">
        <f>'FY 16 Data'!K528/K$1096</f>
        <v>0</v>
      </c>
      <c r="L1102" s="70">
        <f>'FY 16 Data'!L528/L$1096</f>
        <v>0</v>
      </c>
      <c r="M1102" s="70">
        <f>'FY 16 Data'!M528/M$1096</f>
        <v>0</v>
      </c>
      <c r="N1102" s="70">
        <f>'FY 16 Data'!N528/N$1096</f>
        <v>0</v>
      </c>
      <c r="O1102" s="70">
        <f>'FY 16 Data'!O528/O$1096</f>
        <v>0</v>
      </c>
      <c r="P1102" s="70">
        <f>'FY 16 Data'!P528/P$1096</f>
        <v>0</v>
      </c>
      <c r="Q1102" s="70">
        <f>'FY 16 Data'!Q528/Q$1096</f>
        <v>0</v>
      </c>
      <c r="R1102" s="70">
        <f>'FY 16 Data'!R528/R$1096</f>
        <v>0</v>
      </c>
      <c r="S1102" s="70">
        <f>'FY 16 Data'!S528/S$1096</f>
        <v>0</v>
      </c>
      <c r="T1102" s="70">
        <f>'FY 16 Data'!T528/T$1096</f>
        <v>0</v>
      </c>
      <c r="U1102" s="70">
        <f>'FY 16 Data'!U528/U$1096</f>
        <v>0</v>
      </c>
      <c r="V1102" s="70">
        <f>'FY 16 Data'!V528/V$1096</f>
        <v>0</v>
      </c>
      <c r="W1102" s="70">
        <f>'FY 16 Data'!W528/W$1096</f>
        <v>0</v>
      </c>
      <c r="X1102" s="70">
        <f>'FY 16 Data'!X528/X$1096</f>
        <v>0</v>
      </c>
      <c r="Y1102" s="70">
        <f>'FY 16 Data'!Y528/Y$1096</f>
        <v>0</v>
      </c>
      <c r="Z1102" s="70">
        <f>'FY 16 Data'!Z528/Z$1096</f>
        <v>0</v>
      </c>
      <c r="AA1102" s="70">
        <f>'FY 16 Data'!AA528/AA$1096</f>
        <v>0</v>
      </c>
      <c r="AB1102" s="70">
        <f>'FY 16 Data'!AB528/AB$1096</f>
        <v>0</v>
      </c>
      <c r="AC1102" s="70">
        <f>'FY 16 Data'!AC528/AC$1096</f>
        <v>0</v>
      </c>
      <c r="AD1102" s="70">
        <f>'FY 16 Data'!AD528/AD$1096</f>
        <v>0</v>
      </c>
      <c r="AE1102" s="70">
        <f>'FY 16 Data'!AE528/AE$1096</f>
        <v>0</v>
      </c>
      <c r="AF1102" s="70">
        <f>'FY 16 Data'!AF528/AF$1096</f>
        <v>0</v>
      </c>
      <c r="AG1102" s="70">
        <f>'FY 16 Data'!AG528/AG$1096</f>
        <v>0</v>
      </c>
      <c r="AH1102" s="70">
        <f>'FY 16 Data'!AH528/AH$1096</f>
        <v>0</v>
      </c>
      <c r="AI1102" s="70">
        <f>'FY 16 Data'!AI528/AI$1096</f>
        <v>0</v>
      </c>
      <c r="AJ1102" s="70">
        <f>'FY 16 Data'!AJ528/AJ$1096</f>
        <v>0</v>
      </c>
      <c r="AK1102" s="70">
        <f>'FY 16 Data'!AK528/AK$1096</f>
        <v>0</v>
      </c>
      <c r="AL1102" s="70">
        <f>'FY 16 Data'!AL528/AL$1096</f>
        <v>0</v>
      </c>
      <c r="AM1102" s="70">
        <f>'FY 16 Data'!AM528/AM$1096</f>
        <v>0</v>
      </c>
      <c r="AN1102" s="70">
        <f>'FY 16 Data'!AN528/AN$1096</f>
        <v>0</v>
      </c>
      <c r="AO1102" s="70">
        <f>'FY 16 Data'!AO528/AO$1096</f>
        <v>0</v>
      </c>
      <c r="AP1102" s="70">
        <f>'FY 16 Data'!AP528/AP$1096</f>
        <v>0</v>
      </c>
      <c r="AQ1102" s="70">
        <f>'FY 16 Data'!AQ528/AQ$1096</f>
        <v>0</v>
      </c>
      <c r="AR1102" s="70">
        <f>'FY 16 Data'!AR528/AR$1096</f>
        <v>0</v>
      </c>
      <c r="AS1102" s="70">
        <f>'FY 16 Data'!AS528/AS$1096</f>
        <v>0</v>
      </c>
      <c r="AT1102" s="70">
        <f>'FY 16 Data'!AT528/AT$1096</f>
        <v>0</v>
      </c>
      <c r="AU1102" s="70">
        <f>'FY 16 Data'!AU528/AU$1096</f>
        <v>0</v>
      </c>
      <c r="AV1102" s="70">
        <f>'FY 16 Data'!AV528/AV$1096</f>
        <v>0</v>
      </c>
      <c r="AW1102" s="70">
        <f>'FY 16 Data'!AW528/AW$1096</f>
        <v>0</v>
      </c>
      <c r="AX1102" s="70">
        <f>'FY 16 Data'!AX528/AX$1096</f>
        <v>0</v>
      </c>
      <c r="AY1102" s="70">
        <f>'FY 16 Data'!AY528/AY$1096</f>
        <v>0</v>
      </c>
      <c r="AZ1102" s="70">
        <f>'FY 16 Data'!AZ528/AZ$1096</f>
        <v>0</v>
      </c>
      <c r="BA1102" s="70">
        <f>'FY 16 Data'!BA528/BA$1096</f>
        <v>0</v>
      </c>
      <c r="BB1102" s="70">
        <f>'FY 16 Data'!BB528/BB$1096</f>
        <v>0</v>
      </c>
      <c r="BC1102" s="70">
        <f>'FY 16 Data'!BC528/BC$1096</f>
        <v>0</v>
      </c>
      <c r="BD1102" s="70">
        <f>'FY 16 Data'!BD528/BD$1096</f>
        <v>0</v>
      </c>
      <c r="BE1102" s="70">
        <f>'FY 16 Data'!BE528/BE$1096</f>
        <v>0</v>
      </c>
      <c r="BF1102" s="70">
        <f>'FY 16 Data'!BF528/BF$1096</f>
        <v>0</v>
      </c>
      <c r="BG1102" s="70">
        <f>'FY 16 Data'!BG528/BG$1096</f>
        <v>0</v>
      </c>
      <c r="BH1102" s="70">
        <f>'FY 16 Data'!BH528/BH$1096</f>
        <v>0</v>
      </c>
      <c r="BI1102" s="70">
        <f>'FY 16 Data'!BI528/BI$1096</f>
        <v>0</v>
      </c>
      <c r="BJ1102" s="70">
        <f>'FY 16 Data'!BJ528/BJ$1096</f>
        <v>0</v>
      </c>
      <c r="BK1102" s="70">
        <f>'FY 16 Data'!BK528/BK$1096</f>
        <v>0</v>
      </c>
      <c r="BL1102" s="70">
        <f>'FY 16 Data'!BL528/BL$1096</f>
        <v>0</v>
      </c>
      <c r="BM1102" s="70">
        <f>'FY 16 Data'!BM528/BM$1096</f>
        <v>0</v>
      </c>
      <c r="BN1102" s="70">
        <f>'FY 16 Data'!BN528/BN$1096</f>
        <v>0</v>
      </c>
      <c r="BO1102" s="128">
        <f t="shared" si="567"/>
        <v>0</v>
      </c>
      <c r="BQ1102" s="325">
        <f t="array" ref="BQ1102">(MIN(IF($E$4:$BN$4=BQ$4,$E1102:$BN1102)))</f>
        <v>0</v>
      </c>
      <c r="BR1102" s="325">
        <f t="array" ref="BR1102">(MAX(IF($E$4:$BN$4=BR$4,$E1102:$BN1102)))</f>
        <v>0</v>
      </c>
      <c r="BS1102" s="325">
        <f t="array" ref="BS1102">(AVERAGE(IF($E$4:$BN$4=BS$4,$E1102:$BN1102)))</f>
        <v>0</v>
      </c>
      <c r="BT1102" s="325">
        <f t="array" ref="BT1102">(MIN(IF($E$4:$BN$4=BT$4,$E1102:$BN1102)))</f>
        <v>0</v>
      </c>
      <c r="BU1102" s="325">
        <f t="array" ref="BU1102">(MAX(IF($E$4:$BN$4=BU$4,$E1102:$BN1102)))</f>
        <v>0</v>
      </c>
      <c r="BV1102" s="325">
        <f t="array" ref="BV1102">(AVERAGE(IF($E$4:$BN$4=BV$4,$E1102:$BN1102)))</f>
        <v>0</v>
      </c>
      <c r="BW1102" s="325">
        <f t="array" ref="BW1102">(MIN(IF($E$4:$BN$4=BW$4,$E1102:$BN1102)))</f>
        <v>0</v>
      </c>
      <c r="BX1102" s="325">
        <f t="array" ref="BX1102">(MAX(IF($E$4:$BN$4=BX$4,$E1102:$BN1102)))</f>
        <v>0</v>
      </c>
      <c r="BY1102" s="325">
        <f t="array" ref="BY1102">(AVERAGE(IF($E$4:$BN$4=BY$4,$E1102:$BN1102)))</f>
        <v>0</v>
      </c>
      <c r="BZ1102" s="325">
        <f t="array" ref="BZ1102">(MIN(IF($E$4:$BN$4=BZ$4,$E1102:$BN1102)))</f>
        <v>0</v>
      </c>
      <c r="CA1102" s="325">
        <f t="array" ref="CA1102">(MAX(IF($E$4:$BN$4=CA$4,$E1102:$BN1102)))</f>
        <v>0</v>
      </c>
      <c r="CB1102" s="325">
        <f t="array" ref="CB1102">(AVERAGE(IF($E$4:$BN$4=CB$4,$E1102:$BN1102)))</f>
        <v>0</v>
      </c>
      <c r="CC1102" s="325">
        <f t="array" ref="CC1102">(MIN(IF($E$4:$BN$4=CC$4,$E1102:$BN1102)))</f>
        <v>0</v>
      </c>
      <c r="CD1102" s="325">
        <f t="array" ref="CD1102">(MAX(IF($E$4:$BN$4=CD$4,$E1102:$BN1102)))</f>
        <v>0</v>
      </c>
      <c r="CE1102" s="325">
        <f t="array" ref="CE1102">(AVERAGE(IF($E$4:$BN$4=CE$4,$E1102:$BN1102)))</f>
        <v>0</v>
      </c>
      <c r="CF1102" s="325">
        <f t="array" ref="CF1102">(MIN(IF($E$4:$BN$4=CF$4,$E1102:$BN1102)))</f>
        <v>0</v>
      </c>
      <c r="CG1102" s="325">
        <f t="array" ref="CG1102">(MAX(IF($E$4:$BN$4=CG$4,$E1102:$BN1102)))</f>
        <v>0</v>
      </c>
      <c r="CH1102" s="325">
        <f t="array" ref="CH1102">(AVERAGE(IF($E$4:$BN$4=CH$4,$E1102:$BN1102)))</f>
        <v>0</v>
      </c>
      <c r="CI1102" s="326">
        <f t="shared" si="568"/>
        <v>0</v>
      </c>
      <c r="CJ1102" s="326">
        <f t="shared" si="569"/>
        <v>0</v>
      </c>
      <c r="CK1102" s="326">
        <f t="shared" si="570"/>
        <v>0</v>
      </c>
      <c r="CL1102" s="70"/>
      <c r="CM1102" s="70"/>
      <c r="CN1102" s="70"/>
      <c r="CO1102" s="70"/>
      <c r="CP1102" s="70"/>
      <c r="CQ1102" s="70"/>
      <c r="CR1102" s="70"/>
      <c r="CS1102" s="70"/>
      <c r="CT1102" s="70"/>
      <c r="CU1102" s="70"/>
    </row>
    <row r="1103" spans="1:99" ht="36">
      <c r="A1103" s="929">
        <f t="shared" si="571"/>
        <v>1700</v>
      </c>
      <c r="B1103" s="318" t="s">
        <v>423</v>
      </c>
      <c r="E1103" s="70">
        <f>'FY 16 Data'!E529/E$1096</f>
        <v>0</v>
      </c>
      <c r="F1103" s="70">
        <f>'FY 16 Data'!F529/F$1096</f>
        <v>0</v>
      </c>
      <c r="G1103" s="70">
        <f>'FY 16 Data'!G529/G$1096</f>
        <v>0</v>
      </c>
      <c r="H1103" s="70">
        <f>'FY 16 Data'!H529/H$1096</f>
        <v>0</v>
      </c>
      <c r="I1103" s="70">
        <f>'FY 16 Data'!I529/I$1096</f>
        <v>0</v>
      </c>
      <c r="J1103" s="70">
        <f>'FY 16 Data'!J529/J$1096</f>
        <v>0</v>
      </c>
      <c r="K1103" s="70">
        <f>'FY 16 Data'!K529/K$1096</f>
        <v>0</v>
      </c>
      <c r="L1103" s="70">
        <f>'FY 16 Data'!L529/L$1096</f>
        <v>0</v>
      </c>
      <c r="M1103" s="70">
        <f>'FY 16 Data'!M529/M$1096</f>
        <v>0</v>
      </c>
      <c r="N1103" s="70">
        <f>'FY 16 Data'!N529/N$1096</f>
        <v>0</v>
      </c>
      <c r="O1103" s="70">
        <f>'FY 16 Data'!O529/O$1096</f>
        <v>0</v>
      </c>
      <c r="P1103" s="70">
        <f>'FY 16 Data'!P529/P$1096</f>
        <v>0</v>
      </c>
      <c r="Q1103" s="70">
        <f>'FY 16 Data'!Q529/Q$1096</f>
        <v>0</v>
      </c>
      <c r="R1103" s="70">
        <f>'FY 16 Data'!R529/R$1096</f>
        <v>0</v>
      </c>
      <c r="S1103" s="70">
        <f>'FY 16 Data'!S529/S$1096</f>
        <v>0</v>
      </c>
      <c r="T1103" s="70">
        <f>'FY 16 Data'!T529/T$1096</f>
        <v>0</v>
      </c>
      <c r="U1103" s="70">
        <f>'FY 16 Data'!U529/U$1096</f>
        <v>0</v>
      </c>
      <c r="V1103" s="70">
        <f>'FY 16 Data'!V529/V$1096</f>
        <v>0</v>
      </c>
      <c r="W1103" s="70">
        <f>'FY 16 Data'!W529/W$1096</f>
        <v>0</v>
      </c>
      <c r="X1103" s="70">
        <f>'FY 16 Data'!X529/X$1096</f>
        <v>0</v>
      </c>
      <c r="Y1103" s="70">
        <f>'FY 16 Data'!Y529/Y$1096</f>
        <v>0</v>
      </c>
      <c r="Z1103" s="70">
        <f>'FY 16 Data'!Z529/Z$1096</f>
        <v>0</v>
      </c>
      <c r="AA1103" s="70">
        <f>'FY 16 Data'!AA529/AA$1096</f>
        <v>0</v>
      </c>
      <c r="AB1103" s="70">
        <f>'FY 16 Data'!AB529/AB$1096</f>
        <v>0</v>
      </c>
      <c r="AC1103" s="70">
        <f>'FY 16 Data'!AC529/AC$1096</f>
        <v>0</v>
      </c>
      <c r="AD1103" s="70">
        <f>'FY 16 Data'!AD529/AD$1096</f>
        <v>0</v>
      </c>
      <c r="AE1103" s="70">
        <f>'FY 16 Data'!AE529/AE$1096</f>
        <v>0</v>
      </c>
      <c r="AF1103" s="70">
        <f>'FY 16 Data'!AF529/AF$1096</f>
        <v>0</v>
      </c>
      <c r="AG1103" s="70">
        <f>'FY 16 Data'!AG529/AG$1096</f>
        <v>0</v>
      </c>
      <c r="AH1103" s="70">
        <f>'FY 16 Data'!AH529/AH$1096</f>
        <v>0</v>
      </c>
      <c r="AI1103" s="70">
        <f>'FY 16 Data'!AI529/AI$1096</f>
        <v>0</v>
      </c>
      <c r="AJ1103" s="70">
        <f>'FY 16 Data'!AJ529/AJ$1096</f>
        <v>0</v>
      </c>
      <c r="AK1103" s="70">
        <f>'FY 16 Data'!AK529/AK$1096</f>
        <v>0</v>
      </c>
      <c r="AL1103" s="70">
        <f>'FY 16 Data'!AL529/AL$1096</f>
        <v>0</v>
      </c>
      <c r="AM1103" s="70">
        <f>'FY 16 Data'!AM529/AM$1096</f>
        <v>0</v>
      </c>
      <c r="AN1103" s="70">
        <f>'FY 16 Data'!AN529/AN$1096</f>
        <v>0</v>
      </c>
      <c r="AO1103" s="70">
        <f>'FY 16 Data'!AO529/AO$1096</f>
        <v>0</v>
      </c>
      <c r="AP1103" s="70">
        <f>'FY 16 Data'!AP529/AP$1096</f>
        <v>0</v>
      </c>
      <c r="AQ1103" s="70">
        <f>'FY 16 Data'!AQ529/AQ$1096</f>
        <v>0</v>
      </c>
      <c r="AR1103" s="70">
        <f>'FY 16 Data'!AR529/AR$1096</f>
        <v>0</v>
      </c>
      <c r="AS1103" s="70">
        <f>'FY 16 Data'!AS529/AS$1096</f>
        <v>0</v>
      </c>
      <c r="AT1103" s="70">
        <f>'FY 16 Data'!AT529/AT$1096</f>
        <v>0</v>
      </c>
      <c r="AU1103" s="70">
        <f>'FY 16 Data'!AU529/AU$1096</f>
        <v>0</v>
      </c>
      <c r="AV1103" s="70">
        <f>'FY 16 Data'!AV529/AV$1096</f>
        <v>0</v>
      </c>
      <c r="AW1103" s="70">
        <f>'FY 16 Data'!AW529/AW$1096</f>
        <v>0</v>
      </c>
      <c r="AX1103" s="70">
        <f>'FY 16 Data'!AX529/AX$1096</f>
        <v>0</v>
      </c>
      <c r="AY1103" s="70">
        <f>'FY 16 Data'!AY529/AY$1096</f>
        <v>0</v>
      </c>
      <c r="AZ1103" s="70">
        <f>'FY 16 Data'!AZ529/AZ$1096</f>
        <v>0</v>
      </c>
      <c r="BA1103" s="70">
        <f>'FY 16 Data'!BA529/BA$1096</f>
        <v>0</v>
      </c>
      <c r="BB1103" s="70">
        <f>'FY 16 Data'!BB529/BB$1096</f>
        <v>0</v>
      </c>
      <c r="BC1103" s="70">
        <f>'FY 16 Data'!BC529/BC$1096</f>
        <v>0</v>
      </c>
      <c r="BD1103" s="70">
        <f>'FY 16 Data'!BD529/BD$1096</f>
        <v>0</v>
      </c>
      <c r="BE1103" s="70">
        <f>'FY 16 Data'!BE529/BE$1096</f>
        <v>0</v>
      </c>
      <c r="BF1103" s="70">
        <f>'FY 16 Data'!BF529/BF$1096</f>
        <v>0</v>
      </c>
      <c r="BG1103" s="70">
        <f>'FY 16 Data'!BG529/BG$1096</f>
        <v>0</v>
      </c>
      <c r="BH1103" s="70">
        <f>'FY 16 Data'!BH529/BH$1096</f>
        <v>0</v>
      </c>
      <c r="BI1103" s="70">
        <f>'FY 16 Data'!BI529/BI$1096</f>
        <v>0</v>
      </c>
      <c r="BJ1103" s="70">
        <f>'FY 16 Data'!BJ529/BJ$1096</f>
        <v>0</v>
      </c>
      <c r="BK1103" s="70">
        <f>'FY 16 Data'!BK529/BK$1096</f>
        <v>0</v>
      </c>
      <c r="BL1103" s="70">
        <f>'FY 16 Data'!BL529/BL$1096</f>
        <v>0</v>
      </c>
      <c r="BM1103" s="70">
        <f>'FY 16 Data'!BM529/BM$1096</f>
        <v>0</v>
      </c>
      <c r="BN1103" s="70">
        <f>'FY 16 Data'!BN529/BN$1096</f>
        <v>0</v>
      </c>
      <c r="BO1103" s="128">
        <f t="shared" si="567"/>
        <v>0</v>
      </c>
      <c r="BQ1103" s="325">
        <f t="array" ref="BQ1103">(MIN(IF($E$4:$BN$4=BQ$4,$E1103:$BN1103)))</f>
        <v>0</v>
      </c>
      <c r="BR1103" s="325">
        <f t="array" ref="BR1103">(MAX(IF($E$4:$BN$4=BR$4,$E1103:$BN1103)))</f>
        <v>0</v>
      </c>
      <c r="BS1103" s="325">
        <f t="array" ref="BS1103">(AVERAGE(IF($E$4:$BN$4=BS$4,$E1103:$BN1103)))</f>
        <v>0</v>
      </c>
      <c r="BT1103" s="325">
        <f t="array" ref="BT1103">(MIN(IF($E$4:$BN$4=BT$4,$E1103:$BN1103)))</f>
        <v>0</v>
      </c>
      <c r="BU1103" s="325">
        <f t="array" ref="BU1103">(MAX(IF($E$4:$BN$4=BU$4,$E1103:$BN1103)))</f>
        <v>0</v>
      </c>
      <c r="BV1103" s="325">
        <f t="array" ref="BV1103">(AVERAGE(IF($E$4:$BN$4=BV$4,$E1103:$BN1103)))</f>
        <v>0</v>
      </c>
      <c r="BW1103" s="325">
        <f t="array" ref="BW1103">(MIN(IF($E$4:$BN$4=BW$4,$E1103:$BN1103)))</f>
        <v>0</v>
      </c>
      <c r="BX1103" s="325">
        <f t="array" ref="BX1103">(MAX(IF($E$4:$BN$4=BX$4,$E1103:$BN1103)))</f>
        <v>0</v>
      </c>
      <c r="BY1103" s="325">
        <f t="array" ref="BY1103">(AVERAGE(IF($E$4:$BN$4=BY$4,$E1103:$BN1103)))</f>
        <v>0</v>
      </c>
      <c r="BZ1103" s="325">
        <f t="array" ref="BZ1103">(MIN(IF($E$4:$BN$4=BZ$4,$E1103:$BN1103)))</f>
        <v>0</v>
      </c>
      <c r="CA1103" s="325">
        <f t="array" ref="CA1103">(MAX(IF($E$4:$BN$4=CA$4,$E1103:$BN1103)))</f>
        <v>0</v>
      </c>
      <c r="CB1103" s="325">
        <f t="array" ref="CB1103">(AVERAGE(IF($E$4:$BN$4=CB$4,$E1103:$BN1103)))</f>
        <v>0</v>
      </c>
      <c r="CC1103" s="325">
        <f t="array" ref="CC1103">(MIN(IF($E$4:$BN$4=CC$4,$E1103:$BN1103)))</f>
        <v>0</v>
      </c>
      <c r="CD1103" s="325">
        <f t="array" ref="CD1103">(MAX(IF($E$4:$BN$4=CD$4,$E1103:$BN1103)))</f>
        <v>0</v>
      </c>
      <c r="CE1103" s="325">
        <f t="array" ref="CE1103">(AVERAGE(IF($E$4:$BN$4=CE$4,$E1103:$BN1103)))</f>
        <v>0</v>
      </c>
      <c r="CF1103" s="325">
        <f t="array" ref="CF1103">(MIN(IF($E$4:$BN$4=CF$4,$E1103:$BN1103)))</f>
        <v>0</v>
      </c>
      <c r="CG1103" s="325">
        <f t="array" ref="CG1103">(MAX(IF($E$4:$BN$4=CG$4,$E1103:$BN1103)))</f>
        <v>0</v>
      </c>
      <c r="CH1103" s="325">
        <f t="array" ref="CH1103">(AVERAGE(IF($E$4:$BN$4=CH$4,$E1103:$BN1103)))</f>
        <v>0</v>
      </c>
      <c r="CI1103" s="326">
        <f t="shared" si="568"/>
        <v>0</v>
      </c>
      <c r="CJ1103" s="326">
        <f t="shared" si="569"/>
        <v>0</v>
      </c>
      <c r="CK1103" s="326">
        <f t="shared" si="570"/>
        <v>0</v>
      </c>
      <c r="CL1103" s="70"/>
      <c r="CM1103" s="70"/>
      <c r="CN1103" s="70"/>
      <c r="CO1103" s="70"/>
      <c r="CP1103" s="70"/>
      <c r="CQ1103" s="70"/>
      <c r="CR1103" s="70"/>
      <c r="CS1103" s="70"/>
      <c r="CT1103" s="70"/>
      <c r="CU1103" s="70"/>
    </row>
    <row r="1104" spans="1:99" ht="24">
      <c r="A1104" s="929">
        <f t="shared" si="571"/>
        <v>1800</v>
      </c>
      <c r="B1104" s="318" t="s">
        <v>424</v>
      </c>
      <c r="E1104" s="70">
        <f>'FY 16 Data'!E530/E$1096</f>
        <v>0</v>
      </c>
      <c r="F1104" s="70">
        <f>'FY 16 Data'!F530/F$1096</f>
        <v>0</v>
      </c>
      <c r="G1104" s="70">
        <f>'FY 16 Data'!G530/G$1096</f>
        <v>0</v>
      </c>
      <c r="H1104" s="70">
        <f>'FY 16 Data'!H530/H$1096</f>
        <v>0</v>
      </c>
      <c r="I1104" s="70">
        <f>'FY 16 Data'!I530/I$1096</f>
        <v>0</v>
      </c>
      <c r="J1104" s="70">
        <f>'FY 16 Data'!J530/J$1096</f>
        <v>0</v>
      </c>
      <c r="K1104" s="70">
        <f>'FY 16 Data'!K530/K$1096</f>
        <v>0</v>
      </c>
      <c r="L1104" s="70">
        <f>'FY 16 Data'!L530/L$1096</f>
        <v>0</v>
      </c>
      <c r="M1104" s="70">
        <f>'FY 16 Data'!M530/M$1096</f>
        <v>0</v>
      </c>
      <c r="N1104" s="70">
        <f>'FY 16 Data'!N530/N$1096</f>
        <v>0</v>
      </c>
      <c r="O1104" s="70">
        <f>'FY 16 Data'!O530/O$1096</f>
        <v>0</v>
      </c>
      <c r="P1104" s="70">
        <f>'FY 16 Data'!P530/P$1096</f>
        <v>0</v>
      </c>
      <c r="Q1104" s="70">
        <f>'FY 16 Data'!Q530/Q$1096</f>
        <v>0</v>
      </c>
      <c r="R1104" s="70">
        <f>'FY 16 Data'!R530/R$1096</f>
        <v>0</v>
      </c>
      <c r="S1104" s="70">
        <f>'FY 16 Data'!S530/S$1096</f>
        <v>0</v>
      </c>
      <c r="T1104" s="70">
        <f>'FY 16 Data'!T530/T$1096</f>
        <v>0</v>
      </c>
      <c r="U1104" s="70">
        <f>'FY 16 Data'!U530/U$1096</f>
        <v>0</v>
      </c>
      <c r="V1104" s="70">
        <f>'FY 16 Data'!V530/V$1096</f>
        <v>0</v>
      </c>
      <c r="W1104" s="70">
        <f>'FY 16 Data'!W530/W$1096</f>
        <v>0</v>
      </c>
      <c r="X1104" s="70">
        <f>'FY 16 Data'!X530/X$1096</f>
        <v>0</v>
      </c>
      <c r="Y1104" s="70">
        <f>'FY 16 Data'!Y530/Y$1096</f>
        <v>0</v>
      </c>
      <c r="Z1104" s="70">
        <f>'FY 16 Data'!Z530/Z$1096</f>
        <v>0</v>
      </c>
      <c r="AA1104" s="70">
        <f>'FY 16 Data'!AA530/AA$1096</f>
        <v>0</v>
      </c>
      <c r="AB1104" s="70">
        <f>'FY 16 Data'!AB530/AB$1096</f>
        <v>0</v>
      </c>
      <c r="AC1104" s="70">
        <f>'FY 16 Data'!AC530/AC$1096</f>
        <v>0</v>
      </c>
      <c r="AD1104" s="70">
        <f>'FY 16 Data'!AD530/AD$1096</f>
        <v>0</v>
      </c>
      <c r="AE1104" s="70">
        <f>'FY 16 Data'!AE530/AE$1096</f>
        <v>0</v>
      </c>
      <c r="AF1104" s="70">
        <f>'FY 16 Data'!AF530/AF$1096</f>
        <v>0</v>
      </c>
      <c r="AG1104" s="70">
        <f>'FY 16 Data'!AG530/AG$1096</f>
        <v>0</v>
      </c>
      <c r="AH1104" s="70">
        <f>'FY 16 Data'!AH530/AH$1096</f>
        <v>0</v>
      </c>
      <c r="AI1104" s="70">
        <f>'FY 16 Data'!AI530/AI$1096</f>
        <v>0</v>
      </c>
      <c r="AJ1104" s="70">
        <f>'FY 16 Data'!AJ530/AJ$1096</f>
        <v>0</v>
      </c>
      <c r="AK1104" s="70">
        <f>'FY 16 Data'!AK530/AK$1096</f>
        <v>0</v>
      </c>
      <c r="AL1104" s="70">
        <f>'FY 16 Data'!AL530/AL$1096</f>
        <v>0</v>
      </c>
      <c r="AM1104" s="70">
        <f>'FY 16 Data'!AM530/AM$1096</f>
        <v>0</v>
      </c>
      <c r="AN1104" s="70">
        <f>'FY 16 Data'!AN530/AN$1096</f>
        <v>0</v>
      </c>
      <c r="AO1104" s="70">
        <f>'FY 16 Data'!AO530/AO$1096</f>
        <v>0</v>
      </c>
      <c r="AP1104" s="70">
        <f>'FY 16 Data'!AP530/AP$1096</f>
        <v>0</v>
      </c>
      <c r="AQ1104" s="70">
        <f>'FY 16 Data'!AQ530/AQ$1096</f>
        <v>0</v>
      </c>
      <c r="AR1104" s="70">
        <f>'FY 16 Data'!AR530/AR$1096</f>
        <v>0</v>
      </c>
      <c r="AS1104" s="70">
        <f>'FY 16 Data'!AS530/AS$1096</f>
        <v>0</v>
      </c>
      <c r="AT1104" s="70">
        <f>'FY 16 Data'!AT530/AT$1096</f>
        <v>0</v>
      </c>
      <c r="AU1104" s="70">
        <f>'FY 16 Data'!AU530/AU$1096</f>
        <v>0</v>
      </c>
      <c r="AV1104" s="70">
        <f>'FY 16 Data'!AV530/AV$1096</f>
        <v>0</v>
      </c>
      <c r="AW1104" s="70">
        <f>'FY 16 Data'!AW530/AW$1096</f>
        <v>0</v>
      </c>
      <c r="AX1104" s="70">
        <f>'FY 16 Data'!AX530/AX$1096</f>
        <v>0</v>
      </c>
      <c r="AY1104" s="70">
        <f>'FY 16 Data'!AY530/AY$1096</f>
        <v>0</v>
      </c>
      <c r="AZ1104" s="70">
        <f>'FY 16 Data'!AZ530/AZ$1096</f>
        <v>0</v>
      </c>
      <c r="BA1104" s="70">
        <f>'FY 16 Data'!BA530/BA$1096</f>
        <v>0</v>
      </c>
      <c r="BB1104" s="70">
        <f>'FY 16 Data'!BB530/BB$1096</f>
        <v>0</v>
      </c>
      <c r="BC1104" s="70">
        <f>'FY 16 Data'!BC530/BC$1096</f>
        <v>0</v>
      </c>
      <c r="BD1104" s="70">
        <f>'FY 16 Data'!BD530/BD$1096</f>
        <v>0</v>
      </c>
      <c r="BE1104" s="70">
        <f>'FY 16 Data'!BE530/BE$1096</f>
        <v>0</v>
      </c>
      <c r="BF1104" s="70">
        <f>'FY 16 Data'!BF530/BF$1096</f>
        <v>0</v>
      </c>
      <c r="BG1104" s="70">
        <f>'FY 16 Data'!BG530/BG$1096</f>
        <v>0</v>
      </c>
      <c r="BH1104" s="70">
        <f>'FY 16 Data'!BH530/BH$1096</f>
        <v>0</v>
      </c>
      <c r="BI1104" s="70">
        <f>'FY 16 Data'!BI530/BI$1096</f>
        <v>0</v>
      </c>
      <c r="BJ1104" s="70">
        <f>'FY 16 Data'!BJ530/BJ$1096</f>
        <v>0</v>
      </c>
      <c r="BK1104" s="70">
        <f>'FY 16 Data'!BK530/BK$1096</f>
        <v>0</v>
      </c>
      <c r="BL1104" s="70">
        <f>'FY 16 Data'!BL530/BL$1096</f>
        <v>0</v>
      </c>
      <c r="BM1104" s="70">
        <f>'FY 16 Data'!BM530/BM$1096</f>
        <v>0</v>
      </c>
      <c r="BN1104" s="70">
        <f>'FY 16 Data'!BN530/BN$1096</f>
        <v>0</v>
      </c>
      <c r="BO1104" s="128">
        <f t="shared" si="567"/>
        <v>0</v>
      </c>
      <c r="BQ1104" s="325">
        <f t="array" ref="BQ1104">(MIN(IF($E$4:$BN$4=BQ$4,$E1104:$BN1104)))</f>
        <v>0</v>
      </c>
      <c r="BR1104" s="325">
        <f t="array" ref="BR1104">(MAX(IF($E$4:$BN$4=BR$4,$E1104:$BN1104)))</f>
        <v>0</v>
      </c>
      <c r="BS1104" s="325">
        <f t="array" ref="BS1104">(AVERAGE(IF($E$4:$BN$4=BS$4,$E1104:$BN1104)))</f>
        <v>0</v>
      </c>
      <c r="BT1104" s="325">
        <f t="array" ref="BT1104">(MIN(IF($E$4:$BN$4=BT$4,$E1104:$BN1104)))</f>
        <v>0</v>
      </c>
      <c r="BU1104" s="325">
        <f t="array" ref="BU1104">(MAX(IF($E$4:$BN$4=BU$4,$E1104:$BN1104)))</f>
        <v>0</v>
      </c>
      <c r="BV1104" s="325">
        <f t="array" ref="BV1104">(AVERAGE(IF($E$4:$BN$4=BV$4,$E1104:$BN1104)))</f>
        <v>0</v>
      </c>
      <c r="BW1104" s="325">
        <f t="array" ref="BW1104">(MIN(IF($E$4:$BN$4=BW$4,$E1104:$BN1104)))</f>
        <v>0</v>
      </c>
      <c r="BX1104" s="325">
        <f t="array" ref="BX1104">(MAX(IF($E$4:$BN$4=BX$4,$E1104:$BN1104)))</f>
        <v>0</v>
      </c>
      <c r="BY1104" s="325">
        <f t="array" ref="BY1104">(AVERAGE(IF($E$4:$BN$4=BY$4,$E1104:$BN1104)))</f>
        <v>0</v>
      </c>
      <c r="BZ1104" s="325">
        <f t="array" ref="BZ1104">(MIN(IF($E$4:$BN$4=BZ$4,$E1104:$BN1104)))</f>
        <v>0</v>
      </c>
      <c r="CA1104" s="325">
        <f t="array" ref="CA1104">(MAX(IF($E$4:$BN$4=CA$4,$E1104:$BN1104)))</f>
        <v>0</v>
      </c>
      <c r="CB1104" s="325">
        <f t="array" ref="CB1104">(AVERAGE(IF($E$4:$BN$4=CB$4,$E1104:$BN1104)))</f>
        <v>0</v>
      </c>
      <c r="CC1104" s="325">
        <f t="array" ref="CC1104">(MIN(IF($E$4:$BN$4=CC$4,$E1104:$BN1104)))</f>
        <v>0</v>
      </c>
      <c r="CD1104" s="325">
        <f t="array" ref="CD1104">(MAX(IF($E$4:$BN$4=CD$4,$E1104:$BN1104)))</f>
        <v>0</v>
      </c>
      <c r="CE1104" s="325">
        <f t="array" ref="CE1104">(AVERAGE(IF($E$4:$BN$4=CE$4,$E1104:$BN1104)))</f>
        <v>0</v>
      </c>
      <c r="CF1104" s="325">
        <f t="array" ref="CF1104">(MIN(IF($E$4:$BN$4=CF$4,$E1104:$BN1104)))</f>
        <v>0</v>
      </c>
      <c r="CG1104" s="325">
        <f t="array" ref="CG1104">(MAX(IF($E$4:$BN$4=CG$4,$E1104:$BN1104)))</f>
        <v>0</v>
      </c>
      <c r="CH1104" s="325">
        <f t="array" ref="CH1104">(AVERAGE(IF($E$4:$BN$4=CH$4,$E1104:$BN1104)))</f>
        <v>0</v>
      </c>
      <c r="CI1104" s="326">
        <f t="shared" si="568"/>
        <v>0</v>
      </c>
      <c r="CJ1104" s="326">
        <f t="shared" si="569"/>
        <v>0</v>
      </c>
      <c r="CK1104" s="326">
        <f t="shared" si="570"/>
        <v>0</v>
      </c>
      <c r="CL1104" s="70"/>
      <c r="CM1104" s="70"/>
      <c r="CN1104" s="70"/>
      <c r="CO1104" s="70"/>
      <c r="CP1104" s="70"/>
      <c r="CQ1104" s="70"/>
      <c r="CR1104" s="70"/>
      <c r="CS1104" s="70"/>
      <c r="CT1104" s="70"/>
      <c r="CU1104" s="70"/>
    </row>
    <row r="1105" spans="1:99">
      <c r="A1105" s="929">
        <f t="shared" si="571"/>
        <v>1900</v>
      </c>
      <c r="B1105" s="318" t="s">
        <v>425</v>
      </c>
      <c r="E1105" s="70">
        <f>'FY 16 Data'!E531/E$1096</f>
        <v>0</v>
      </c>
      <c r="F1105" s="70">
        <f>'FY 16 Data'!F531/F$1096</f>
        <v>0</v>
      </c>
      <c r="G1105" s="70">
        <f>'FY 16 Data'!G531/G$1096</f>
        <v>0</v>
      </c>
      <c r="H1105" s="70">
        <f>'FY 16 Data'!H531/H$1096</f>
        <v>0</v>
      </c>
      <c r="I1105" s="70">
        <f>'FY 16 Data'!I531/I$1096</f>
        <v>0</v>
      </c>
      <c r="J1105" s="70">
        <f>'FY 16 Data'!J531/J$1096</f>
        <v>0</v>
      </c>
      <c r="K1105" s="70">
        <f>'FY 16 Data'!K531/K$1096</f>
        <v>0</v>
      </c>
      <c r="L1105" s="70">
        <f>'FY 16 Data'!L531/L$1096</f>
        <v>0</v>
      </c>
      <c r="M1105" s="70">
        <f>'FY 16 Data'!M531/M$1096</f>
        <v>0</v>
      </c>
      <c r="N1105" s="70">
        <f>'FY 16 Data'!N531/N$1096</f>
        <v>0</v>
      </c>
      <c r="O1105" s="70">
        <f>'FY 16 Data'!O531/O$1096</f>
        <v>0</v>
      </c>
      <c r="P1105" s="70">
        <f>'FY 16 Data'!P531/P$1096</f>
        <v>0</v>
      </c>
      <c r="Q1105" s="70">
        <f>'FY 16 Data'!Q531/Q$1096</f>
        <v>0</v>
      </c>
      <c r="R1105" s="70">
        <f>'FY 16 Data'!R531/R$1096</f>
        <v>0</v>
      </c>
      <c r="S1105" s="70">
        <f>'FY 16 Data'!S531/S$1096</f>
        <v>0</v>
      </c>
      <c r="T1105" s="70">
        <f>'FY 16 Data'!T531/T$1096</f>
        <v>0</v>
      </c>
      <c r="U1105" s="70">
        <f>'FY 16 Data'!U531/U$1096</f>
        <v>0</v>
      </c>
      <c r="V1105" s="70">
        <f>'FY 16 Data'!V531/V$1096</f>
        <v>0</v>
      </c>
      <c r="W1105" s="70">
        <f>'FY 16 Data'!W531/W$1096</f>
        <v>0</v>
      </c>
      <c r="X1105" s="70">
        <f>'FY 16 Data'!X531/X$1096</f>
        <v>0</v>
      </c>
      <c r="Y1105" s="70">
        <f>'FY 16 Data'!Y531/Y$1096</f>
        <v>0</v>
      </c>
      <c r="Z1105" s="70">
        <f>'FY 16 Data'!Z531/Z$1096</f>
        <v>0</v>
      </c>
      <c r="AA1105" s="70">
        <f>'FY 16 Data'!AA531/AA$1096</f>
        <v>0</v>
      </c>
      <c r="AB1105" s="70">
        <f>'FY 16 Data'!AB531/AB$1096</f>
        <v>0</v>
      </c>
      <c r="AC1105" s="70">
        <f>'FY 16 Data'!AC531/AC$1096</f>
        <v>0</v>
      </c>
      <c r="AD1105" s="70">
        <f>'FY 16 Data'!AD531/AD$1096</f>
        <v>0</v>
      </c>
      <c r="AE1105" s="70">
        <f>'FY 16 Data'!AE531/AE$1096</f>
        <v>0</v>
      </c>
      <c r="AF1105" s="70">
        <f>'FY 16 Data'!AF531/AF$1096</f>
        <v>0</v>
      </c>
      <c r="AG1105" s="70">
        <f>'FY 16 Data'!AG531/AG$1096</f>
        <v>0</v>
      </c>
      <c r="AH1105" s="70">
        <f>'FY 16 Data'!AH531/AH$1096</f>
        <v>0</v>
      </c>
      <c r="AI1105" s="70">
        <f>'FY 16 Data'!AI531/AI$1096</f>
        <v>0</v>
      </c>
      <c r="AJ1105" s="70">
        <f>'FY 16 Data'!AJ531/AJ$1096</f>
        <v>0</v>
      </c>
      <c r="AK1105" s="70">
        <f>'FY 16 Data'!AK531/AK$1096</f>
        <v>0</v>
      </c>
      <c r="AL1105" s="70">
        <f>'FY 16 Data'!AL531/AL$1096</f>
        <v>0</v>
      </c>
      <c r="AM1105" s="70">
        <f>'FY 16 Data'!AM531/AM$1096</f>
        <v>0</v>
      </c>
      <c r="AN1105" s="70">
        <f>'FY 16 Data'!AN531/AN$1096</f>
        <v>0</v>
      </c>
      <c r="AO1105" s="70">
        <f>'FY 16 Data'!AO531/AO$1096</f>
        <v>0</v>
      </c>
      <c r="AP1105" s="70">
        <f>'FY 16 Data'!AP531/AP$1096</f>
        <v>0</v>
      </c>
      <c r="AQ1105" s="70">
        <f>'FY 16 Data'!AQ531/AQ$1096</f>
        <v>0</v>
      </c>
      <c r="AR1105" s="70">
        <f>'FY 16 Data'!AR531/AR$1096</f>
        <v>0</v>
      </c>
      <c r="AS1105" s="70">
        <f>'FY 16 Data'!AS531/AS$1096</f>
        <v>0</v>
      </c>
      <c r="AT1105" s="70">
        <f>'FY 16 Data'!AT531/AT$1096</f>
        <v>0</v>
      </c>
      <c r="AU1105" s="70">
        <f>'FY 16 Data'!AU531/AU$1096</f>
        <v>0</v>
      </c>
      <c r="AV1105" s="70">
        <f>'FY 16 Data'!AV531/AV$1096</f>
        <v>0</v>
      </c>
      <c r="AW1105" s="70">
        <f>'FY 16 Data'!AW531/AW$1096</f>
        <v>0</v>
      </c>
      <c r="AX1105" s="70">
        <f>'FY 16 Data'!AX531/AX$1096</f>
        <v>0</v>
      </c>
      <c r="AY1105" s="70">
        <f>'FY 16 Data'!AY531/AY$1096</f>
        <v>0</v>
      </c>
      <c r="AZ1105" s="70">
        <f>'FY 16 Data'!AZ531/AZ$1096</f>
        <v>0</v>
      </c>
      <c r="BA1105" s="70">
        <f>'FY 16 Data'!BA531/BA$1096</f>
        <v>0</v>
      </c>
      <c r="BB1105" s="70">
        <f>'FY 16 Data'!BB531/BB$1096</f>
        <v>0</v>
      </c>
      <c r="BC1105" s="70">
        <f>'FY 16 Data'!BC531/BC$1096</f>
        <v>0</v>
      </c>
      <c r="BD1105" s="70">
        <f>'FY 16 Data'!BD531/BD$1096</f>
        <v>0</v>
      </c>
      <c r="BE1105" s="70">
        <f>'FY 16 Data'!BE531/BE$1096</f>
        <v>0</v>
      </c>
      <c r="BF1105" s="70">
        <f>'FY 16 Data'!BF531/BF$1096</f>
        <v>0</v>
      </c>
      <c r="BG1105" s="70">
        <f>'FY 16 Data'!BG531/BG$1096</f>
        <v>0</v>
      </c>
      <c r="BH1105" s="70">
        <f>'FY 16 Data'!BH531/BH$1096</f>
        <v>0</v>
      </c>
      <c r="BI1105" s="70">
        <f>'FY 16 Data'!BI531/BI$1096</f>
        <v>0</v>
      </c>
      <c r="BJ1105" s="70">
        <f>'FY 16 Data'!BJ531/BJ$1096</f>
        <v>0</v>
      </c>
      <c r="BK1105" s="70">
        <f>'FY 16 Data'!BK531/BK$1096</f>
        <v>0</v>
      </c>
      <c r="BL1105" s="70">
        <f>'FY 16 Data'!BL531/BL$1096</f>
        <v>0</v>
      </c>
      <c r="BM1105" s="70">
        <f>'FY 16 Data'!BM531/BM$1096</f>
        <v>0</v>
      </c>
      <c r="BN1105" s="70">
        <f>'FY 16 Data'!BN531/BN$1096</f>
        <v>0</v>
      </c>
      <c r="BO1105" s="128">
        <f t="shared" si="567"/>
        <v>0</v>
      </c>
      <c r="BQ1105" s="325">
        <f t="array" ref="BQ1105">(MIN(IF($E$4:$BN$4=BQ$4,$E1105:$BN1105)))</f>
        <v>0</v>
      </c>
      <c r="BR1105" s="325">
        <f t="array" ref="BR1105">(MAX(IF($E$4:$BN$4=BR$4,$E1105:$BN1105)))</f>
        <v>0</v>
      </c>
      <c r="BS1105" s="325">
        <f t="array" ref="BS1105">(AVERAGE(IF($E$4:$BN$4=BS$4,$E1105:$BN1105)))</f>
        <v>0</v>
      </c>
      <c r="BT1105" s="325">
        <f t="array" ref="BT1105">(MIN(IF($E$4:$BN$4=BT$4,$E1105:$BN1105)))</f>
        <v>0</v>
      </c>
      <c r="BU1105" s="325">
        <f t="array" ref="BU1105">(MAX(IF($E$4:$BN$4=BU$4,$E1105:$BN1105)))</f>
        <v>0</v>
      </c>
      <c r="BV1105" s="325">
        <f t="array" ref="BV1105">(AVERAGE(IF($E$4:$BN$4=BV$4,$E1105:$BN1105)))</f>
        <v>0</v>
      </c>
      <c r="BW1105" s="325">
        <f t="array" ref="BW1105">(MIN(IF($E$4:$BN$4=BW$4,$E1105:$BN1105)))</f>
        <v>0</v>
      </c>
      <c r="BX1105" s="325">
        <f t="array" ref="BX1105">(MAX(IF($E$4:$BN$4=BX$4,$E1105:$BN1105)))</f>
        <v>0</v>
      </c>
      <c r="BY1105" s="325">
        <f t="array" ref="BY1105">(AVERAGE(IF($E$4:$BN$4=BY$4,$E1105:$BN1105)))</f>
        <v>0</v>
      </c>
      <c r="BZ1105" s="325">
        <f t="array" ref="BZ1105">(MIN(IF($E$4:$BN$4=BZ$4,$E1105:$BN1105)))</f>
        <v>0</v>
      </c>
      <c r="CA1105" s="325">
        <f t="array" ref="CA1105">(MAX(IF($E$4:$BN$4=CA$4,$E1105:$BN1105)))</f>
        <v>0</v>
      </c>
      <c r="CB1105" s="325">
        <f t="array" ref="CB1105">(AVERAGE(IF($E$4:$BN$4=CB$4,$E1105:$BN1105)))</f>
        <v>0</v>
      </c>
      <c r="CC1105" s="325">
        <f t="array" ref="CC1105">(MIN(IF($E$4:$BN$4=CC$4,$E1105:$BN1105)))</f>
        <v>0</v>
      </c>
      <c r="CD1105" s="325">
        <f t="array" ref="CD1105">(MAX(IF($E$4:$BN$4=CD$4,$E1105:$BN1105)))</f>
        <v>0</v>
      </c>
      <c r="CE1105" s="325">
        <f t="array" ref="CE1105">(AVERAGE(IF($E$4:$BN$4=CE$4,$E1105:$BN1105)))</f>
        <v>0</v>
      </c>
      <c r="CF1105" s="325">
        <f t="array" ref="CF1105">(MIN(IF($E$4:$BN$4=CF$4,$E1105:$BN1105)))</f>
        <v>0</v>
      </c>
      <c r="CG1105" s="325">
        <f t="array" ref="CG1105">(MAX(IF($E$4:$BN$4=CG$4,$E1105:$BN1105)))</f>
        <v>0</v>
      </c>
      <c r="CH1105" s="325">
        <f t="array" ref="CH1105">(AVERAGE(IF($E$4:$BN$4=CH$4,$E1105:$BN1105)))</f>
        <v>0</v>
      </c>
      <c r="CI1105" s="326">
        <f t="shared" si="568"/>
        <v>0</v>
      </c>
      <c r="CJ1105" s="326">
        <f t="shared" si="569"/>
        <v>0</v>
      </c>
      <c r="CK1105" s="326">
        <f t="shared" si="570"/>
        <v>0</v>
      </c>
      <c r="CL1105" s="70"/>
      <c r="CM1105" s="70"/>
      <c r="CN1105" s="70"/>
      <c r="CO1105" s="70"/>
      <c r="CP1105" s="70"/>
      <c r="CQ1105" s="70"/>
      <c r="CR1105" s="70"/>
      <c r="CS1105" s="70"/>
      <c r="CT1105" s="70"/>
      <c r="CU1105" s="70"/>
    </row>
    <row r="1106" spans="1:99">
      <c r="A1106" s="929">
        <f t="shared" si="571"/>
        <v>2100</v>
      </c>
      <c r="B1106" s="318" t="s">
        <v>426</v>
      </c>
      <c r="E1106" s="70">
        <f>'FY 16 Data'!E532/E$1096</f>
        <v>0</v>
      </c>
      <c r="F1106" s="70">
        <f>'FY 16 Data'!F532/F$1096</f>
        <v>0</v>
      </c>
      <c r="G1106" s="70">
        <f>'FY 16 Data'!G532/G$1096</f>
        <v>0</v>
      </c>
      <c r="H1106" s="70">
        <f>'FY 16 Data'!H532/H$1096</f>
        <v>0</v>
      </c>
      <c r="I1106" s="70">
        <f>'FY 16 Data'!I532/I$1096</f>
        <v>0</v>
      </c>
      <c r="J1106" s="70">
        <f>'FY 16 Data'!J532/J$1096</f>
        <v>0</v>
      </c>
      <c r="K1106" s="70">
        <f>'FY 16 Data'!K532/K$1096</f>
        <v>0</v>
      </c>
      <c r="L1106" s="70">
        <f>'FY 16 Data'!L532/L$1096</f>
        <v>0</v>
      </c>
      <c r="M1106" s="70">
        <f>'FY 16 Data'!M532/M$1096</f>
        <v>0</v>
      </c>
      <c r="N1106" s="70">
        <f>'FY 16 Data'!N532/N$1096</f>
        <v>0</v>
      </c>
      <c r="O1106" s="70">
        <f>'FY 16 Data'!O532/O$1096</f>
        <v>0</v>
      </c>
      <c r="P1106" s="70">
        <f>'FY 16 Data'!P532/P$1096</f>
        <v>0</v>
      </c>
      <c r="Q1106" s="70">
        <f>'FY 16 Data'!Q532/Q$1096</f>
        <v>0</v>
      </c>
      <c r="R1106" s="70">
        <f>'FY 16 Data'!R532/R$1096</f>
        <v>0</v>
      </c>
      <c r="S1106" s="70">
        <f>'FY 16 Data'!S532/S$1096</f>
        <v>0</v>
      </c>
      <c r="T1106" s="70">
        <f>'FY 16 Data'!T532/T$1096</f>
        <v>0</v>
      </c>
      <c r="U1106" s="70">
        <f>'FY 16 Data'!U532/U$1096</f>
        <v>0</v>
      </c>
      <c r="V1106" s="70">
        <f>'FY 16 Data'!V532/V$1096</f>
        <v>0</v>
      </c>
      <c r="W1106" s="70">
        <f>'FY 16 Data'!W532/W$1096</f>
        <v>0</v>
      </c>
      <c r="X1106" s="70">
        <f>'FY 16 Data'!X532/X$1096</f>
        <v>0</v>
      </c>
      <c r="Y1106" s="70">
        <f>'FY 16 Data'!Y532/Y$1096</f>
        <v>0</v>
      </c>
      <c r="Z1106" s="70">
        <f>'FY 16 Data'!Z532/Z$1096</f>
        <v>0</v>
      </c>
      <c r="AA1106" s="70">
        <f>'FY 16 Data'!AA532/AA$1096</f>
        <v>0</v>
      </c>
      <c r="AB1106" s="70">
        <f>'FY 16 Data'!AB532/AB$1096</f>
        <v>0</v>
      </c>
      <c r="AC1106" s="70">
        <f>'FY 16 Data'!AC532/AC$1096</f>
        <v>0</v>
      </c>
      <c r="AD1106" s="70">
        <f>'FY 16 Data'!AD532/AD$1096</f>
        <v>0</v>
      </c>
      <c r="AE1106" s="70">
        <f>'FY 16 Data'!AE532/AE$1096</f>
        <v>0</v>
      </c>
      <c r="AF1106" s="70">
        <f>'FY 16 Data'!AF532/AF$1096</f>
        <v>0</v>
      </c>
      <c r="AG1106" s="70">
        <f>'FY 16 Data'!AG532/AG$1096</f>
        <v>0</v>
      </c>
      <c r="AH1106" s="70">
        <f>'FY 16 Data'!AH532/AH$1096</f>
        <v>0</v>
      </c>
      <c r="AI1106" s="70">
        <f>'FY 16 Data'!AI532/AI$1096</f>
        <v>0</v>
      </c>
      <c r="AJ1106" s="70">
        <f>'FY 16 Data'!AJ532/AJ$1096</f>
        <v>0</v>
      </c>
      <c r="AK1106" s="70">
        <f>'FY 16 Data'!AK532/AK$1096</f>
        <v>0</v>
      </c>
      <c r="AL1106" s="70">
        <f>'FY 16 Data'!AL532/AL$1096</f>
        <v>0</v>
      </c>
      <c r="AM1106" s="70">
        <f>'FY 16 Data'!AM532/AM$1096</f>
        <v>0</v>
      </c>
      <c r="AN1106" s="70">
        <f>'FY 16 Data'!AN532/AN$1096</f>
        <v>0</v>
      </c>
      <c r="AO1106" s="70">
        <f>'FY 16 Data'!AO532/AO$1096</f>
        <v>0</v>
      </c>
      <c r="AP1106" s="70">
        <f>'FY 16 Data'!AP532/AP$1096</f>
        <v>0</v>
      </c>
      <c r="AQ1106" s="70">
        <f>'FY 16 Data'!AQ532/AQ$1096</f>
        <v>0</v>
      </c>
      <c r="AR1106" s="70">
        <f>'FY 16 Data'!AR532/AR$1096</f>
        <v>0</v>
      </c>
      <c r="AS1106" s="70">
        <f>'FY 16 Data'!AS532/AS$1096</f>
        <v>0</v>
      </c>
      <c r="AT1106" s="70">
        <f>'FY 16 Data'!AT532/AT$1096</f>
        <v>0</v>
      </c>
      <c r="AU1106" s="70">
        <f>'FY 16 Data'!AU532/AU$1096</f>
        <v>0</v>
      </c>
      <c r="AV1106" s="70">
        <f>'FY 16 Data'!AV532/AV$1096</f>
        <v>0</v>
      </c>
      <c r="AW1106" s="70">
        <f>'FY 16 Data'!AW532/AW$1096</f>
        <v>0</v>
      </c>
      <c r="AX1106" s="70">
        <f>'FY 16 Data'!AX532/AX$1096</f>
        <v>0</v>
      </c>
      <c r="AY1106" s="70">
        <f>'FY 16 Data'!AY532/AY$1096</f>
        <v>0</v>
      </c>
      <c r="AZ1106" s="70">
        <f>'FY 16 Data'!AZ532/AZ$1096</f>
        <v>0</v>
      </c>
      <c r="BA1106" s="70">
        <f>'FY 16 Data'!BA532/BA$1096</f>
        <v>0</v>
      </c>
      <c r="BB1106" s="70">
        <f>'FY 16 Data'!BB532/BB$1096</f>
        <v>0</v>
      </c>
      <c r="BC1106" s="70">
        <f>'FY 16 Data'!BC532/BC$1096</f>
        <v>0</v>
      </c>
      <c r="BD1106" s="70">
        <f>'FY 16 Data'!BD532/BD$1096</f>
        <v>0</v>
      </c>
      <c r="BE1106" s="70">
        <f>'FY 16 Data'!BE532/BE$1096</f>
        <v>0</v>
      </c>
      <c r="BF1106" s="70">
        <f>'FY 16 Data'!BF532/BF$1096</f>
        <v>0</v>
      </c>
      <c r="BG1106" s="70">
        <f>'FY 16 Data'!BG532/BG$1096</f>
        <v>0</v>
      </c>
      <c r="BH1106" s="70">
        <f>'FY 16 Data'!BH532/BH$1096</f>
        <v>0</v>
      </c>
      <c r="BI1106" s="70">
        <f>'FY 16 Data'!BI532/BI$1096</f>
        <v>0</v>
      </c>
      <c r="BJ1106" s="70">
        <f>'FY 16 Data'!BJ532/BJ$1096</f>
        <v>0</v>
      </c>
      <c r="BK1106" s="70">
        <f>'FY 16 Data'!BK532/BK$1096</f>
        <v>0</v>
      </c>
      <c r="BL1106" s="70">
        <f>'FY 16 Data'!BL532/BL$1096</f>
        <v>0</v>
      </c>
      <c r="BM1106" s="70">
        <f>'FY 16 Data'!BM532/BM$1096</f>
        <v>0</v>
      </c>
      <c r="BN1106" s="70">
        <f>'FY 16 Data'!BN532/BN$1096</f>
        <v>0</v>
      </c>
      <c r="BO1106" s="128">
        <f t="shared" si="567"/>
        <v>0</v>
      </c>
      <c r="BQ1106" s="325">
        <f t="array" ref="BQ1106">(MIN(IF($E$4:$BN$4=BQ$4,$E1106:$BN1106)))</f>
        <v>0</v>
      </c>
      <c r="BR1106" s="325">
        <f t="array" ref="BR1106">(MAX(IF($E$4:$BN$4=BR$4,$E1106:$BN1106)))</f>
        <v>0</v>
      </c>
      <c r="BS1106" s="325">
        <f t="array" ref="BS1106">(AVERAGE(IF($E$4:$BN$4=BS$4,$E1106:$BN1106)))</f>
        <v>0</v>
      </c>
      <c r="BT1106" s="325">
        <f t="array" ref="BT1106">(MIN(IF($E$4:$BN$4=BT$4,$E1106:$BN1106)))</f>
        <v>0</v>
      </c>
      <c r="BU1106" s="325">
        <f t="array" ref="BU1106">(MAX(IF($E$4:$BN$4=BU$4,$E1106:$BN1106)))</f>
        <v>0</v>
      </c>
      <c r="BV1106" s="325">
        <f t="array" ref="BV1106">(AVERAGE(IF($E$4:$BN$4=BV$4,$E1106:$BN1106)))</f>
        <v>0</v>
      </c>
      <c r="BW1106" s="325">
        <f t="array" ref="BW1106">(MIN(IF($E$4:$BN$4=BW$4,$E1106:$BN1106)))</f>
        <v>0</v>
      </c>
      <c r="BX1106" s="325">
        <f t="array" ref="BX1106">(MAX(IF($E$4:$BN$4=BX$4,$E1106:$BN1106)))</f>
        <v>0</v>
      </c>
      <c r="BY1106" s="325">
        <f t="array" ref="BY1106">(AVERAGE(IF($E$4:$BN$4=BY$4,$E1106:$BN1106)))</f>
        <v>0</v>
      </c>
      <c r="BZ1106" s="325">
        <f t="array" ref="BZ1106">(MIN(IF($E$4:$BN$4=BZ$4,$E1106:$BN1106)))</f>
        <v>0</v>
      </c>
      <c r="CA1106" s="325">
        <f t="array" ref="CA1106">(MAX(IF($E$4:$BN$4=CA$4,$E1106:$BN1106)))</f>
        <v>0</v>
      </c>
      <c r="CB1106" s="325">
        <f t="array" ref="CB1106">(AVERAGE(IF($E$4:$BN$4=CB$4,$E1106:$BN1106)))</f>
        <v>0</v>
      </c>
      <c r="CC1106" s="325">
        <f t="array" ref="CC1106">(MIN(IF($E$4:$BN$4=CC$4,$E1106:$BN1106)))</f>
        <v>0</v>
      </c>
      <c r="CD1106" s="325">
        <f t="array" ref="CD1106">(MAX(IF($E$4:$BN$4=CD$4,$E1106:$BN1106)))</f>
        <v>0</v>
      </c>
      <c r="CE1106" s="325">
        <f t="array" ref="CE1106">(AVERAGE(IF($E$4:$BN$4=CE$4,$E1106:$BN1106)))</f>
        <v>0</v>
      </c>
      <c r="CF1106" s="325">
        <f t="array" ref="CF1106">(MIN(IF($E$4:$BN$4=CF$4,$E1106:$BN1106)))</f>
        <v>0</v>
      </c>
      <c r="CG1106" s="325">
        <f t="array" ref="CG1106">(MAX(IF($E$4:$BN$4=CG$4,$E1106:$BN1106)))</f>
        <v>0</v>
      </c>
      <c r="CH1106" s="325">
        <f t="array" ref="CH1106">(AVERAGE(IF($E$4:$BN$4=CH$4,$E1106:$BN1106)))</f>
        <v>0</v>
      </c>
      <c r="CI1106" s="326">
        <f t="shared" si="568"/>
        <v>0</v>
      </c>
      <c r="CJ1106" s="326">
        <f t="shared" si="569"/>
        <v>0</v>
      </c>
      <c r="CK1106" s="326">
        <f t="shared" si="570"/>
        <v>0</v>
      </c>
      <c r="CL1106" s="70"/>
      <c r="CM1106" s="70"/>
      <c r="CN1106" s="70"/>
      <c r="CO1106" s="70"/>
      <c r="CP1106" s="70"/>
      <c r="CQ1106" s="70"/>
      <c r="CR1106" s="70"/>
      <c r="CS1106" s="70"/>
      <c r="CT1106" s="70"/>
      <c r="CU1106" s="70"/>
    </row>
    <row r="1107" spans="1:99" ht="24">
      <c r="A1107" s="929">
        <f t="shared" si="571"/>
        <v>2200</v>
      </c>
      <c r="B1107" s="318" t="s">
        <v>427</v>
      </c>
      <c r="E1107" s="70">
        <f>'FY 16 Data'!E533/E$1096</f>
        <v>0</v>
      </c>
      <c r="F1107" s="70">
        <f>'FY 16 Data'!F533/F$1096</f>
        <v>0</v>
      </c>
      <c r="G1107" s="70">
        <f>'FY 16 Data'!G533/G$1096</f>
        <v>0</v>
      </c>
      <c r="H1107" s="70">
        <f>'FY 16 Data'!H533/H$1096</f>
        <v>0</v>
      </c>
      <c r="I1107" s="70">
        <f>'FY 16 Data'!I533/I$1096</f>
        <v>0</v>
      </c>
      <c r="J1107" s="70">
        <f>'FY 16 Data'!J533/J$1096</f>
        <v>0</v>
      </c>
      <c r="K1107" s="70">
        <f>'FY 16 Data'!K533/K$1096</f>
        <v>0</v>
      </c>
      <c r="L1107" s="70">
        <f>'FY 16 Data'!L533/L$1096</f>
        <v>0</v>
      </c>
      <c r="M1107" s="70">
        <f>'FY 16 Data'!M533/M$1096</f>
        <v>0</v>
      </c>
      <c r="N1107" s="70">
        <f>'FY 16 Data'!N533/N$1096</f>
        <v>0</v>
      </c>
      <c r="O1107" s="70">
        <f>'FY 16 Data'!O533/O$1096</f>
        <v>0</v>
      </c>
      <c r="P1107" s="70">
        <f>'FY 16 Data'!P533/P$1096</f>
        <v>0</v>
      </c>
      <c r="Q1107" s="70">
        <f>'FY 16 Data'!Q533/Q$1096</f>
        <v>0</v>
      </c>
      <c r="R1107" s="70">
        <f>'FY 16 Data'!R533/R$1096</f>
        <v>0</v>
      </c>
      <c r="S1107" s="70">
        <f>'FY 16 Data'!S533/S$1096</f>
        <v>0</v>
      </c>
      <c r="T1107" s="70">
        <f>'FY 16 Data'!T533/T$1096</f>
        <v>0</v>
      </c>
      <c r="U1107" s="70">
        <f>'FY 16 Data'!U533/U$1096</f>
        <v>0</v>
      </c>
      <c r="V1107" s="70">
        <f>'FY 16 Data'!V533/V$1096</f>
        <v>0</v>
      </c>
      <c r="W1107" s="70">
        <f>'FY 16 Data'!W533/W$1096</f>
        <v>0</v>
      </c>
      <c r="X1107" s="70">
        <f>'FY 16 Data'!X533/X$1096</f>
        <v>0</v>
      </c>
      <c r="Y1107" s="70">
        <f>'FY 16 Data'!Y533/Y$1096</f>
        <v>0</v>
      </c>
      <c r="Z1107" s="70">
        <f>'FY 16 Data'!Z533/Z$1096</f>
        <v>0</v>
      </c>
      <c r="AA1107" s="70">
        <f>'FY 16 Data'!AA533/AA$1096</f>
        <v>0</v>
      </c>
      <c r="AB1107" s="70">
        <f>'FY 16 Data'!AB533/AB$1096</f>
        <v>0</v>
      </c>
      <c r="AC1107" s="70">
        <f>'FY 16 Data'!AC533/AC$1096</f>
        <v>0</v>
      </c>
      <c r="AD1107" s="70">
        <f>'FY 16 Data'!AD533/AD$1096</f>
        <v>0</v>
      </c>
      <c r="AE1107" s="70">
        <f>'FY 16 Data'!AE533/AE$1096</f>
        <v>0</v>
      </c>
      <c r="AF1107" s="70">
        <f>'FY 16 Data'!AF533/AF$1096</f>
        <v>0</v>
      </c>
      <c r="AG1107" s="70">
        <f>'FY 16 Data'!AG533/AG$1096</f>
        <v>0</v>
      </c>
      <c r="AH1107" s="70">
        <f>'FY 16 Data'!AH533/AH$1096</f>
        <v>0</v>
      </c>
      <c r="AI1107" s="70">
        <f>'FY 16 Data'!AI533/AI$1096</f>
        <v>0</v>
      </c>
      <c r="AJ1107" s="70">
        <f>'FY 16 Data'!AJ533/AJ$1096</f>
        <v>0</v>
      </c>
      <c r="AK1107" s="70">
        <f>'FY 16 Data'!AK533/AK$1096</f>
        <v>0</v>
      </c>
      <c r="AL1107" s="70">
        <f>'FY 16 Data'!AL533/AL$1096</f>
        <v>0</v>
      </c>
      <c r="AM1107" s="70">
        <f>'FY 16 Data'!AM533/AM$1096</f>
        <v>0</v>
      </c>
      <c r="AN1107" s="70">
        <f>'FY 16 Data'!AN533/AN$1096</f>
        <v>0</v>
      </c>
      <c r="AO1107" s="70">
        <f>'FY 16 Data'!AO533/AO$1096</f>
        <v>0</v>
      </c>
      <c r="AP1107" s="70">
        <f>'FY 16 Data'!AP533/AP$1096</f>
        <v>0</v>
      </c>
      <c r="AQ1107" s="70">
        <f>'FY 16 Data'!AQ533/AQ$1096</f>
        <v>0</v>
      </c>
      <c r="AR1107" s="70">
        <f>'FY 16 Data'!AR533/AR$1096</f>
        <v>0</v>
      </c>
      <c r="AS1107" s="70">
        <f>'FY 16 Data'!AS533/AS$1096</f>
        <v>0</v>
      </c>
      <c r="AT1107" s="70">
        <f>'FY 16 Data'!AT533/AT$1096</f>
        <v>0</v>
      </c>
      <c r="AU1107" s="70">
        <f>'FY 16 Data'!AU533/AU$1096</f>
        <v>0</v>
      </c>
      <c r="AV1107" s="70">
        <f>'FY 16 Data'!AV533/AV$1096</f>
        <v>0</v>
      </c>
      <c r="AW1107" s="70">
        <f>'FY 16 Data'!AW533/AW$1096</f>
        <v>0</v>
      </c>
      <c r="AX1107" s="70">
        <f>'FY 16 Data'!AX533/AX$1096</f>
        <v>0</v>
      </c>
      <c r="AY1107" s="70">
        <f>'FY 16 Data'!AY533/AY$1096</f>
        <v>0</v>
      </c>
      <c r="AZ1107" s="70">
        <f>'FY 16 Data'!AZ533/AZ$1096</f>
        <v>0</v>
      </c>
      <c r="BA1107" s="70">
        <f>'FY 16 Data'!BA533/BA$1096</f>
        <v>0</v>
      </c>
      <c r="BB1107" s="70">
        <f>'FY 16 Data'!BB533/BB$1096</f>
        <v>0</v>
      </c>
      <c r="BC1107" s="70">
        <f>'FY 16 Data'!BC533/BC$1096</f>
        <v>0</v>
      </c>
      <c r="BD1107" s="70">
        <f>'FY 16 Data'!BD533/BD$1096</f>
        <v>0</v>
      </c>
      <c r="BE1107" s="70">
        <f>'FY 16 Data'!BE533/BE$1096</f>
        <v>0</v>
      </c>
      <c r="BF1107" s="70">
        <f>'FY 16 Data'!BF533/BF$1096</f>
        <v>0</v>
      </c>
      <c r="BG1107" s="70">
        <f>'FY 16 Data'!BG533/BG$1096</f>
        <v>0</v>
      </c>
      <c r="BH1107" s="70">
        <f>'FY 16 Data'!BH533/BH$1096</f>
        <v>0</v>
      </c>
      <c r="BI1107" s="70">
        <f>'FY 16 Data'!BI533/BI$1096</f>
        <v>0</v>
      </c>
      <c r="BJ1107" s="70">
        <f>'FY 16 Data'!BJ533/BJ$1096</f>
        <v>0</v>
      </c>
      <c r="BK1107" s="70">
        <f>'FY 16 Data'!BK533/BK$1096</f>
        <v>0</v>
      </c>
      <c r="BL1107" s="70">
        <f>'FY 16 Data'!BL533/BL$1096</f>
        <v>0</v>
      </c>
      <c r="BM1107" s="70">
        <f>'FY 16 Data'!BM533/BM$1096</f>
        <v>0</v>
      </c>
      <c r="BN1107" s="70">
        <f>'FY 16 Data'!BN533/BN$1096</f>
        <v>0</v>
      </c>
      <c r="BO1107" s="128">
        <f t="shared" si="567"/>
        <v>0</v>
      </c>
      <c r="BQ1107" s="325">
        <f t="array" ref="BQ1107">(MIN(IF($E$4:$BN$4=BQ$4,$E1107:$BN1107)))</f>
        <v>0</v>
      </c>
      <c r="BR1107" s="325">
        <f t="array" ref="BR1107">(MAX(IF($E$4:$BN$4=BR$4,$E1107:$BN1107)))</f>
        <v>0</v>
      </c>
      <c r="BS1107" s="325">
        <f t="array" ref="BS1107">(AVERAGE(IF($E$4:$BN$4=BS$4,$E1107:$BN1107)))</f>
        <v>0</v>
      </c>
      <c r="BT1107" s="325">
        <f t="array" ref="BT1107">(MIN(IF($E$4:$BN$4=BT$4,$E1107:$BN1107)))</f>
        <v>0</v>
      </c>
      <c r="BU1107" s="325">
        <f t="array" ref="BU1107">(MAX(IF($E$4:$BN$4=BU$4,$E1107:$BN1107)))</f>
        <v>0</v>
      </c>
      <c r="BV1107" s="325">
        <f t="array" ref="BV1107">(AVERAGE(IF($E$4:$BN$4=BV$4,$E1107:$BN1107)))</f>
        <v>0</v>
      </c>
      <c r="BW1107" s="325">
        <f t="array" ref="BW1107">(MIN(IF($E$4:$BN$4=BW$4,$E1107:$BN1107)))</f>
        <v>0</v>
      </c>
      <c r="BX1107" s="325">
        <f t="array" ref="BX1107">(MAX(IF($E$4:$BN$4=BX$4,$E1107:$BN1107)))</f>
        <v>0</v>
      </c>
      <c r="BY1107" s="325">
        <f t="array" ref="BY1107">(AVERAGE(IF($E$4:$BN$4=BY$4,$E1107:$BN1107)))</f>
        <v>0</v>
      </c>
      <c r="BZ1107" s="325">
        <f t="array" ref="BZ1107">(MIN(IF($E$4:$BN$4=BZ$4,$E1107:$BN1107)))</f>
        <v>0</v>
      </c>
      <c r="CA1107" s="325">
        <f t="array" ref="CA1107">(MAX(IF($E$4:$BN$4=CA$4,$E1107:$BN1107)))</f>
        <v>0</v>
      </c>
      <c r="CB1107" s="325">
        <f t="array" ref="CB1107">(AVERAGE(IF($E$4:$BN$4=CB$4,$E1107:$BN1107)))</f>
        <v>0</v>
      </c>
      <c r="CC1107" s="325">
        <f t="array" ref="CC1107">(MIN(IF($E$4:$BN$4=CC$4,$E1107:$BN1107)))</f>
        <v>0</v>
      </c>
      <c r="CD1107" s="325">
        <f t="array" ref="CD1107">(MAX(IF($E$4:$BN$4=CD$4,$E1107:$BN1107)))</f>
        <v>0</v>
      </c>
      <c r="CE1107" s="325">
        <f t="array" ref="CE1107">(AVERAGE(IF($E$4:$BN$4=CE$4,$E1107:$BN1107)))</f>
        <v>0</v>
      </c>
      <c r="CF1107" s="325">
        <f t="array" ref="CF1107">(MIN(IF($E$4:$BN$4=CF$4,$E1107:$BN1107)))</f>
        <v>0</v>
      </c>
      <c r="CG1107" s="325">
        <f t="array" ref="CG1107">(MAX(IF($E$4:$BN$4=CG$4,$E1107:$BN1107)))</f>
        <v>0</v>
      </c>
      <c r="CH1107" s="325">
        <f t="array" ref="CH1107">(AVERAGE(IF($E$4:$BN$4=CH$4,$E1107:$BN1107)))</f>
        <v>0</v>
      </c>
      <c r="CI1107" s="326">
        <f t="shared" si="568"/>
        <v>0</v>
      </c>
      <c r="CJ1107" s="326">
        <f t="shared" si="569"/>
        <v>0</v>
      </c>
      <c r="CK1107" s="326">
        <f t="shared" si="570"/>
        <v>0</v>
      </c>
      <c r="CL1107" s="70"/>
      <c r="CM1107" s="70"/>
      <c r="CN1107" s="70"/>
      <c r="CO1107" s="70"/>
      <c r="CP1107" s="70"/>
      <c r="CQ1107" s="70"/>
      <c r="CR1107" s="70"/>
      <c r="CS1107" s="70"/>
      <c r="CT1107" s="70"/>
      <c r="CU1107" s="70"/>
    </row>
    <row r="1108" spans="1:99">
      <c r="A1108" s="929">
        <f t="shared" si="571"/>
        <v>2300</v>
      </c>
      <c r="B1108" s="318" t="s">
        <v>428</v>
      </c>
      <c r="E1108" s="70">
        <f>'FY 16 Data'!E534/E$1096</f>
        <v>0</v>
      </c>
      <c r="F1108" s="70">
        <f>'FY 16 Data'!F534/F$1096</f>
        <v>0</v>
      </c>
      <c r="G1108" s="70">
        <f>'FY 16 Data'!G534/G$1096</f>
        <v>0</v>
      </c>
      <c r="H1108" s="70">
        <f>'FY 16 Data'!H534/H$1096</f>
        <v>0</v>
      </c>
      <c r="I1108" s="70">
        <f>'FY 16 Data'!I534/I$1096</f>
        <v>0</v>
      </c>
      <c r="J1108" s="70">
        <f>'FY 16 Data'!J534/J$1096</f>
        <v>0</v>
      </c>
      <c r="K1108" s="70">
        <f>'FY 16 Data'!K534/K$1096</f>
        <v>0</v>
      </c>
      <c r="L1108" s="70">
        <f>'FY 16 Data'!L534/L$1096</f>
        <v>0</v>
      </c>
      <c r="M1108" s="70">
        <f>'FY 16 Data'!M534/M$1096</f>
        <v>0</v>
      </c>
      <c r="N1108" s="70">
        <f>'FY 16 Data'!N534/N$1096</f>
        <v>0</v>
      </c>
      <c r="O1108" s="70">
        <f>'FY 16 Data'!O534/O$1096</f>
        <v>0</v>
      </c>
      <c r="P1108" s="70">
        <f>'FY 16 Data'!P534/P$1096</f>
        <v>0</v>
      </c>
      <c r="Q1108" s="70">
        <f>'FY 16 Data'!Q534/Q$1096</f>
        <v>0</v>
      </c>
      <c r="R1108" s="70">
        <f>'FY 16 Data'!R534/R$1096</f>
        <v>0</v>
      </c>
      <c r="S1108" s="70">
        <f>'FY 16 Data'!S534/S$1096</f>
        <v>0</v>
      </c>
      <c r="T1108" s="70">
        <f>'FY 16 Data'!T534/T$1096</f>
        <v>0</v>
      </c>
      <c r="U1108" s="70">
        <f>'FY 16 Data'!U534/U$1096</f>
        <v>0</v>
      </c>
      <c r="V1108" s="70">
        <f>'FY 16 Data'!V534/V$1096</f>
        <v>0</v>
      </c>
      <c r="W1108" s="70">
        <f>'FY 16 Data'!W534/W$1096</f>
        <v>0</v>
      </c>
      <c r="X1108" s="70">
        <f>'FY 16 Data'!X534/X$1096</f>
        <v>0</v>
      </c>
      <c r="Y1108" s="70">
        <f>'FY 16 Data'!Y534/Y$1096</f>
        <v>0</v>
      </c>
      <c r="Z1108" s="70">
        <f>'FY 16 Data'!Z534/Z$1096</f>
        <v>0</v>
      </c>
      <c r="AA1108" s="70">
        <f>'FY 16 Data'!AA534/AA$1096</f>
        <v>0</v>
      </c>
      <c r="AB1108" s="70">
        <f>'FY 16 Data'!AB534/AB$1096</f>
        <v>0</v>
      </c>
      <c r="AC1108" s="70">
        <f>'FY 16 Data'!AC534/AC$1096</f>
        <v>0</v>
      </c>
      <c r="AD1108" s="70">
        <f>'FY 16 Data'!AD534/AD$1096</f>
        <v>0</v>
      </c>
      <c r="AE1108" s="70">
        <f>'FY 16 Data'!AE534/AE$1096</f>
        <v>0</v>
      </c>
      <c r="AF1108" s="70">
        <f>'FY 16 Data'!AF534/AF$1096</f>
        <v>0</v>
      </c>
      <c r="AG1108" s="70">
        <f>'FY 16 Data'!AG534/AG$1096</f>
        <v>0</v>
      </c>
      <c r="AH1108" s="70">
        <f>'FY 16 Data'!AH534/AH$1096</f>
        <v>0</v>
      </c>
      <c r="AI1108" s="70">
        <f>'FY 16 Data'!AI534/AI$1096</f>
        <v>0</v>
      </c>
      <c r="AJ1108" s="70">
        <f>'FY 16 Data'!AJ534/AJ$1096</f>
        <v>0</v>
      </c>
      <c r="AK1108" s="70">
        <f>'FY 16 Data'!AK534/AK$1096</f>
        <v>0</v>
      </c>
      <c r="AL1108" s="70">
        <f>'FY 16 Data'!AL534/AL$1096</f>
        <v>0</v>
      </c>
      <c r="AM1108" s="70">
        <f>'FY 16 Data'!AM534/AM$1096</f>
        <v>0</v>
      </c>
      <c r="AN1108" s="70">
        <f>'FY 16 Data'!AN534/AN$1096</f>
        <v>0</v>
      </c>
      <c r="AO1108" s="70">
        <f>'FY 16 Data'!AO534/AO$1096</f>
        <v>0</v>
      </c>
      <c r="AP1108" s="70">
        <f>'FY 16 Data'!AP534/AP$1096</f>
        <v>0</v>
      </c>
      <c r="AQ1108" s="70">
        <f>'FY 16 Data'!AQ534/AQ$1096</f>
        <v>0</v>
      </c>
      <c r="AR1108" s="70">
        <f>'FY 16 Data'!AR534/AR$1096</f>
        <v>0</v>
      </c>
      <c r="AS1108" s="70">
        <f>'FY 16 Data'!AS534/AS$1096</f>
        <v>0</v>
      </c>
      <c r="AT1108" s="70">
        <f>'FY 16 Data'!AT534/AT$1096</f>
        <v>0</v>
      </c>
      <c r="AU1108" s="70">
        <f>'FY 16 Data'!AU534/AU$1096</f>
        <v>0</v>
      </c>
      <c r="AV1108" s="70">
        <f>'FY 16 Data'!AV534/AV$1096</f>
        <v>0</v>
      </c>
      <c r="AW1108" s="70">
        <f>'FY 16 Data'!AW534/AW$1096</f>
        <v>0</v>
      </c>
      <c r="AX1108" s="70">
        <f>'FY 16 Data'!AX534/AX$1096</f>
        <v>0</v>
      </c>
      <c r="AY1108" s="70">
        <f>'FY 16 Data'!AY534/AY$1096</f>
        <v>0</v>
      </c>
      <c r="AZ1108" s="70">
        <f>'FY 16 Data'!AZ534/AZ$1096</f>
        <v>0</v>
      </c>
      <c r="BA1108" s="70">
        <f>'FY 16 Data'!BA534/BA$1096</f>
        <v>0</v>
      </c>
      <c r="BB1108" s="70">
        <f>'FY 16 Data'!BB534/BB$1096</f>
        <v>0</v>
      </c>
      <c r="BC1108" s="70">
        <f>'FY 16 Data'!BC534/BC$1096</f>
        <v>0</v>
      </c>
      <c r="BD1108" s="70">
        <f>'FY 16 Data'!BD534/BD$1096</f>
        <v>0</v>
      </c>
      <c r="BE1108" s="70">
        <f>'FY 16 Data'!BE534/BE$1096</f>
        <v>0</v>
      </c>
      <c r="BF1108" s="70">
        <f>'FY 16 Data'!BF534/BF$1096</f>
        <v>0</v>
      </c>
      <c r="BG1108" s="70">
        <f>'FY 16 Data'!BG534/BG$1096</f>
        <v>0</v>
      </c>
      <c r="BH1108" s="70">
        <f>'FY 16 Data'!BH534/BH$1096</f>
        <v>0</v>
      </c>
      <c r="BI1108" s="70">
        <f>'FY 16 Data'!BI534/BI$1096</f>
        <v>0</v>
      </c>
      <c r="BJ1108" s="70">
        <f>'FY 16 Data'!BJ534/BJ$1096</f>
        <v>0</v>
      </c>
      <c r="BK1108" s="70">
        <f>'FY 16 Data'!BK534/BK$1096</f>
        <v>0</v>
      </c>
      <c r="BL1108" s="70">
        <f>'FY 16 Data'!BL534/BL$1096</f>
        <v>0</v>
      </c>
      <c r="BM1108" s="70">
        <f>'FY 16 Data'!BM534/BM$1096</f>
        <v>0</v>
      </c>
      <c r="BN1108" s="70">
        <f>'FY 16 Data'!BN534/BN$1096</f>
        <v>0</v>
      </c>
      <c r="BO1108" s="128">
        <f t="shared" si="567"/>
        <v>0</v>
      </c>
      <c r="BQ1108" s="325">
        <f t="array" ref="BQ1108">(MIN(IF($E$4:$BN$4=BQ$4,$E1108:$BN1108)))</f>
        <v>0</v>
      </c>
      <c r="BR1108" s="325">
        <f t="array" ref="BR1108">(MAX(IF($E$4:$BN$4=BR$4,$E1108:$BN1108)))</f>
        <v>0</v>
      </c>
      <c r="BS1108" s="325">
        <f t="array" ref="BS1108">(AVERAGE(IF($E$4:$BN$4=BS$4,$E1108:$BN1108)))</f>
        <v>0</v>
      </c>
      <c r="BT1108" s="325">
        <f t="array" ref="BT1108">(MIN(IF($E$4:$BN$4=BT$4,$E1108:$BN1108)))</f>
        <v>0</v>
      </c>
      <c r="BU1108" s="325">
        <f t="array" ref="BU1108">(MAX(IF($E$4:$BN$4=BU$4,$E1108:$BN1108)))</f>
        <v>0</v>
      </c>
      <c r="BV1108" s="325">
        <f t="array" ref="BV1108">(AVERAGE(IF($E$4:$BN$4=BV$4,$E1108:$BN1108)))</f>
        <v>0</v>
      </c>
      <c r="BW1108" s="325">
        <f t="array" ref="BW1108">(MIN(IF($E$4:$BN$4=BW$4,$E1108:$BN1108)))</f>
        <v>0</v>
      </c>
      <c r="BX1108" s="325">
        <f t="array" ref="BX1108">(MAX(IF($E$4:$BN$4=BX$4,$E1108:$BN1108)))</f>
        <v>0</v>
      </c>
      <c r="BY1108" s="325">
        <f t="array" ref="BY1108">(AVERAGE(IF($E$4:$BN$4=BY$4,$E1108:$BN1108)))</f>
        <v>0</v>
      </c>
      <c r="BZ1108" s="325">
        <f t="array" ref="BZ1108">(MIN(IF($E$4:$BN$4=BZ$4,$E1108:$BN1108)))</f>
        <v>0</v>
      </c>
      <c r="CA1108" s="325">
        <f t="array" ref="CA1108">(MAX(IF($E$4:$BN$4=CA$4,$E1108:$BN1108)))</f>
        <v>0</v>
      </c>
      <c r="CB1108" s="325">
        <f t="array" ref="CB1108">(AVERAGE(IF($E$4:$BN$4=CB$4,$E1108:$BN1108)))</f>
        <v>0</v>
      </c>
      <c r="CC1108" s="325">
        <f t="array" ref="CC1108">(MIN(IF($E$4:$BN$4=CC$4,$E1108:$BN1108)))</f>
        <v>0</v>
      </c>
      <c r="CD1108" s="325">
        <f t="array" ref="CD1108">(MAX(IF($E$4:$BN$4=CD$4,$E1108:$BN1108)))</f>
        <v>0</v>
      </c>
      <c r="CE1108" s="325">
        <f t="array" ref="CE1108">(AVERAGE(IF($E$4:$BN$4=CE$4,$E1108:$BN1108)))</f>
        <v>0</v>
      </c>
      <c r="CF1108" s="325">
        <f t="array" ref="CF1108">(MIN(IF($E$4:$BN$4=CF$4,$E1108:$BN1108)))</f>
        <v>0</v>
      </c>
      <c r="CG1108" s="325">
        <f t="array" ref="CG1108">(MAX(IF($E$4:$BN$4=CG$4,$E1108:$BN1108)))</f>
        <v>0</v>
      </c>
      <c r="CH1108" s="325">
        <f t="array" ref="CH1108">(AVERAGE(IF($E$4:$BN$4=CH$4,$E1108:$BN1108)))</f>
        <v>0</v>
      </c>
      <c r="CI1108" s="326">
        <f t="shared" si="568"/>
        <v>0</v>
      </c>
      <c r="CJ1108" s="326">
        <f t="shared" si="569"/>
        <v>0</v>
      </c>
      <c r="CK1108" s="326">
        <f t="shared" si="570"/>
        <v>0</v>
      </c>
      <c r="CL1108" s="70"/>
      <c r="CM1108" s="70"/>
      <c r="CN1108" s="70"/>
      <c r="CO1108" s="70"/>
      <c r="CP1108" s="70"/>
      <c r="CQ1108" s="70"/>
      <c r="CR1108" s="70"/>
      <c r="CS1108" s="70"/>
      <c r="CT1108" s="70"/>
      <c r="CU1108" s="70"/>
    </row>
    <row r="1109" spans="1:99" ht="24">
      <c r="A1109" s="929">
        <f t="shared" si="571"/>
        <v>2400</v>
      </c>
      <c r="B1109" s="318" t="s">
        <v>429</v>
      </c>
      <c r="E1109" s="70">
        <f>'FY 16 Data'!E535/E$1096</f>
        <v>0</v>
      </c>
      <c r="F1109" s="70">
        <f>'FY 16 Data'!F535/F$1096</f>
        <v>0</v>
      </c>
      <c r="G1109" s="70">
        <f>'FY 16 Data'!G535/G$1096</f>
        <v>0</v>
      </c>
      <c r="H1109" s="70">
        <f>'FY 16 Data'!H535/H$1096</f>
        <v>0</v>
      </c>
      <c r="I1109" s="70">
        <f>'FY 16 Data'!I535/I$1096</f>
        <v>0</v>
      </c>
      <c r="J1109" s="70">
        <f>'FY 16 Data'!J535/J$1096</f>
        <v>0</v>
      </c>
      <c r="K1109" s="70">
        <f>'FY 16 Data'!K535/K$1096</f>
        <v>0</v>
      </c>
      <c r="L1109" s="70">
        <f>'FY 16 Data'!L535/L$1096</f>
        <v>0</v>
      </c>
      <c r="M1109" s="70">
        <f>'FY 16 Data'!M535/M$1096</f>
        <v>0</v>
      </c>
      <c r="N1109" s="70">
        <f>'FY 16 Data'!N535/N$1096</f>
        <v>0</v>
      </c>
      <c r="O1109" s="70">
        <f>'FY 16 Data'!O535/O$1096</f>
        <v>0</v>
      </c>
      <c r="P1109" s="70">
        <f>'FY 16 Data'!P535/P$1096</f>
        <v>0</v>
      </c>
      <c r="Q1109" s="70">
        <f>'FY 16 Data'!Q535/Q$1096</f>
        <v>0</v>
      </c>
      <c r="R1109" s="70">
        <f>'FY 16 Data'!R535/R$1096</f>
        <v>0</v>
      </c>
      <c r="S1109" s="70">
        <f>'FY 16 Data'!S535/S$1096</f>
        <v>0</v>
      </c>
      <c r="T1109" s="70">
        <f>'FY 16 Data'!T535/T$1096</f>
        <v>0</v>
      </c>
      <c r="U1109" s="70">
        <f>'FY 16 Data'!U535/U$1096</f>
        <v>0</v>
      </c>
      <c r="V1109" s="70">
        <f>'FY 16 Data'!V535/V$1096</f>
        <v>0</v>
      </c>
      <c r="W1109" s="70">
        <f>'FY 16 Data'!W535/W$1096</f>
        <v>0</v>
      </c>
      <c r="X1109" s="70">
        <f>'FY 16 Data'!X535/X$1096</f>
        <v>0</v>
      </c>
      <c r="Y1109" s="70">
        <f>'FY 16 Data'!Y535/Y$1096</f>
        <v>0</v>
      </c>
      <c r="Z1109" s="70">
        <f>'FY 16 Data'!Z535/Z$1096</f>
        <v>0</v>
      </c>
      <c r="AA1109" s="70">
        <f>'FY 16 Data'!AA535/AA$1096</f>
        <v>0</v>
      </c>
      <c r="AB1109" s="70">
        <f>'FY 16 Data'!AB535/AB$1096</f>
        <v>0</v>
      </c>
      <c r="AC1109" s="70">
        <f>'FY 16 Data'!AC535/AC$1096</f>
        <v>0</v>
      </c>
      <c r="AD1109" s="70">
        <f>'FY 16 Data'!AD535/AD$1096</f>
        <v>0</v>
      </c>
      <c r="AE1109" s="70">
        <f>'FY 16 Data'!AE535/AE$1096</f>
        <v>0</v>
      </c>
      <c r="AF1109" s="70">
        <f>'FY 16 Data'!AF535/AF$1096</f>
        <v>0</v>
      </c>
      <c r="AG1109" s="70">
        <f>'FY 16 Data'!AG535/AG$1096</f>
        <v>0</v>
      </c>
      <c r="AH1109" s="70">
        <f>'FY 16 Data'!AH535/AH$1096</f>
        <v>0</v>
      </c>
      <c r="AI1109" s="70">
        <f>'FY 16 Data'!AI535/AI$1096</f>
        <v>0</v>
      </c>
      <c r="AJ1109" s="70">
        <f>'FY 16 Data'!AJ535/AJ$1096</f>
        <v>0</v>
      </c>
      <c r="AK1109" s="70">
        <f>'FY 16 Data'!AK535/AK$1096</f>
        <v>0</v>
      </c>
      <c r="AL1109" s="70">
        <f>'FY 16 Data'!AL535/AL$1096</f>
        <v>0</v>
      </c>
      <c r="AM1109" s="70">
        <f>'FY 16 Data'!AM535/AM$1096</f>
        <v>0</v>
      </c>
      <c r="AN1109" s="70">
        <f>'FY 16 Data'!AN535/AN$1096</f>
        <v>0</v>
      </c>
      <c r="AO1109" s="70">
        <f>'FY 16 Data'!AO535/AO$1096</f>
        <v>0</v>
      </c>
      <c r="AP1109" s="70">
        <f>'FY 16 Data'!AP535/AP$1096</f>
        <v>0</v>
      </c>
      <c r="AQ1109" s="70">
        <f>'FY 16 Data'!AQ535/AQ$1096</f>
        <v>0</v>
      </c>
      <c r="AR1109" s="70">
        <f>'FY 16 Data'!AR535/AR$1096</f>
        <v>0</v>
      </c>
      <c r="AS1109" s="70">
        <f>'FY 16 Data'!AS535/AS$1096</f>
        <v>0</v>
      </c>
      <c r="AT1109" s="70">
        <f>'FY 16 Data'!AT535/AT$1096</f>
        <v>0</v>
      </c>
      <c r="AU1109" s="70">
        <f>'FY 16 Data'!AU535/AU$1096</f>
        <v>0</v>
      </c>
      <c r="AV1109" s="70">
        <f>'FY 16 Data'!AV535/AV$1096</f>
        <v>0</v>
      </c>
      <c r="AW1109" s="70">
        <f>'FY 16 Data'!AW535/AW$1096</f>
        <v>0</v>
      </c>
      <c r="AX1109" s="70">
        <f>'FY 16 Data'!AX535/AX$1096</f>
        <v>0</v>
      </c>
      <c r="AY1109" s="70">
        <f>'FY 16 Data'!AY535/AY$1096</f>
        <v>0</v>
      </c>
      <c r="AZ1109" s="70">
        <f>'FY 16 Data'!AZ535/AZ$1096</f>
        <v>0</v>
      </c>
      <c r="BA1109" s="70">
        <f>'FY 16 Data'!BA535/BA$1096</f>
        <v>0</v>
      </c>
      <c r="BB1109" s="70">
        <f>'FY 16 Data'!BB535/BB$1096</f>
        <v>0</v>
      </c>
      <c r="BC1109" s="70">
        <f>'FY 16 Data'!BC535/BC$1096</f>
        <v>0</v>
      </c>
      <c r="BD1109" s="70">
        <f>'FY 16 Data'!BD535/BD$1096</f>
        <v>0</v>
      </c>
      <c r="BE1109" s="70">
        <f>'FY 16 Data'!BE535/BE$1096</f>
        <v>0</v>
      </c>
      <c r="BF1109" s="70">
        <f>'FY 16 Data'!BF535/BF$1096</f>
        <v>0</v>
      </c>
      <c r="BG1109" s="70">
        <f>'FY 16 Data'!BG535/BG$1096</f>
        <v>0</v>
      </c>
      <c r="BH1109" s="70">
        <f>'FY 16 Data'!BH535/BH$1096</f>
        <v>0</v>
      </c>
      <c r="BI1109" s="70">
        <f>'FY 16 Data'!BI535/BI$1096</f>
        <v>0</v>
      </c>
      <c r="BJ1109" s="70">
        <f>'FY 16 Data'!BJ535/BJ$1096</f>
        <v>0</v>
      </c>
      <c r="BK1109" s="70">
        <f>'FY 16 Data'!BK535/BK$1096</f>
        <v>0</v>
      </c>
      <c r="BL1109" s="70">
        <f>'FY 16 Data'!BL535/BL$1096</f>
        <v>0</v>
      </c>
      <c r="BM1109" s="70">
        <f>'FY 16 Data'!BM535/BM$1096</f>
        <v>0</v>
      </c>
      <c r="BN1109" s="70">
        <f>'FY 16 Data'!BN535/BN$1096</f>
        <v>0</v>
      </c>
      <c r="BO1109" s="128">
        <f t="shared" si="567"/>
        <v>0</v>
      </c>
      <c r="BQ1109" s="325">
        <f t="array" ref="BQ1109">(MIN(IF($E$4:$BN$4=BQ$4,$E1109:$BN1109)))</f>
        <v>0</v>
      </c>
      <c r="BR1109" s="325">
        <f t="array" ref="BR1109">(MAX(IF($E$4:$BN$4=BR$4,$E1109:$BN1109)))</f>
        <v>0</v>
      </c>
      <c r="BS1109" s="325">
        <f t="array" ref="BS1109">(AVERAGE(IF($E$4:$BN$4=BS$4,$E1109:$BN1109)))</f>
        <v>0</v>
      </c>
      <c r="BT1109" s="325">
        <f t="array" ref="BT1109">(MIN(IF($E$4:$BN$4=BT$4,$E1109:$BN1109)))</f>
        <v>0</v>
      </c>
      <c r="BU1109" s="325">
        <f t="array" ref="BU1109">(MAX(IF($E$4:$BN$4=BU$4,$E1109:$BN1109)))</f>
        <v>0</v>
      </c>
      <c r="BV1109" s="325">
        <f t="array" ref="BV1109">(AVERAGE(IF($E$4:$BN$4=BV$4,$E1109:$BN1109)))</f>
        <v>0</v>
      </c>
      <c r="BW1109" s="325">
        <f t="array" ref="BW1109">(MIN(IF($E$4:$BN$4=BW$4,$E1109:$BN1109)))</f>
        <v>0</v>
      </c>
      <c r="BX1109" s="325">
        <f t="array" ref="BX1109">(MAX(IF($E$4:$BN$4=BX$4,$E1109:$BN1109)))</f>
        <v>0</v>
      </c>
      <c r="BY1109" s="325">
        <f t="array" ref="BY1109">(AVERAGE(IF($E$4:$BN$4=BY$4,$E1109:$BN1109)))</f>
        <v>0</v>
      </c>
      <c r="BZ1109" s="325">
        <f t="array" ref="BZ1109">(MIN(IF($E$4:$BN$4=BZ$4,$E1109:$BN1109)))</f>
        <v>0</v>
      </c>
      <c r="CA1109" s="325">
        <f t="array" ref="CA1109">(MAX(IF($E$4:$BN$4=CA$4,$E1109:$BN1109)))</f>
        <v>0</v>
      </c>
      <c r="CB1109" s="325">
        <f t="array" ref="CB1109">(AVERAGE(IF($E$4:$BN$4=CB$4,$E1109:$BN1109)))</f>
        <v>0</v>
      </c>
      <c r="CC1109" s="325">
        <f t="array" ref="CC1109">(MIN(IF($E$4:$BN$4=CC$4,$E1109:$BN1109)))</f>
        <v>0</v>
      </c>
      <c r="CD1109" s="325">
        <f t="array" ref="CD1109">(MAX(IF($E$4:$BN$4=CD$4,$E1109:$BN1109)))</f>
        <v>0</v>
      </c>
      <c r="CE1109" s="325">
        <f t="array" ref="CE1109">(AVERAGE(IF($E$4:$BN$4=CE$4,$E1109:$BN1109)))</f>
        <v>0</v>
      </c>
      <c r="CF1109" s="325">
        <f t="array" ref="CF1109">(MIN(IF($E$4:$BN$4=CF$4,$E1109:$BN1109)))</f>
        <v>0</v>
      </c>
      <c r="CG1109" s="325">
        <f t="array" ref="CG1109">(MAX(IF($E$4:$BN$4=CG$4,$E1109:$BN1109)))</f>
        <v>0</v>
      </c>
      <c r="CH1109" s="325">
        <f t="array" ref="CH1109">(AVERAGE(IF($E$4:$BN$4=CH$4,$E1109:$BN1109)))</f>
        <v>0</v>
      </c>
      <c r="CI1109" s="326">
        <f t="shared" si="568"/>
        <v>0</v>
      </c>
      <c r="CJ1109" s="326">
        <f t="shared" si="569"/>
        <v>0</v>
      </c>
      <c r="CK1109" s="326">
        <f t="shared" si="570"/>
        <v>0</v>
      </c>
      <c r="CL1109" s="70"/>
      <c r="CM1109" s="70"/>
      <c r="CN1109" s="70"/>
      <c r="CO1109" s="70"/>
      <c r="CP1109" s="70"/>
      <c r="CQ1109" s="70"/>
      <c r="CR1109" s="70"/>
      <c r="CS1109" s="70"/>
      <c r="CT1109" s="70"/>
      <c r="CU1109" s="70"/>
    </row>
    <row r="1110" spans="1:99" ht="24">
      <c r="A1110" s="929">
        <f t="shared" si="571"/>
        <v>2500</v>
      </c>
      <c r="B1110" s="318" t="s">
        <v>430</v>
      </c>
      <c r="E1110" s="70">
        <f>'FY 16 Data'!E536/E$1096</f>
        <v>0</v>
      </c>
      <c r="F1110" s="70">
        <f>'FY 16 Data'!F536/F$1096</f>
        <v>0</v>
      </c>
      <c r="G1110" s="70">
        <f>'FY 16 Data'!G536/G$1096</f>
        <v>0</v>
      </c>
      <c r="H1110" s="70">
        <f>'FY 16 Data'!H536/H$1096</f>
        <v>0</v>
      </c>
      <c r="I1110" s="70">
        <f>'FY 16 Data'!I536/I$1096</f>
        <v>0</v>
      </c>
      <c r="J1110" s="70">
        <f>'FY 16 Data'!J536/J$1096</f>
        <v>0</v>
      </c>
      <c r="K1110" s="70">
        <f>'FY 16 Data'!K536/K$1096</f>
        <v>0</v>
      </c>
      <c r="L1110" s="70">
        <f>'FY 16 Data'!L536/L$1096</f>
        <v>0</v>
      </c>
      <c r="M1110" s="70">
        <f>'FY 16 Data'!M536/M$1096</f>
        <v>0</v>
      </c>
      <c r="N1110" s="70">
        <f>'FY 16 Data'!N536/N$1096</f>
        <v>0</v>
      </c>
      <c r="O1110" s="70">
        <f>'FY 16 Data'!O536/O$1096</f>
        <v>0</v>
      </c>
      <c r="P1110" s="70">
        <f>'FY 16 Data'!P536/P$1096</f>
        <v>0</v>
      </c>
      <c r="Q1110" s="70">
        <f>'FY 16 Data'!Q536/Q$1096</f>
        <v>0</v>
      </c>
      <c r="R1110" s="70">
        <f>'FY 16 Data'!R536/R$1096</f>
        <v>0</v>
      </c>
      <c r="S1110" s="70">
        <f>'FY 16 Data'!S536/S$1096</f>
        <v>0</v>
      </c>
      <c r="T1110" s="70">
        <f>'FY 16 Data'!T536/T$1096</f>
        <v>0</v>
      </c>
      <c r="U1110" s="70">
        <f>'FY 16 Data'!U536/U$1096</f>
        <v>0</v>
      </c>
      <c r="V1110" s="70">
        <f>'FY 16 Data'!V536/V$1096</f>
        <v>0</v>
      </c>
      <c r="W1110" s="70">
        <f>'FY 16 Data'!W536/W$1096</f>
        <v>0</v>
      </c>
      <c r="X1110" s="70">
        <f>'FY 16 Data'!X536/X$1096</f>
        <v>0</v>
      </c>
      <c r="Y1110" s="70">
        <f>'FY 16 Data'!Y536/Y$1096</f>
        <v>0</v>
      </c>
      <c r="Z1110" s="70">
        <f>'FY 16 Data'!Z536/Z$1096</f>
        <v>0</v>
      </c>
      <c r="AA1110" s="70">
        <f>'FY 16 Data'!AA536/AA$1096</f>
        <v>0</v>
      </c>
      <c r="AB1110" s="70">
        <f>'FY 16 Data'!AB536/AB$1096</f>
        <v>0</v>
      </c>
      <c r="AC1110" s="70">
        <f>'FY 16 Data'!AC536/AC$1096</f>
        <v>0</v>
      </c>
      <c r="AD1110" s="70">
        <f>'FY 16 Data'!AD536/AD$1096</f>
        <v>0</v>
      </c>
      <c r="AE1110" s="70">
        <f>'FY 16 Data'!AE536/AE$1096</f>
        <v>0</v>
      </c>
      <c r="AF1110" s="70">
        <f>'FY 16 Data'!AF536/AF$1096</f>
        <v>0</v>
      </c>
      <c r="AG1110" s="70">
        <f>'FY 16 Data'!AG536/AG$1096</f>
        <v>0</v>
      </c>
      <c r="AH1110" s="70">
        <f>'FY 16 Data'!AH536/AH$1096</f>
        <v>0</v>
      </c>
      <c r="AI1110" s="70">
        <f>'FY 16 Data'!AI536/AI$1096</f>
        <v>0</v>
      </c>
      <c r="AJ1110" s="70">
        <f>'FY 16 Data'!AJ536/AJ$1096</f>
        <v>0</v>
      </c>
      <c r="AK1110" s="70">
        <f>'FY 16 Data'!AK536/AK$1096</f>
        <v>0</v>
      </c>
      <c r="AL1110" s="70">
        <f>'FY 16 Data'!AL536/AL$1096</f>
        <v>0</v>
      </c>
      <c r="AM1110" s="70">
        <f>'FY 16 Data'!AM536/AM$1096</f>
        <v>0</v>
      </c>
      <c r="AN1110" s="70">
        <f>'FY 16 Data'!AN536/AN$1096</f>
        <v>0</v>
      </c>
      <c r="AO1110" s="70">
        <f>'FY 16 Data'!AO536/AO$1096</f>
        <v>0</v>
      </c>
      <c r="AP1110" s="70">
        <f>'FY 16 Data'!AP536/AP$1096</f>
        <v>0</v>
      </c>
      <c r="AQ1110" s="70">
        <f>'FY 16 Data'!AQ536/AQ$1096</f>
        <v>0</v>
      </c>
      <c r="AR1110" s="70">
        <f>'FY 16 Data'!AR536/AR$1096</f>
        <v>0</v>
      </c>
      <c r="AS1110" s="70">
        <f>'FY 16 Data'!AS536/AS$1096</f>
        <v>0</v>
      </c>
      <c r="AT1110" s="70">
        <f>'FY 16 Data'!AT536/AT$1096</f>
        <v>0</v>
      </c>
      <c r="AU1110" s="70">
        <f>'FY 16 Data'!AU536/AU$1096</f>
        <v>0</v>
      </c>
      <c r="AV1110" s="70">
        <f>'FY 16 Data'!AV536/AV$1096</f>
        <v>0</v>
      </c>
      <c r="AW1110" s="70">
        <f>'FY 16 Data'!AW536/AW$1096</f>
        <v>0</v>
      </c>
      <c r="AX1110" s="70">
        <f>'FY 16 Data'!AX536/AX$1096</f>
        <v>0</v>
      </c>
      <c r="AY1110" s="70">
        <f>'FY 16 Data'!AY536/AY$1096</f>
        <v>0</v>
      </c>
      <c r="AZ1110" s="70">
        <f>'FY 16 Data'!AZ536/AZ$1096</f>
        <v>0</v>
      </c>
      <c r="BA1110" s="70">
        <f>'FY 16 Data'!BA536/BA$1096</f>
        <v>0</v>
      </c>
      <c r="BB1110" s="70">
        <f>'FY 16 Data'!BB536/BB$1096</f>
        <v>0</v>
      </c>
      <c r="BC1110" s="70">
        <f>'FY 16 Data'!BC536/BC$1096</f>
        <v>0</v>
      </c>
      <c r="BD1110" s="70">
        <f>'FY 16 Data'!BD536/BD$1096</f>
        <v>0</v>
      </c>
      <c r="BE1110" s="70">
        <f>'FY 16 Data'!BE536/BE$1096</f>
        <v>0</v>
      </c>
      <c r="BF1110" s="70">
        <f>'FY 16 Data'!BF536/BF$1096</f>
        <v>0</v>
      </c>
      <c r="BG1110" s="70">
        <f>'FY 16 Data'!BG536/BG$1096</f>
        <v>0</v>
      </c>
      <c r="BH1110" s="70">
        <f>'FY 16 Data'!BH536/BH$1096</f>
        <v>0</v>
      </c>
      <c r="BI1110" s="70">
        <f>'FY 16 Data'!BI536/BI$1096</f>
        <v>0</v>
      </c>
      <c r="BJ1110" s="70">
        <f>'FY 16 Data'!BJ536/BJ$1096</f>
        <v>0</v>
      </c>
      <c r="BK1110" s="70">
        <f>'FY 16 Data'!BK536/BK$1096</f>
        <v>0</v>
      </c>
      <c r="BL1110" s="70">
        <f>'FY 16 Data'!BL536/BL$1096</f>
        <v>0</v>
      </c>
      <c r="BM1110" s="70">
        <f>'FY 16 Data'!BM536/BM$1096</f>
        <v>0</v>
      </c>
      <c r="BN1110" s="70">
        <f>'FY 16 Data'!BN536/BN$1096</f>
        <v>0</v>
      </c>
      <c r="BO1110" s="128">
        <f t="shared" si="567"/>
        <v>0</v>
      </c>
      <c r="BQ1110" s="325">
        <f t="array" ref="BQ1110">(MIN(IF($E$4:$BN$4=BQ$4,$E1110:$BN1110)))</f>
        <v>0</v>
      </c>
      <c r="BR1110" s="325">
        <f t="array" ref="BR1110">(MAX(IF($E$4:$BN$4=BR$4,$E1110:$BN1110)))</f>
        <v>0</v>
      </c>
      <c r="BS1110" s="325">
        <f t="array" ref="BS1110">(AVERAGE(IF($E$4:$BN$4=BS$4,$E1110:$BN1110)))</f>
        <v>0</v>
      </c>
      <c r="BT1110" s="325">
        <f t="array" ref="BT1110">(MIN(IF($E$4:$BN$4=BT$4,$E1110:$BN1110)))</f>
        <v>0</v>
      </c>
      <c r="BU1110" s="325">
        <f t="array" ref="BU1110">(MAX(IF($E$4:$BN$4=BU$4,$E1110:$BN1110)))</f>
        <v>0</v>
      </c>
      <c r="BV1110" s="325">
        <f t="array" ref="BV1110">(AVERAGE(IF($E$4:$BN$4=BV$4,$E1110:$BN1110)))</f>
        <v>0</v>
      </c>
      <c r="BW1110" s="325">
        <f t="array" ref="BW1110">(MIN(IF($E$4:$BN$4=BW$4,$E1110:$BN1110)))</f>
        <v>0</v>
      </c>
      <c r="BX1110" s="325">
        <f t="array" ref="BX1110">(MAX(IF($E$4:$BN$4=BX$4,$E1110:$BN1110)))</f>
        <v>0</v>
      </c>
      <c r="BY1110" s="325">
        <f t="array" ref="BY1110">(AVERAGE(IF($E$4:$BN$4=BY$4,$E1110:$BN1110)))</f>
        <v>0</v>
      </c>
      <c r="BZ1110" s="325">
        <f t="array" ref="BZ1110">(MIN(IF($E$4:$BN$4=BZ$4,$E1110:$BN1110)))</f>
        <v>0</v>
      </c>
      <c r="CA1110" s="325">
        <f t="array" ref="CA1110">(MAX(IF($E$4:$BN$4=CA$4,$E1110:$BN1110)))</f>
        <v>0</v>
      </c>
      <c r="CB1110" s="325">
        <f t="array" ref="CB1110">(AVERAGE(IF($E$4:$BN$4=CB$4,$E1110:$BN1110)))</f>
        <v>0</v>
      </c>
      <c r="CC1110" s="325">
        <f t="array" ref="CC1110">(MIN(IF($E$4:$BN$4=CC$4,$E1110:$BN1110)))</f>
        <v>0</v>
      </c>
      <c r="CD1110" s="325">
        <f t="array" ref="CD1110">(MAX(IF($E$4:$BN$4=CD$4,$E1110:$BN1110)))</f>
        <v>0</v>
      </c>
      <c r="CE1110" s="325">
        <f t="array" ref="CE1110">(AVERAGE(IF($E$4:$BN$4=CE$4,$E1110:$BN1110)))</f>
        <v>0</v>
      </c>
      <c r="CF1110" s="325">
        <f t="array" ref="CF1110">(MIN(IF($E$4:$BN$4=CF$4,$E1110:$BN1110)))</f>
        <v>0</v>
      </c>
      <c r="CG1110" s="325">
        <f t="array" ref="CG1110">(MAX(IF($E$4:$BN$4=CG$4,$E1110:$BN1110)))</f>
        <v>0</v>
      </c>
      <c r="CH1110" s="325">
        <f t="array" ref="CH1110">(AVERAGE(IF($E$4:$BN$4=CH$4,$E1110:$BN1110)))</f>
        <v>0</v>
      </c>
      <c r="CI1110" s="326">
        <f t="shared" si="568"/>
        <v>0</v>
      </c>
      <c r="CJ1110" s="326">
        <f t="shared" si="569"/>
        <v>0</v>
      </c>
      <c r="CK1110" s="326">
        <f t="shared" si="570"/>
        <v>0</v>
      </c>
      <c r="CL1110" s="70"/>
      <c r="CM1110" s="70"/>
      <c r="CN1110" s="70"/>
      <c r="CO1110" s="70"/>
      <c r="CP1110" s="70"/>
      <c r="CQ1110" s="70"/>
      <c r="CR1110" s="70"/>
      <c r="CS1110" s="70"/>
      <c r="CT1110" s="70"/>
      <c r="CU1110" s="70"/>
    </row>
    <row r="1111" spans="1:99">
      <c r="A1111" s="929">
        <f t="shared" si="571"/>
        <v>3100</v>
      </c>
      <c r="B1111" s="318" t="s">
        <v>431</v>
      </c>
      <c r="E1111" s="70">
        <f>'FY 16 Data'!E537/E$1096</f>
        <v>0</v>
      </c>
      <c r="F1111" s="70">
        <f>'FY 16 Data'!F537/F$1096</f>
        <v>0</v>
      </c>
      <c r="G1111" s="70">
        <f>'FY 16 Data'!G537/G$1096</f>
        <v>0</v>
      </c>
      <c r="H1111" s="70">
        <f>'FY 16 Data'!H537/H$1096</f>
        <v>0</v>
      </c>
      <c r="I1111" s="70">
        <f>'FY 16 Data'!I537/I$1096</f>
        <v>0</v>
      </c>
      <c r="J1111" s="70">
        <f>'FY 16 Data'!J537/J$1096</f>
        <v>0</v>
      </c>
      <c r="K1111" s="70">
        <f>'FY 16 Data'!K537/K$1096</f>
        <v>0</v>
      </c>
      <c r="L1111" s="70">
        <f>'FY 16 Data'!L537/L$1096</f>
        <v>0</v>
      </c>
      <c r="M1111" s="70">
        <f>'FY 16 Data'!M537/M$1096</f>
        <v>0</v>
      </c>
      <c r="N1111" s="70">
        <f>'FY 16 Data'!N537/N$1096</f>
        <v>0</v>
      </c>
      <c r="O1111" s="70">
        <f>'FY 16 Data'!O537/O$1096</f>
        <v>0</v>
      </c>
      <c r="P1111" s="70">
        <f>'FY 16 Data'!P537/P$1096</f>
        <v>0</v>
      </c>
      <c r="Q1111" s="70">
        <f>'FY 16 Data'!Q537/Q$1096</f>
        <v>0</v>
      </c>
      <c r="R1111" s="70">
        <f>'FY 16 Data'!R537/R$1096</f>
        <v>0</v>
      </c>
      <c r="S1111" s="70">
        <f>'FY 16 Data'!S537/S$1096</f>
        <v>0</v>
      </c>
      <c r="T1111" s="70">
        <f>'FY 16 Data'!T537/T$1096</f>
        <v>0</v>
      </c>
      <c r="U1111" s="70">
        <f>'FY 16 Data'!U537/U$1096</f>
        <v>0</v>
      </c>
      <c r="V1111" s="70">
        <f>'FY 16 Data'!V537/V$1096</f>
        <v>0</v>
      </c>
      <c r="W1111" s="70">
        <f>'FY 16 Data'!W537/W$1096</f>
        <v>0</v>
      </c>
      <c r="X1111" s="70">
        <f>'FY 16 Data'!X537/X$1096</f>
        <v>0</v>
      </c>
      <c r="Y1111" s="70">
        <f>'FY 16 Data'!Y537/Y$1096</f>
        <v>0</v>
      </c>
      <c r="Z1111" s="70">
        <f>'FY 16 Data'!Z537/Z$1096</f>
        <v>0</v>
      </c>
      <c r="AA1111" s="70">
        <f>'FY 16 Data'!AA537/AA$1096</f>
        <v>0</v>
      </c>
      <c r="AB1111" s="70">
        <f>'FY 16 Data'!AB537/AB$1096</f>
        <v>0</v>
      </c>
      <c r="AC1111" s="70">
        <f>'FY 16 Data'!AC537/AC$1096</f>
        <v>0</v>
      </c>
      <c r="AD1111" s="70">
        <f>'FY 16 Data'!AD537/AD$1096</f>
        <v>0</v>
      </c>
      <c r="AE1111" s="70">
        <f>'FY 16 Data'!AE537/AE$1096</f>
        <v>0</v>
      </c>
      <c r="AF1111" s="70">
        <f>'FY 16 Data'!AF537/AF$1096</f>
        <v>0</v>
      </c>
      <c r="AG1111" s="70">
        <f>'FY 16 Data'!AG537/AG$1096</f>
        <v>0</v>
      </c>
      <c r="AH1111" s="70">
        <f>'FY 16 Data'!AH537/AH$1096</f>
        <v>0</v>
      </c>
      <c r="AI1111" s="70">
        <f>'FY 16 Data'!AI537/AI$1096</f>
        <v>0</v>
      </c>
      <c r="AJ1111" s="70">
        <f>'FY 16 Data'!AJ537/AJ$1096</f>
        <v>0</v>
      </c>
      <c r="AK1111" s="70">
        <f>'FY 16 Data'!AK537/AK$1096</f>
        <v>0</v>
      </c>
      <c r="AL1111" s="70">
        <f>'FY 16 Data'!AL537/AL$1096</f>
        <v>0</v>
      </c>
      <c r="AM1111" s="70">
        <f>'FY 16 Data'!AM537/AM$1096</f>
        <v>0</v>
      </c>
      <c r="AN1111" s="70">
        <f>'FY 16 Data'!AN537/AN$1096</f>
        <v>0</v>
      </c>
      <c r="AO1111" s="70">
        <f>'FY 16 Data'!AO537/AO$1096</f>
        <v>0</v>
      </c>
      <c r="AP1111" s="70">
        <f>'FY 16 Data'!AP537/AP$1096</f>
        <v>0</v>
      </c>
      <c r="AQ1111" s="70">
        <f>'FY 16 Data'!AQ537/AQ$1096</f>
        <v>0</v>
      </c>
      <c r="AR1111" s="70">
        <f>'FY 16 Data'!AR537/AR$1096</f>
        <v>0</v>
      </c>
      <c r="AS1111" s="70">
        <f>'FY 16 Data'!AS537/AS$1096</f>
        <v>0</v>
      </c>
      <c r="AT1111" s="70">
        <f>'FY 16 Data'!AT537/AT$1096</f>
        <v>0</v>
      </c>
      <c r="AU1111" s="70">
        <f>'FY 16 Data'!AU537/AU$1096</f>
        <v>0</v>
      </c>
      <c r="AV1111" s="70">
        <f>'FY 16 Data'!AV537/AV$1096</f>
        <v>0</v>
      </c>
      <c r="AW1111" s="70">
        <f>'FY 16 Data'!AW537/AW$1096</f>
        <v>0</v>
      </c>
      <c r="AX1111" s="70">
        <f>'FY 16 Data'!AX537/AX$1096</f>
        <v>0</v>
      </c>
      <c r="AY1111" s="70">
        <f>'FY 16 Data'!AY537/AY$1096</f>
        <v>0</v>
      </c>
      <c r="AZ1111" s="70">
        <f>'FY 16 Data'!AZ537/AZ$1096</f>
        <v>0</v>
      </c>
      <c r="BA1111" s="70">
        <f>'FY 16 Data'!BA537/BA$1096</f>
        <v>0</v>
      </c>
      <c r="BB1111" s="70">
        <f>'FY 16 Data'!BB537/BB$1096</f>
        <v>0</v>
      </c>
      <c r="BC1111" s="70">
        <f>'FY 16 Data'!BC537/BC$1096</f>
        <v>0</v>
      </c>
      <c r="BD1111" s="70">
        <f>'FY 16 Data'!BD537/BD$1096</f>
        <v>0</v>
      </c>
      <c r="BE1111" s="70">
        <f>'FY 16 Data'!BE537/BE$1096</f>
        <v>0</v>
      </c>
      <c r="BF1111" s="70">
        <f>'FY 16 Data'!BF537/BF$1096</f>
        <v>0</v>
      </c>
      <c r="BG1111" s="70">
        <f>'FY 16 Data'!BG537/BG$1096</f>
        <v>0</v>
      </c>
      <c r="BH1111" s="70">
        <f>'FY 16 Data'!BH537/BH$1096</f>
        <v>0</v>
      </c>
      <c r="BI1111" s="70">
        <f>'FY 16 Data'!BI537/BI$1096</f>
        <v>0</v>
      </c>
      <c r="BJ1111" s="70">
        <f>'FY 16 Data'!BJ537/BJ$1096</f>
        <v>0</v>
      </c>
      <c r="BK1111" s="70">
        <f>'FY 16 Data'!BK537/BK$1096</f>
        <v>0</v>
      </c>
      <c r="BL1111" s="70">
        <f>'FY 16 Data'!BL537/BL$1096</f>
        <v>0</v>
      </c>
      <c r="BM1111" s="70">
        <f>'FY 16 Data'!BM537/BM$1096</f>
        <v>0</v>
      </c>
      <c r="BN1111" s="70">
        <f>'FY 16 Data'!BN537/BN$1096</f>
        <v>0</v>
      </c>
      <c r="BO1111" s="128">
        <f t="shared" si="567"/>
        <v>0</v>
      </c>
      <c r="BQ1111" s="325">
        <f t="array" ref="BQ1111">(MIN(IF($E$4:$BN$4=BQ$4,$E1111:$BN1111)))</f>
        <v>0</v>
      </c>
      <c r="BR1111" s="325">
        <f t="array" ref="BR1111">(MAX(IF($E$4:$BN$4=BR$4,$E1111:$BN1111)))</f>
        <v>0</v>
      </c>
      <c r="BS1111" s="325">
        <f t="array" ref="BS1111">(AVERAGE(IF($E$4:$BN$4=BS$4,$E1111:$BN1111)))</f>
        <v>0</v>
      </c>
      <c r="BT1111" s="325">
        <f t="array" ref="BT1111">(MIN(IF($E$4:$BN$4=BT$4,$E1111:$BN1111)))</f>
        <v>0</v>
      </c>
      <c r="BU1111" s="325">
        <f t="array" ref="BU1111">(MAX(IF($E$4:$BN$4=BU$4,$E1111:$BN1111)))</f>
        <v>0</v>
      </c>
      <c r="BV1111" s="325">
        <f t="array" ref="BV1111">(AVERAGE(IF($E$4:$BN$4=BV$4,$E1111:$BN1111)))</f>
        <v>0</v>
      </c>
      <c r="BW1111" s="325">
        <f t="array" ref="BW1111">(MIN(IF($E$4:$BN$4=BW$4,$E1111:$BN1111)))</f>
        <v>0</v>
      </c>
      <c r="BX1111" s="325">
        <f t="array" ref="BX1111">(MAX(IF($E$4:$BN$4=BX$4,$E1111:$BN1111)))</f>
        <v>0</v>
      </c>
      <c r="BY1111" s="325">
        <f t="array" ref="BY1111">(AVERAGE(IF($E$4:$BN$4=BY$4,$E1111:$BN1111)))</f>
        <v>0</v>
      </c>
      <c r="BZ1111" s="325">
        <f t="array" ref="BZ1111">(MIN(IF($E$4:$BN$4=BZ$4,$E1111:$BN1111)))</f>
        <v>0</v>
      </c>
      <c r="CA1111" s="325">
        <f t="array" ref="CA1111">(MAX(IF($E$4:$BN$4=CA$4,$E1111:$BN1111)))</f>
        <v>0</v>
      </c>
      <c r="CB1111" s="325">
        <f t="array" ref="CB1111">(AVERAGE(IF($E$4:$BN$4=CB$4,$E1111:$BN1111)))</f>
        <v>0</v>
      </c>
      <c r="CC1111" s="325">
        <f t="array" ref="CC1111">(MIN(IF($E$4:$BN$4=CC$4,$E1111:$BN1111)))</f>
        <v>0</v>
      </c>
      <c r="CD1111" s="325">
        <f t="array" ref="CD1111">(MAX(IF($E$4:$BN$4=CD$4,$E1111:$BN1111)))</f>
        <v>0</v>
      </c>
      <c r="CE1111" s="325">
        <f t="array" ref="CE1111">(AVERAGE(IF($E$4:$BN$4=CE$4,$E1111:$BN1111)))</f>
        <v>0</v>
      </c>
      <c r="CF1111" s="325">
        <f t="array" ref="CF1111">(MIN(IF($E$4:$BN$4=CF$4,$E1111:$BN1111)))</f>
        <v>0</v>
      </c>
      <c r="CG1111" s="325">
        <f t="array" ref="CG1111">(MAX(IF($E$4:$BN$4=CG$4,$E1111:$BN1111)))</f>
        <v>0</v>
      </c>
      <c r="CH1111" s="325">
        <f t="array" ref="CH1111">(AVERAGE(IF($E$4:$BN$4=CH$4,$E1111:$BN1111)))</f>
        <v>0</v>
      </c>
      <c r="CI1111" s="326">
        <f t="shared" si="568"/>
        <v>0</v>
      </c>
      <c r="CJ1111" s="326">
        <f t="shared" si="569"/>
        <v>0</v>
      </c>
      <c r="CK1111" s="326">
        <f t="shared" si="570"/>
        <v>0</v>
      </c>
      <c r="CL1111" s="70"/>
      <c r="CM1111" s="70"/>
      <c r="CN1111" s="70"/>
      <c r="CO1111" s="70"/>
      <c r="CP1111" s="70"/>
      <c r="CQ1111" s="70"/>
      <c r="CR1111" s="70"/>
      <c r="CS1111" s="70"/>
      <c r="CT1111" s="70"/>
      <c r="CU1111" s="70"/>
    </row>
    <row r="1112" spans="1:99" ht="24">
      <c r="A1112" s="929">
        <f t="shared" si="571"/>
        <v>3200</v>
      </c>
      <c r="B1112" s="318" t="s">
        <v>432</v>
      </c>
      <c r="E1112" s="70">
        <f>'FY 16 Data'!E538/E$1096</f>
        <v>0</v>
      </c>
      <c r="F1112" s="70">
        <f>'FY 16 Data'!F538/F$1096</f>
        <v>0</v>
      </c>
      <c r="G1112" s="70">
        <f>'FY 16 Data'!G538/G$1096</f>
        <v>0</v>
      </c>
      <c r="H1112" s="70">
        <f>'FY 16 Data'!H538/H$1096</f>
        <v>0</v>
      </c>
      <c r="I1112" s="70">
        <f>'FY 16 Data'!I538/I$1096</f>
        <v>0</v>
      </c>
      <c r="J1112" s="70">
        <f>'FY 16 Data'!J538/J$1096</f>
        <v>0</v>
      </c>
      <c r="K1112" s="70">
        <f>'FY 16 Data'!K538/K$1096</f>
        <v>0</v>
      </c>
      <c r="L1112" s="70">
        <f>'FY 16 Data'!L538/L$1096</f>
        <v>0</v>
      </c>
      <c r="M1112" s="70">
        <f>'FY 16 Data'!M538/M$1096</f>
        <v>0</v>
      </c>
      <c r="N1112" s="70">
        <f>'FY 16 Data'!N538/N$1096</f>
        <v>0</v>
      </c>
      <c r="O1112" s="70">
        <f>'FY 16 Data'!O538/O$1096</f>
        <v>0</v>
      </c>
      <c r="P1112" s="70">
        <f>'FY 16 Data'!P538/P$1096</f>
        <v>0</v>
      </c>
      <c r="Q1112" s="70">
        <f>'FY 16 Data'!Q538/Q$1096</f>
        <v>0</v>
      </c>
      <c r="R1112" s="70">
        <f>'FY 16 Data'!R538/R$1096</f>
        <v>0</v>
      </c>
      <c r="S1112" s="70">
        <f>'FY 16 Data'!S538/S$1096</f>
        <v>0</v>
      </c>
      <c r="T1112" s="70">
        <f>'FY 16 Data'!T538/T$1096</f>
        <v>0</v>
      </c>
      <c r="U1112" s="70">
        <f>'FY 16 Data'!U538/U$1096</f>
        <v>0</v>
      </c>
      <c r="V1112" s="70">
        <f>'FY 16 Data'!V538/V$1096</f>
        <v>0</v>
      </c>
      <c r="W1112" s="70">
        <f>'FY 16 Data'!W538/W$1096</f>
        <v>0</v>
      </c>
      <c r="X1112" s="70">
        <f>'FY 16 Data'!X538/X$1096</f>
        <v>0</v>
      </c>
      <c r="Y1112" s="70">
        <f>'FY 16 Data'!Y538/Y$1096</f>
        <v>0</v>
      </c>
      <c r="Z1112" s="70">
        <f>'FY 16 Data'!Z538/Z$1096</f>
        <v>0</v>
      </c>
      <c r="AA1112" s="70">
        <f>'FY 16 Data'!AA538/AA$1096</f>
        <v>0</v>
      </c>
      <c r="AB1112" s="70">
        <f>'FY 16 Data'!AB538/AB$1096</f>
        <v>0</v>
      </c>
      <c r="AC1112" s="70">
        <f>'FY 16 Data'!AC538/AC$1096</f>
        <v>0</v>
      </c>
      <c r="AD1112" s="70">
        <f>'FY 16 Data'!AD538/AD$1096</f>
        <v>0</v>
      </c>
      <c r="AE1112" s="70">
        <f>'FY 16 Data'!AE538/AE$1096</f>
        <v>0</v>
      </c>
      <c r="AF1112" s="70">
        <f>'FY 16 Data'!AF538/AF$1096</f>
        <v>0</v>
      </c>
      <c r="AG1112" s="70">
        <f>'FY 16 Data'!AG538/AG$1096</f>
        <v>0</v>
      </c>
      <c r="AH1112" s="70">
        <f>'FY 16 Data'!AH538/AH$1096</f>
        <v>0</v>
      </c>
      <c r="AI1112" s="70">
        <f>'FY 16 Data'!AI538/AI$1096</f>
        <v>0</v>
      </c>
      <c r="AJ1112" s="70">
        <f>'FY 16 Data'!AJ538/AJ$1096</f>
        <v>0</v>
      </c>
      <c r="AK1112" s="70">
        <f>'FY 16 Data'!AK538/AK$1096</f>
        <v>0</v>
      </c>
      <c r="AL1112" s="70">
        <f>'FY 16 Data'!AL538/AL$1096</f>
        <v>0</v>
      </c>
      <c r="AM1112" s="70">
        <f>'FY 16 Data'!AM538/AM$1096</f>
        <v>0</v>
      </c>
      <c r="AN1112" s="70">
        <f>'FY 16 Data'!AN538/AN$1096</f>
        <v>0</v>
      </c>
      <c r="AO1112" s="70">
        <f>'FY 16 Data'!AO538/AO$1096</f>
        <v>0</v>
      </c>
      <c r="AP1112" s="70">
        <f>'FY 16 Data'!AP538/AP$1096</f>
        <v>0</v>
      </c>
      <c r="AQ1112" s="70">
        <f>'FY 16 Data'!AQ538/AQ$1096</f>
        <v>0</v>
      </c>
      <c r="AR1112" s="70">
        <f>'FY 16 Data'!AR538/AR$1096</f>
        <v>0</v>
      </c>
      <c r="AS1112" s="70">
        <f>'FY 16 Data'!AS538/AS$1096</f>
        <v>0</v>
      </c>
      <c r="AT1112" s="70">
        <f>'FY 16 Data'!AT538/AT$1096</f>
        <v>0</v>
      </c>
      <c r="AU1112" s="70">
        <f>'FY 16 Data'!AU538/AU$1096</f>
        <v>0</v>
      </c>
      <c r="AV1112" s="70">
        <f>'FY 16 Data'!AV538/AV$1096</f>
        <v>0</v>
      </c>
      <c r="AW1112" s="70">
        <f>'FY 16 Data'!AW538/AW$1096</f>
        <v>0</v>
      </c>
      <c r="AX1112" s="70">
        <f>'FY 16 Data'!AX538/AX$1096</f>
        <v>0</v>
      </c>
      <c r="AY1112" s="70">
        <f>'FY 16 Data'!AY538/AY$1096</f>
        <v>0</v>
      </c>
      <c r="AZ1112" s="70">
        <f>'FY 16 Data'!AZ538/AZ$1096</f>
        <v>0</v>
      </c>
      <c r="BA1112" s="70">
        <f>'FY 16 Data'!BA538/BA$1096</f>
        <v>0</v>
      </c>
      <c r="BB1112" s="70">
        <f>'FY 16 Data'!BB538/BB$1096</f>
        <v>0</v>
      </c>
      <c r="BC1112" s="70">
        <f>'FY 16 Data'!BC538/BC$1096</f>
        <v>0</v>
      </c>
      <c r="BD1112" s="70">
        <f>'FY 16 Data'!BD538/BD$1096</f>
        <v>0</v>
      </c>
      <c r="BE1112" s="70">
        <f>'FY 16 Data'!BE538/BE$1096</f>
        <v>0</v>
      </c>
      <c r="BF1112" s="70">
        <f>'FY 16 Data'!BF538/BF$1096</f>
        <v>0</v>
      </c>
      <c r="BG1112" s="70">
        <f>'FY 16 Data'!BG538/BG$1096</f>
        <v>0</v>
      </c>
      <c r="BH1112" s="70">
        <f>'FY 16 Data'!BH538/BH$1096</f>
        <v>0</v>
      </c>
      <c r="BI1112" s="70">
        <f>'FY 16 Data'!BI538/BI$1096</f>
        <v>0</v>
      </c>
      <c r="BJ1112" s="70">
        <f>'FY 16 Data'!BJ538/BJ$1096</f>
        <v>0</v>
      </c>
      <c r="BK1112" s="70">
        <f>'FY 16 Data'!BK538/BK$1096</f>
        <v>0</v>
      </c>
      <c r="BL1112" s="70">
        <f>'FY 16 Data'!BL538/BL$1096</f>
        <v>0</v>
      </c>
      <c r="BM1112" s="70">
        <f>'FY 16 Data'!BM538/BM$1096</f>
        <v>0</v>
      </c>
      <c r="BN1112" s="70">
        <f>'FY 16 Data'!BN538/BN$1096</f>
        <v>0</v>
      </c>
      <c r="BO1112" s="128">
        <f t="shared" si="567"/>
        <v>0</v>
      </c>
      <c r="BQ1112" s="325">
        <f t="array" ref="BQ1112">(MIN(IF($E$4:$BN$4=BQ$4,$E1112:$BN1112)))</f>
        <v>0</v>
      </c>
      <c r="BR1112" s="325">
        <f t="array" ref="BR1112">(MAX(IF($E$4:$BN$4=BR$4,$E1112:$BN1112)))</f>
        <v>0</v>
      </c>
      <c r="BS1112" s="325">
        <f t="array" ref="BS1112">(AVERAGE(IF($E$4:$BN$4=BS$4,$E1112:$BN1112)))</f>
        <v>0</v>
      </c>
      <c r="BT1112" s="325">
        <f t="array" ref="BT1112">(MIN(IF($E$4:$BN$4=BT$4,$E1112:$BN1112)))</f>
        <v>0</v>
      </c>
      <c r="BU1112" s="325">
        <f t="array" ref="BU1112">(MAX(IF($E$4:$BN$4=BU$4,$E1112:$BN1112)))</f>
        <v>0</v>
      </c>
      <c r="BV1112" s="325">
        <f t="array" ref="BV1112">(AVERAGE(IF($E$4:$BN$4=BV$4,$E1112:$BN1112)))</f>
        <v>0</v>
      </c>
      <c r="BW1112" s="325">
        <f t="array" ref="BW1112">(MIN(IF($E$4:$BN$4=BW$4,$E1112:$BN1112)))</f>
        <v>0</v>
      </c>
      <c r="BX1112" s="325">
        <f t="array" ref="BX1112">(MAX(IF($E$4:$BN$4=BX$4,$E1112:$BN1112)))</f>
        <v>0</v>
      </c>
      <c r="BY1112" s="325">
        <f t="array" ref="BY1112">(AVERAGE(IF($E$4:$BN$4=BY$4,$E1112:$BN1112)))</f>
        <v>0</v>
      </c>
      <c r="BZ1112" s="325">
        <f t="array" ref="BZ1112">(MIN(IF($E$4:$BN$4=BZ$4,$E1112:$BN1112)))</f>
        <v>0</v>
      </c>
      <c r="CA1112" s="325">
        <f t="array" ref="CA1112">(MAX(IF($E$4:$BN$4=CA$4,$E1112:$BN1112)))</f>
        <v>0</v>
      </c>
      <c r="CB1112" s="325">
        <f t="array" ref="CB1112">(AVERAGE(IF($E$4:$BN$4=CB$4,$E1112:$BN1112)))</f>
        <v>0</v>
      </c>
      <c r="CC1112" s="325">
        <f t="array" ref="CC1112">(MIN(IF($E$4:$BN$4=CC$4,$E1112:$BN1112)))</f>
        <v>0</v>
      </c>
      <c r="CD1112" s="325">
        <f t="array" ref="CD1112">(MAX(IF($E$4:$BN$4=CD$4,$E1112:$BN1112)))</f>
        <v>0</v>
      </c>
      <c r="CE1112" s="325">
        <f t="array" ref="CE1112">(AVERAGE(IF($E$4:$BN$4=CE$4,$E1112:$BN1112)))</f>
        <v>0</v>
      </c>
      <c r="CF1112" s="325">
        <f t="array" ref="CF1112">(MIN(IF($E$4:$BN$4=CF$4,$E1112:$BN1112)))</f>
        <v>0</v>
      </c>
      <c r="CG1112" s="325">
        <f t="array" ref="CG1112">(MAX(IF($E$4:$BN$4=CG$4,$E1112:$BN1112)))</f>
        <v>0</v>
      </c>
      <c r="CH1112" s="325">
        <f t="array" ref="CH1112">(AVERAGE(IF($E$4:$BN$4=CH$4,$E1112:$BN1112)))</f>
        <v>0</v>
      </c>
      <c r="CI1112" s="326">
        <f t="shared" si="568"/>
        <v>0</v>
      </c>
      <c r="CJ1112" s="326">
        <f t="shared" si="569"/>
        <v>0</v>
      </c>
      <c r="CK1112" s="326">
        <f t="shared" si="570"/>
        <v>0</v>
      </c>
      <c r="CL1112" s="70"/>
      <c r="CM1112" s="70"/>
      <c r="CN1112" s="70"/>
      <c r="CO1112" s="70"/>
      <c r="CP1112" s="70"/>
      <c r="CQ1112" s="70"/>
      <c r="CR1112" s="70"/>
      <c r="CS1112" s="70"/>
      <c r="CT1112" s="70"/>
      <c r="CU1112" s="70"/>
    </row>
    <row r="1113" spans="1:99" ht="24">
      <c r="A1113" s="929">
        <f t="shared" si="571"/>
        <v>3300</v>
      </c>
      <c r="B1113" s="318" t="s">
        <v>433</v>
      </c>
      <c r="E1113" s="70">
        <f>'FY 16 Data'!E539/E$1096</f>
        <v>0</v>
      </c>
      <c r="F1113" s="70">
        <f>'FY 16 Data'!F539/F$1096</f>
        <v>0</v>
      </c>
      <c r="G1113" s="70">
        <f>'FY 16 Data'!G539/G$1096</f>
        <v>0</v>
      </c>
      <c r="H1113" s="70">
        <f>'FY 16 Data'!H539/H$1096</f>
        <v>0</v>
      </c>
      <c r="I1113" s="70">
        <f>'FY 16 Data'!I539/I$1096</f>
        <v>0</v>
      </c>
      <c r="J1113" s="70">
        <f>'FY 16 Data'!J539/J$1096</f>
        <v>0</v>
      </c>
      <c r="K1113" s="70">
        <f>'FY 16 Data'!K539/K$1096</f>
        <v>0</v>
      </c>
      <c r="L1113" s="70">
        <f>'FY 16 Data'!L539/L$1096</f>
        <v>0</v>
      </c>
      <c r="M1113" s="70">
        <f>'FY 16 Data'!M539/M$1096</f>
        <v>0</v>
      </c>
      <c r="N1113" s="70">
        <f>'FY 16 Data'!N539/N$1096</f>
        <v>0</v>
      </c>
      <c r="O1113" s="70">
        <f>'FY 16 Data'!O539/O$1096</f>
        <v>0</v>
      </c>
      <c r="P1113" s="70">
        <f>'FY 16 Data'!P539/P$1096</f>
        <v>0</v>
      </c>
      <c r="Q1113" s="70">
        <f>'FY 16 Data'!Q539/Q$1096</f>
        <v>0</v>
      </c>
      <c r="R1113" s="70">
        <f>'FY 16 Data'!R539/R$1096</f>
        <v>0</v>
      </c>
      <c r="S1113" s="70">
        <f>'FY 16 Data'!S539/S$1096</f>
        <v>0</v>
      </c>
      <c r="T1113" s="70">
        <f>'FY 16 Data'!T539/T$1096</f>
        <v>0</v>
      </c>
      <c r="U1113" s="70">
        <f>'FY 16 Data'!U539/U$1096</f>
        <v>0</v>
      </c>
      <c r="V1113" s="70">
        <f>'FY 16 Data'!V539/V$1096</f>
        <v>0</v>
      </c>
      <c r="W1113" s="70">
        <f>'FY 16 Data'!W539/W$1096</f>
        <v>0</v>
      </c>
      <c r="X1113" s="70">
        <f>'FY 16 Data'!X539/X$1096</f>
        <v>0</v>
      </c>
      <c r="Y1113" s="70">
        <f>'FY 16 Data'!Y539/Y$1096</f>
        <v>0</v>
      </c>
      <c r="Z1113" s="70">
        <f>'FY 16 Data'!Z539/Z$1096</f>
        <v>0</v>
      </c>
      <c r="AA1113" s="70">
        <f>'FY 16 Data'!AA539/AA$1096</f>
        <v>0</v>
      </c>
      <c r="AB1113" s="70">
        <f>'FY 16 Data'!AB539/AB$1096</f>
        <v>0</v>
      </c>
      <c r="AC1113" s="70">
        <f>'FY 16 Data'!AC539/AC$1096</f>
        <v>0</v>
      </c>
      <c r="AD1113" s="70">
        <f>'FY 16 Data'!AD539/AD$1096</f>
        <v>0</v>
      </c>
      <c r="AE1113" s="70">
        <f>'FY 16 Data'!AE539/AE$1096</f>
        <v>0</v>
      </c>
      <c r="AF1113" s="70">
        <f>'FY 16 Data'!AF539/AF$1096</f>
        <v>0</v>
      </c>
      <c r="AG1113" s="70">
        <f>'FY 16 Data'!AG539/AG$1096</f>
        <v>0</v>
      </c>
      <c r="AH1113" s="70">
        <f>'FY 16 Data'!AH539/AH$1096</f>
        <v>0</v>
      </c>
      <c r="AI1113" s="70">
        <f>'FY 16 Data'!AI539/AI$1096</f>
        <v>0</v>
      </c>
      <c r="AJ1113" s="70">
        <f>'FY 16 Data'!AJ539/AJ$1096</f>
        <v>0</v>
      </c>
      <c r="AK1113" s="70">
        <f>'FY 16 Data'!AK539/AK$1096</f>
        <v>0</v>
      </c>
      <c r="AL1113" s="70">
        <f>'FY 16 Data'!AL539/AL$1096</f>
        <v>0</v>
      </c>
      <c r="AM1113" s="70">
        <f>'FY 16 Data'!AM539/AM$1096</f>
        <v>0</v>
      </c>
      <c r="AN1113" s="70">
        <f>'FY 16 Data'!AN539/AN$1096</f>
        <v>0</v>
      </c>
      <c r="AO1113" s="70">
        <f>'FY 16 Data'!AO539/AO$1096</f>
        <v>0</v>
      </c>
      <c r="AP1113" s="70">
        <f>'FY 16 Data'!AP539/AP$1096</f>
        <v>0</v>
      </c>
      <c r="AQ1113" s="70">
        <f>'FY 16 Data'!AQ539/AQ$1096</f>
        <v>0</v>
      </c>
      <c r="AR1113" s="70">
        <f>'FY 16 Data'!AR539/AR$1096</f>
        <v>0</v>
      </c>
      <c r="AS1113" s="70">
        <f>'FY 16 Data'!AS539/AS$1096</f>
        <v>0</v>
      </c>
      <c r="AT1113" s="70">
        <f>'FY 16 Data'!AT539/AT$1096</f>
        <v>0</v>
      </c>
      <c r="AU1113" s="70">
        <f>'FY 16 Data'!AU539/AU$1096</f>
        <v>0</v>
      </c>
      <c r="AV1113" s="70">
        <f>'FY 16 Data'!AV539/AV$1096</f>
        <v>0</v>
      </c>
      <c r="AW1113" s="70">
        <f>'FY 16 Data'!AW539/AW$1096</f>
        <v>0</v>
      </c>
      <c r="AX1113" s="70">
        <f>'FY 16 Data'!AX539/AX$1096</f>
        <v>0</v>
      </c>
      <c r="AY1113" s="70">
        <f>'FY 16 Data'!AY539/AY$1096</f>
        <v>0</v>
      </c>
      <c r="AZ1113" s="70">
        <f>'FY 16 Data'!AZ539/AZ$1096</f>
        <v>0</v>
      </c>
      <c r="BA1113" s="70">
        <f>'FY 16 Data'!BA539/BA$1096</f>
        <v>0</v>
      </c>
      <c r="BB1113" s="70">
        <f>'FY 16 Data'!BB539/BB$1096</f>
        <v>0</v>
      </c>
      <c r="BC1113" s="70">
        <f>'FY 16 Data'!BC539/BC$1096</f>
        <v>0</v>
      </c>
      <c r="BD1113" s="70">
        <f>'FY 16 Data'!BD539/BD$1096</f>
        <v>0</v>
      </c>
      <c r="BE1113" s="70">
        <f>'FY 16 Data'!BE539/BE$1096</f>
        <v>0</v>
      </c>
      <c r="BF1113" s="70">
        <f>'FY 16 Data'!BF539/BF$1096</f>
        <v>0</v>
      </c>
      <c r="BG1113" s="70">
        <f>'FY 16 Data'!BG539/BG$1096</f>
        <v>0</v>
      </c>
      <c r="BH1113" s="70">
        <f>'FY 16 Data'!BH539/BH$1096</f>
        <v>0</v>
      </c>
      <c r="BI1113" s="70">
        <f>'FY 16 Data'!BI539/BI$1096</f>
        <v>0</v>
      </c>
      <c r="BJ1113" s="70">
        <f>'FY 16 Data'!BJ539/BJ$1096</f>
        <v>0</v>
      </c>
      <c r="BK1113" s="70">
        <f>'FY 16 Data'!BK539/BK$1096</f>
        <v>0</v>
      </c>
      <c r="BL1113" s="70">
        <f>'FY 16 Data'!BL539/BL$1096</f>
        <v>0</v>
      </c>
      <c r="BM1113" s="70">
        <f>'FY 16 Data'!BM539/BM$1096</f>
        <v>0</v>
      </c>
      <c r="BN1113" s="70">
        <f>'FY 16 Data'!BN539/BN$1096</f>
        <v>0</v>
      </c>
      <c r="BO1113" s="128">
        <f t="shared" si="567"/>
        <v>0</v>
      </c>
      <c r="BQ1113" s="325">
        <f t="array" ref="BQ1113">(MIN(IF($E$4:$BN$4=BQ$4,$E1113:$BN1113)))</f>
        <v>0</v>
      </c>
      <c r="BR1113" s="325">
        <f t="array" ref="BR1113">(MAX(IF($E$4:$BN$4=BR$4,$E1113:$BN1113)))</f>
        <v>0</v>
      </c>
      <c r="BS1113" s="325">
        <f t="array" ref="BS1113">(AVERAGE(IF($E$4:$BN$4=BS$4,$E1113:$BN1113)))</f>
        <v>0</v>
      </c>
      <c r="BT1113" s="325">
        <f t="array" ref="BT1113">(MIN(IF($E$4:$BN$4=BT$4,$E1113:$BN1113)))</f>
        <v>0</v>
      </c>
      <c r="BU1113" s="325">
        <f t="array" ref="BU1113">(MAX(IF($E$4:$BN$4=BU$4,$E1113:$BN1113)))</f>
        <v>0</v>
      </c>
      <c r="BV1113" s="325">
        <f t="array" ref="BV1113">(AVERAGE(IF($E$4:$BN$4=BV$4,$E1113:$BN1113)))</f>
        <v>0</v>
      </c>
      <c r="BW1113" s="325">
        <f t="array" ref="BW1113">(MIN(IF($E$4:$BN$4=BW$4,$E1113:$BN1113)))</f>
        <v>0</v>
      </c>
      <c r="BX1113" s="325">
        <f t="array" ref="BX1113">(MAX(IF($E$4:$BN$4=BX$4,$E1113:$BN1113)))</f>
        <v>0</v>
      </c>
      <c r="BY1113" s="325">
        <f t="array" ref="BY1113">(AVERAGE(IF($E$4:$BN$4=BY$4,$E1113:$BN1113)))</f>
        <v>0</v>
      </c>
      <c r="BZ1113" s="325">
        <f t="array" ref="BZ1113">(MIN(IF($E$4:$BN$4=BZ$4,$E1113:$BN1113)))</f>
        <v>0</v>
      </c>
      <c r="CA1113" s="325">
        <f t="array" ref="CA1113">(MAX(IF($E$4:$BN$4=CA$4,$E1113:$BN1113)))</f>
        <v>0</v>
      </c>
      <c r="CB1113" s="325">
        <f t="array" ref="CB1113">(AVERAGE(IF($E$4:$BN$4=CB$4,$E1113:$BN1113)))</f>
        <v>0</v>
      </c>
      <c r="CC1113" s="325">
        <f t="array" ref="CC1113">(MIN(IF($E$4:$BN$4=CC$4,$E1113:$BN1113)))</f>
        <v>0</v>
      </c>
      <c r="CD1113" s="325">
        <f t="array" ref="CD1113">(MAX(IF($E$4:$BN$4=CD$4,$E1113:$BN1113)))</f>
        <v>0</v>
      </c>
      <c r="CE1113" s="325">
        <f t="array" ref="CE1113">(AVERAGE(IF($E$4:$BN$4=CE$4,$E1113:$BN1113)))</f>
        <v>0</v>
      </c>
      <c r="CF1113" s="325">
        <f t="array" ref="CF1113">(MIN(IF($E$4:$BN$4=CF$4,$E1113:$BN1113)))</f>
        <v>0</v>
      </c>
      <c r="CG1113" s="325">
        <f t="array" ref="CG1113">(MAX(IF($E$4:$BN$4=CG$4,$E1113:$BN1113)))</f>
        <v>0</v>
      </c>
      <c r="CH1113" s="325">
        <f t="array" ref="CH1113">(AVERAGE(IF($E$4:$BN$4=CH$4,$E1113:$BN1113)))</f>
        <v>0</v>
      </c>
      <c r="CI1113" s="326">
        <f t="shared" si="568"/>
        <v>0</v>
      </c>
      <c r="CJ1113" s="326">
        <f t="shared" si="569"/>
        <v>0</v>
      </c>
      <c r="CK1113" s="326">
        <f t="shared" si="570"/>
        <v>0</v>
      </c>
      <c r="CL1113" s="70"/>
      <c r="CM1113" s="70"/>
      <c r="CN1113" s="70"/>
      <c r="CO1113" s="70"/>
      <c r="CP1113" s="70"/>
      <c r="CQ1113" s="70"/>
      <c r="CR1113" s="70"/>
      <c r="CS1113" s="70"/>
      <c r="CT1113" s="70"/>
      <c r="CU1113" s="70"/>
    </row>
    <row r="1114" spans="1:99" ht="24">
      <c r="A1114" s="929">
        <f t="shared" si="571"/>
        <v>3400</v>
      </c>
      <c r="B1114" s="318" t="s">
        <v>434</v>
      </c>
      <c r="E1114" s="70">
        <f>'FY 16 Data'!E540/E$1096</f>
        <v>0</v>
      </c>
      <c r="F1114" s="70">
        <f>'FY 16 Data'!F540/F$1096</f>
        <v>0</v>
      </c>
      <c r="G1114" s="70">
        <f>'FY 16 Data'!G540/G$1096</f>
        <v>0</v>
      </c>
      <c r="H1114" s="70">
        <f>'FY 16 Data'!H540/H$1096</f>
        <v>0</v>
      </c>
      <c r="I1114" s="70">
        <f>'FY 16 Data'!I540/I$1096</f>
        <v>0</v>
      </c>
      <c r="J1114" s="70">
        <f>'FY 16 Data'!J540/J$1096</f>
        <v>0</v>
      </c>
      <c r="K1114" s="70">
        <f>'FY 16 Data'!K540/K$1096</f>
        <v>0</v>
      </c>
      <c r="L1114" s="70">
        <f>'FY 16 Data'!L540/L$1096</f>
        <v>0</v>
      </c>
      <c r="M1114" s="70">
        <f>'FY 16 Data'!M540/M$1096</f>
        <v>0</v>
      </c>
      <c r="N1114" s="70">
        <f>'FY 16 Data'!N540/N$1096</f>
        <v>0</v>
      </c>
      <c r="O1114" s="70">
        <f>'FY 16 Data'!O540/O$1096</f>
        <v>0</v>
      </c>
      <c r="P1114" s="70">
        <f>'FY 16 Data'!P540/P$1096</f>
        <v>0</v>
      </c>
      <c r="Q1114" s="70">
        <f>'FY 16 Data'!Q540/Q$1096</f>
        <v>0</v>
      </c>
      <c r="R1114" s="70">
        <f>'FY 16 Data'!R540/R$1096</f>
        <v>0</v>
      </c>
      <c r="S1114" s="70">
        <f>'FY 16 Data'!S540/S$1096</f>
        <v>0</v>
      </c>
      <c r="T1114" s="70">
        <f>'FY 16 Data'!T540/T$1096</f>
        <v>0</v>
      </c>
      <c r="U1114" s="70">
        <f>'FY 16 Data'!U540/U$1096</f>
        <v>0</v>
      </c>
      <c r="V1114" s="70">
        <f>'FY 16 Data'!V540/V$1096</f>
        <v>0</v>
      </c>
      <c r="W1114" s="70">
        <f>'FY 16 Data'!W540/W$1096</f>
        <v>0</v>
      </c>
      <c r="X1114" s="70">
        <f>'FY 16 Data'!X540/X$1096</f>
        <v>0</v>
      </c>
      <c r="Y1114" s="70">
        <f>'FY 16 Data'!Y540/Y$1096</f>
        <v>0</v>
      </c>
      <c r="Z1114" s="70">
        <f>'FY 16 Data'!Z540/Z$1096</f>
        <v>0</v>
      </c>
      <c r="AA1114" s="70">
        <f>'FY 16 Data'!AA540/AA$1096</f>
        <v>0</v>
      </c>
      <c r="AB1114" s="70">
        <f>'FY 16 Data'!AB540/AB$1096</f>
        <v>0</v>
      </c>
      <c r="AC1114" s="70">
        <f>'FY 16 Data'!AC540/AC$1096</f>
        <v>0</v>
      </c>
      <c r="AD1114" s="70">
        <f>'FY 16 Data'!AD540/AD$1096</f>
        <v>0</v>
      </c>
      <c r="AE1114" s="70">
        <f>'FY 16 Data'!AE540/AE$1096</f>
        <v>0</v>
      </c>
      <c r="AF1114" s="70">
        <f>'FY 16 Data'!AF540/AF$1096</f>
        <v>0</v>
      </c>
      <c r="AG1114" s="70">
        <f>'FY 16 Data'!AG540/AG$1096</f>
        <v>0</v>
      </c>
      <c r="AH1114" s="70">
        <f>'FY 16 Data'!AH540/AH$1096</f>
        <v>0</v>
      </c>
      <c r="AI1114" s="70">
        <f>'FY 16 Data'!AI540/AI$1096</f>
        <v>0</v>
      </c>
      <c r="AJ1114" s="70">
        <f>'FY 16 Data'!AJ540/AJ$1096</f>
        <v>0</v>
      </c>
      <c r="AK1114" s="70">
        <f>'FY 16 Data'!AK540/AK$1096</f>
        <v>0</v>
      </c>
      <c r="AL1114" s="70">
        <f>'FY 16 Data'!AL540/AL$1096</f>
        <v>0</v>
      </c>
      <c r="AM1114" s="70">
        <f>'FY 16 Data'!AM540/AM$1096</f>
        <v>0</v>
      </c>
      <c r="AN1114" s="70">
        <f>'FY 16 Data'!AN540/AN$1096</f>
        <v>0</v>
      </c>
      <c r="AO1114" s="70">
        <f>'FY 16 Data'!AO540/AO$1096</f>
        <v>0</v>
      </c>
      <c r="AP1114" s="70">
        <f>'FY 16 Data'!AP540/AP$1096</f>
        <v>0</v>
      </c>
      <c r="AQ1114" s="70">
        <f>'FY 16 Data'!AQ540/AQ$1096</f>
        <v>0</v>
      </c>
      <c r="AR1114" s="70">
        <f>'FY 16 Data'!AR540/AR$1096</f>
        <v>0</v>
      </c>
      <c r="AS1114" s="70">
        <f>'FY 16 Data'!AS540/AS$1096</f>
        <v>0</v>
      </c>
      <c r="AT1114" s="70">
        <f>'FY 16 Data'!AT540/AT$1096</f>
        <v>0</v>
      </c>
      <c r="AU1114" s="70">
        <f>'FY 16 Data'!AU540/AU$1096</f>
        <v>0</v>
      </c>
      <c r="AV1114" s="70">
        <f>'FY 16 Data'!AV540/AV$1096</f>
        <v>0</v>
      </c>
      <c r="AW1114" s="70">
        <f>'FY 16 Data'!AW540/AW$1096</f>
        <v>0</v>
      </c>
      <c r="AX1114" s="70">
        <f>'FY 16 Data'!AX540/AX$1096</f>
        <v>0</v>
      </c>
      <c r="AY1114" s="70">
        <f>'FY 16 Data'!AY540/AY$1096</f>
        <v>0</v>
      </c>
      <c r="AZ1114" s="70">
        <f>'FY 16 Data'!AZ540/AZ$1096</f>
        <v>0</v>
      </c>
      <c r="BA1114" s="70">
        <f>'FY 16 Data'!BA540/BA$1096</f>
        <v>0</v>
      </c>
      <c r="BB1114" s="70">
        <f>'FY 16 Data'!BB540/BB$1096</f>
        <v>0</v>
      </c>
      <c r="BC1114" s="70">
        <f>'FY 16 Data'!BC540/BC$1096</f>
        <v>0</v>
      </c>
      <c r="BD1114" s="70">
        <f>'FY 16 Data'!BD540/BD$1096</f>
        <v>0</v>
      </c>
      <c r="BE1114" s="70">
        <f>'FY 16 Data'!BE540/BE$1096</f>
        <v>0</v>
      </c>
      <c r="BF1114" s="70">
        <f>'FY 16 Data'!BF540/BF$1096</f>
        <v>0</v>
      </c>
      <c r="BG1114" s="70">
        <f>'FY 16 Data'!BG540/BG$1096</f>
        <v>0</v>
      </c>
      <c r="BH1114" s="70">
        <f>'FY 16 Data'!BH540/BH$1096</f>
        <v>0</v>
      </c>
      <c r="BI1114" s="70">
        <f>'FY 16 Data'!BI540/BI$1096</f>
        <v>0</v>
      </c>
      <c r="BJ1114" s="70">
        <f>'FY 16 Data'!BJ540/BJ$1096</f>
        <v>0</v>
      </c>
      <c r="BK1114" s="70">
        <f>'FY 16 Data'!BK540/BK$1096</f>
        <v>0</v>
      </c>
      <c r="BL1114" s="70">
        <f>'FY 16 Data'!BL540/BL$1096</f>
        <v>0</v>
      </c>
      <c r="BM1114" s="70">
        <f>'FY 16 Data'!BM540/BM$1096</f>
        <v>0</v>
      </c>
      <c r="BN1114" s="70">
        <f>'FY 16 Data'!BN540/BN$1096</f>
        <v>0</v>
      </c>
      <c r="BO1114" s="128">
        <f t="shared" si="567"/>
        <v>0</v>
      </c>
      <c r="BQ1114" s="325">
        <f t="array" ref="BQ1114">(MIN(IF($E$4:$BN$4=BQ$4,$E1114:$BN1114)))</f>
        <v>0</v>
      </c>
      <c r="BR1114" s="325">
        <f t="array" ref="BR1114">(MAX(IF($E$4:$BN$4=BR$4,$E1114:$BN1114)))</f>
        <v>0</v>
      </c>
      <c r="BS1114" s="325">
        <f t="array" ref="BS1114">(AVERAGE(IF($E$4:$BN$4=BS$4,$E1114:$BN1114)))</f>
        <v>0</v>
      </c>
      <c r="BT1114" s="325">
        <f t="array" ref="BT1114">(MIN(IF($E$4:$BN$4=BT$4,$E1114:$BN1114)))</f>
        <v>0</v>
      </c>
      <c r="BU1114" s="325">
        <f t="array" ref="BU1114">(MAX(IF($E$4:$BN$4=BU$4,$E1114:$BN1114)))</f>
        <v>0</v>
      </c>
      <c r="BV1114" s="325">
        <f t="array" ref="BV1114">(AVERAGE(IF($E$4:$BN$4=BV$4,$E1114:$BN1114)))</f>
        <v>0</v>
      </c>
      <c r="BW1114" s="325">
        <f t="array" ref="BW1114">(MIN(IF($E$4:$BN$4=BW$4,$E1114:$BN1114)))</f>
        <v>0</v>
      </c>
      <c r="BX1114" s="325">
        <f t="array" ref="BX1114">(MAX(IF($E$4:$BN$4=BX$4,$E1114:$BN1114)))</f>
        <v>0</v>
      </c>
      <c r="BY1114" s="325">
        <f t="array" ref="BY1114">(AVERAGE(IF($E$4:$BN$4=BY$4,$E1114:$BN1114)))</f>
        <v>0</v>
      </c>
      <c r="BZ1114" s="325">
        <f t="array" ref="BZ1114">(MIN(IF($E$4:$BN$4=BZ$4,$E1114:$BN1114)))</f>
        <v>0</v>
      </c>
      <c r="CA1114" s="325">
        <f t="array" ref="CA1114">(MAX(IF($E$4:$BN$4=CA$4,$E1114:$BN1114)))</f>
        <v>0</v>
      </c>
      <c r="CB1114" s="325">
        <f t="array" ref="CB1114">(AVERAGE(IF($E$4:$BN$4=CB$4,$E1114:$BN1114)))</f>
        <v>0</v>
      </c>
      <c r="CC1114" s="325">
        <f t="array" ref="CC1114">(MIN(IF($E$4:$BN$4=CC$4,$E1114:$BN1114)))</f>
        <v>0</v>
      </c>
      <c r="CD1114" s="325">
        <f t="array" ref="CD1114">(MAX(IF($E$4:$BN$4=CD$4,$E1114:$BN1114)))</f>
        <v>0</v>
      </c>
      <c r="CE1114" s="325">
        <f t="array" ref="CE1114">(AVERAGE(IF($E$4:$BN$4=CE$4,$E1114:$BN1114)))</f>
        <v>0</v>
      </c>
      <c r="CF1114" s="325">
        <f t="array" ref="CF1114">(MIN(IF($E$4:$BN$4=CF$4,$E1114:$BN1114)))</f>
        <v>0</v>
      </c>
      <c r="CG1114" s="325">
        <f t="array" ref="CG1114">(MAX(IF($E$4:$BN$4=CG$4,$E1114:$BN1114)))</f>
        <v>0</v>
      </c>
      <c r="CH1114" s="325">
        <f t="array" ref="CH1114">(AVERAGE(IF($E$4:$BN$4=CH$4,$E1114:$BN1114)))</f>
        <v>0</v>
      </c>
      <c r="CI1114" s="326">
        <f t="shared" si="568"/>
        <v>0</v>
      </c>
      <c r="CJ1114" s="326">
        <f t="shared" si="569"/>
        <v>0</v>
      </c>
      <c r="CK1114" s="326">
        <f t="shared" si="570"/>
        <v>0</v>
      </c>
      <c r="CL1114" s="70"/>
      <c r="CM1114" s="70"/>
      <c r="CN1114" s="70"/>
      <c r="CO1114" s="70"/>
      <c r="CP1114" s="70"/>
      <c r="CQ1114" s="70"/>
      <c r="CR1114" s="70"/>
      <c r="CS1114" s="70"/>
      <c r="CT1114" s="70"/>
      <c r="CU1114" s="70"/>
    </row>
    <row r="1115" spans="1:99" ht="24">
      <c r="A1115" s="929">
        <f t="shared" si="571"/>
        <v>3500</v>
      </c>
      <c r="B1115" s="318" t="s">
        <v>435</v>
      </c>
      <c r="E1115" s="70">
        <f>'FY 16 Data'!E541/E$1096</f>
        <v>0</v>
      </c>
      <c r="F1115" s="70">
        <f>'FY 16 Data'!F541/F$1096</f>
        <v>0</v>
      </c>
      <c r="G1115" s="70">
        <f>'FY 16 Data'!G541/G$1096</f>
        <v>0</v>
      </c>
      <c r="H1115" s="70">
        <f>'FY 16 Data'!H541/H$1096</f>
        <v>0</v>
      </c>
      <c r="I1115" s="70">
        <f>'FY 16 Data'!I541/I$1096</f>
        <v>0</v>
      </c>
      <c r="J1115" s="70">
        <f>'FY 16 Data'!J541/J$1096</f>
        <v>0</v>
      </c>
      <c r="K1115" s="70">
        <f>'FY 16 Data'!K541/K$1096</f>
        <v>0</v>
      </c>
      <c r="L1115" s="70">
        <f>'FY 16 Data'!L541/L$1096</f>
        <v>0</v>
      </c>
      <c r="M1115" s="70">
        <f>'FY 16 Data'!M541/M$1096</f>
        <v>0</v>
      </c>
      <c r="N1115" s="70">
        <f>'FY 16 Data'!N541/N$1096</f>
        <v>0</v>
      </c>
      <c r="O1115" s="70">
        <f>'FY 16 Data'!O541/O$1096</f>
        <v>0</v>
      </c>
      <c r="P1115" s="70">
        <f>'FY 16 Data'!P541/P$1096</f>
        <v>0</v>
      </c>
      <c r="Q1115" s="70">
        <f>'FY 16 Data'!Q541/Q$1096</f>
        <v>0</v>
      </c>
      <c r="R1115" s="70">
        <f>'FY 16 Data'!R541/R$1096</f>
        <v>0</v>
      </c>
      <c r="S1115" s="70">
        <f>'FY 16 Data'!S541/S$1096</f>
        <v>0</v>
      </c>
      <c r="T1115" s="70">
        <f>'FY 16 Data'!T541/T$1096</f>
        <v>0</v>
      </c>
      <c r="U1115" s="70">
        <f>'FY 16 Data'!U541/U$1096</f>
        <v>0</v>
      </c>
      <c r="V1115" s="70">
        <f>'FY 16 Data'!V541/V$1096</f>
        <v>0</v>
      </c>
      <c r="W1115" s="70">
        <f>'FY 16 Data'!W541/W$1096</f>
        <v>0</v>
      </c>
      <c r="X1115" s="70">
        <f>'FY 16 Data'!X541/X$1096</f>
        <v>0</v>
      </c>
      <c r="Y1115" s="70">
        <f>'FY 16 Data'!Y541/Y$1096</f>
        <v>0</v>
      </c>
      <c r="Z1115" s="70">
        <f>'FY 16 Data'!Z541/Z$1096</f>
        <v>0</v>
      </c>
      <c r="AA1115" s="70">
        <f>'FY 16 Data'!AA541/AA$1096</f>
        <v>0</v>
      </c>
      <c r="AB1115" s="70">
        <f>'FY 16 Data'!AB541/AB$1096</f>
        <v>0</v>
      </c>
      <c r="AC1115" s="70">
        <f>'FY 16 Data'!AC541/AC$1096</f>
        <v>0</v>
      </c>
      <c r="AD1115" s="70">
        <f>'FY 16 Data'!AD541/AD$1096</f>
        <v>0</v>
      </c>
      <c r="AE1115" s="70">
        <f>'FY 16 Data'!AE541/AE$1096</f>
        <v>0</v>
      </c>
      <c r="AF1115" s="70">
        <f>'FY 16 Data'!AF541/AF$1096</f>
        <v>0</v>
      </c>
      <c r="AG1115" s="70">
        <f>'FY 16 Data'!AG541/AG$1096</f>
        <v>0</v>
      </c>
      <c r="AH1115" s="70">
        <f>'FY 16 Data'!AH541/AH$1096</f>
        <v>0</v>
      </c>
      <c r="AI1115" s="70">
        <f>'FY 16 Data'!AI541/AI$1096</f>
        <v>0</v>
      </c>
      <c r="AJ1115" s="70">
        <f>'FY 16 Data'!AJ541/AJ$1096</f>
        <v>0</v>
      </c>
      <c r="AK1115" s="70">
        <f>'FY 16 Data'!AK541/AK$1096</f>
        <v>0</v>
      </c>
      <c r="AL1115" s="70">
        <f>'FY 16 Data'!AL541/AL$1096</f>
        <v>0</v>
      </c>
      <c r="AM1115" s="70">
        <f>'FY 16 Data'!AM541/AM$1096</f>
        <v>0</v>
      </c>
      <c r="AN1115" s="70">
        <f>'FY 16 Data'!AN541/AN$1096</f>
        <v>0</v>
      </c>
      <c r="AO1115" s="70">
        <f>'FY 16 Data'!AO541/AO$1096</f>
        <v>0</v>
      </c>
      <c r="AP1115" s="70">
        <f>'FY 16 Data'!AP541/AP$1096</f>
        <v>0</v>
      </c>
      <c r="AQ1115" s="70">
        <f>'FY 16 Data'!AQ541/AQ$1096</f>
        <v>0</v>
      </c>
      <c r="AR1115" s="70">
        <f>'FY 16 Data'!AR541/AR$1096</f>
        <v>0</v>
      </c>
      <c r="AS1115" s="70">
        <f>'FY 16 Data'!AS541/AS$1096</f>
        <v>0</v>
      </c>
      <c r="AT1115" s="70">
        <f>'FY 16 Data'!AT541/AT$1096</f>
        <v>0</v>
      </c>
      <c r="AU1115" s="70">
        <f>'FY 16 Data'!AU541/AU$1096</f>
        <v>0</v>
      </c>
      <c r="AV1115" s="70">
        <f>'FY 16 Data'!AV541/AV$1096</f>
        <v>0</v>
      </c>
      <c r="AW1115" s="70">
        <f>'FY 16 Data'!AW541/AW$1096</f>
        <v>0</v>
      </c>
      <c r="AX1115" s="70">
        <f>'FY 16 Data'!AX541/AX$1096</f>
        <v>0</v>
      </c>
      <c r="AY1115" s="70">
        <f>'FY 16 Data'!AY541/AY$1096</f>
        <v>0</v>
      </c>
      <c r="AZ1115" s="70">
        <f>'FY 16 Data'!AZ541/AZ$1096</f>
        <v>0</v>
      </c>
      <c r="BA1115" s="70">
        <f>'FY 16 Data'!BA541/BA$1096</f>
        <v>0</v>
      </c>
      <c r="BB1115" s="70">
        <f>'FY 16 Data'!BB541/BB$1096</f>
        <v>0</v>
      </c>
      <c r="BC1115" s="70">
        <f>'FY 16 Data'!BC541/BC$1096</f>
        <v>0</v>
      </c>
      <c r="BD1115" s="70">
        <f>'FY 16 Data'!BD541/BD$1096</f>
        <v>0</v>
      </c>
      <c r="BE1115" s="70">
        <f>'FY 16 Data'!BE541/BE$1096</f>
        <v>0</v>
      </c>
      <c r="BF1115" s="70">
        <f>'FY 16 Data'!BF541/BF$1096</f>
        <v>0</v>
      </c>
      <c r="BG1115" s="70">
        <f>'FY 16 Data'!BG541/BG$1096</f>
        <v>0</v>
      </c>
      <c r="BH1115" s="70">
        <f>'FY 16 Data'!BH541/BH$1096</f>
        <v>0</v>
      </c>
      <c r="BI1115" s="70">
        <f>'FY 16 Data'!BI541/BI$1096</f>
        <v>0</v>
      </c>
      <c r="BJ1115" s="70">
        <f>'FY 16 Data'!BJ541/BJ$1096</f>
        <v>0</v>
      </c>
      <c r="BK1115" s="70">
        <f>'FY 16 Data'!BK541/BK$1096</f>
        <v>0</v>
      </c>
      <c r="BL1115" s="70">
        <f>'FY 16 Data'!BL541/BL$1096</f>
        <v>0</v>
      </c>
      <c r="BM1115" s="70">
        <f>'FY 16 Data'!BM541/BM$1096</f>
        <v>0</v>
      </c>
      <c r="BN1115" s="70">
        <f>'FY 16 Data'!BN541/BN$1096</f>
        <v>0</v>
      </c>
      <c r="BO1115" s="128">
        <f t="shared" si="567"/>
        <v>0</v>
      </c>
      <c r="BQ1115" s="325">
        <f t="array" ref="BQ1115">(MIN(IF($E$4:$BN$4=BQ$4,$E1115:$BN1115)))</f>
        <v>0</v>
      </c>
      <c r="BR1115" s="325">
        <f t="array" ref="BR1115">(MAX(IF($E$4:$BN$4=BR$4,$E1115:$BN1115)))</f>
        <v>0</v>
      </c>
      <c r="BS1115" s="325">
        <f t="array" ref="BS1115">(AVERAGE(IF($E$4:$BN$4=BS$4,$E1115:$BN1115)))</f>
        <v>0</v>
      </c>
      <c r="BT1115" s="325">
        <f t="array" ref="BT1115">(MIN(IF($E$4:$BN$4=BT$4,$E1115:$BN1115)))</f>
        <v>0</v>
      </c>
      <c r="BU1115" s="325">
        <f t="array" ref="BU1115">(MAX(IF($E$4:$BN$4=BU$4,$E1115:$BN1115)))</f>
        <v>0</v>
      </c>
      <c r="BV1115" s="325">
        <f t="array" ref="BV1115">(AVERAGE(IF($E$4:$BN$4=BV$4,$E1115:$BN1115)))</f>
        <v>0</v>
      </c>
      <c r="BW1115" s="325">
        <f t="array" ref="BW1115">(MIN(IF($E$4:$BN$4=BW$4,$E1115:$BN1115)))</f>
        <v>0</v>
      </c>
      <c r="BX1115" s="325">
        <f t="array" ref="BX1115">(MAX(IF($E$4:$BN$4=BX$4,$E1115:$BN1115)))</f>
        <v>0</v>
      </c>
      <c r="BY1115" s="325">
        <f t="array" ref="BY1115">(AVERAGE(IF($E$4:$BN$4=BY$4,$E1115:$BN1115)))</f>
        <v>0</v>
      </c>
      <c r="BZ1115" s="325">
        <f t="array" ref="BZ1115">(MIN(IF($E$4:$BN$4=BZ$4,$E1115:$BN1115)))</f>
        <v>0</v>
      </c>
      <c r="CA1115" s="325">
        <f t="array" ref="CA1115">(MAX(IF($E$4:$BN$4=CA$4,$E1115:$BN1115)))</f>
        <v>0</v>
      </c>
      <c r="CB1115" s="325">
        <f t="array" ref="CB1115">(AVERAGE(IF($E$4:$BN$4=CB$4,$E1115:$BN1115)))</f>
        <v>0</v>
      </c>
      <c r="CC1115" s="325">
        <f t="array" ref="CC1115">(MIN(IF($E$4:$BN$4=CC$4,$E1115:$BN1115)))</f>
        <v>0</v>
      </c>
      <c r="CD1115" s="325">
        <f t="array" ref="CD1115">(MAX(IF($E$4:$BN$4=CD$4,$E1115:$BN1115)))</f>
        <v>0</v>
      </c>
      <c r="CE1115" s="325">
        <f t="array" ref="CE1115">(AVERAGE(IF($E$4:$BN$4=CE$4,$E1115:$BN1115)))</f>
        <v>0</v>
      </c>
      <c r="CF1115" s="325">
        <f t="array" ref="CF1115">(MIN(IF($E$4:$BN$4=CF$4,$E1115:$BN1115)))</f>
        <v>0</v>
      </c>
      <c r="CG1115" s="325">
        <f t="array" ref="CG1115">(MAX(IF($E$4:$BN$4=CG$4,$E1115:$BN1115)))</f>
        <v>0</v>
      </c>
      <c r="CH1115" s="325">
        <f t="array" ref="CH1115">(AVERAGE(IF($E$4:$BN$4=CH$4,$E1115:$BN1115)))</f>
        <v>0</v>
      </c>
      <c r="CI1115" s="326">
        <f t="shared" si="568"/>
        <v>0</v>
      </c>
      <c r="CJ1115" s="326">
        <f t="shared" si="569"/>
        <v>0</v>
      </c>
      <c r="CK1115" s="326">
        <f t="shared" si="570"/>
        <v>0</v>
      </c>
      <c r="CL1115" s="70"/>
      <c r="CM1115" s="70"/>
      <c r="CN1115" s="70"/>
      <c r="CO1115" s="70"/>
      <c r="CP1115" s="70"/>
      <c r="CQ1115" s="70"/>
      <c r="CR1115" s="70"/>
      <c r="CS1115" s="70"/>
      <c r="CT1115" s="70"/>
      <c r="CU1115" s="70"/>
    </row>
    <row r="1116" spans="1:99">
      <c r="A1116" s="929">
        <f t="shared" si="571"/>
        <v>4100</v>
      </c>
      <c r="B1116" s="318" t="s">
        <v>436</v>
      </c>
      <c r="E1116" s="70">
        <f>'FY 16 Data'!E542/E$1096</f>
        <v>0</v>
      </c>
      <c r="F1116" s="70">
        <f>'FY 16 Data'!F542/F$1096</f>
        <v>0</v>
      </c>
      <c r="G1116" s="70">
        <f>'FY 16 Data'!G542/G$1096</f>
        <v>0</v>
      </c>
      <c r="H1116" s="70">
        <f>'FY 16 Data'!H542/H$1096</f>
        <v>0</v>
      </c>
      <c r="I1116" s="70">
        <f>'FY 16 Data'!I542/I$1096</f>
        <v>0</v>
      </c>
      <c r="J1116" s="70">
        <f>'FY 16 Data'!J542/J$1096</f>
        <v>0</v>
      </c>
      <c r="K1116" s="70">
        <f>'FY 16 Data'!K542/K$1096</f>
        <v>0</v>
      </c>
      <c r="L1116" s="70">
        <f>'FY 16 Data'!L542/L$1096</f>
        <v>0</v>
      </c>
      <c r="M1116" s="70">
        <f>'FY 16 Data'!M542/M$1096</f>
        <v>0</v>
      </c>
      <c r="N1116" s="70">
        <f>'FY 16 Data'!N542/N$1096</f>
        <v>0</v>
      </c>
      <c r="O1116" s="70">
        <f>'FY 16 Data'!O542/O$1096</f>
        <v>0</v>
      </c>
      <c r="P1116" s="70">
        <f>'FY 16 Data'!P542/P$1096</f>
        <v>0</v>
      </c>
      <c r="Q1116" s="70">
        <f>'FY 16 Data'!Q542/Q$1096</f>
        <v>0</v>
      </c>
      <c r="R1116" s="70">
        <f>'FY 16 Data'!R542/R$1096</f>
        <v>0</v>
      </c>
      <c r="S1116" s="70">
        <f>'FY 16 Data'!S542/S$1096</f>
        <v>0</v>
      </c>
      <c r="T1116" s="70">
        <f>'FY 16 Data'!T542/T$1096</f>
        <v>0</v>
      </c>
      <c r="U1116" s="70">
        <f>'FY 16 Data'!U542/U$1096</f>
        <v>0</v>
      </c>
      <c r="V1116" s="70">
        <f>'FY 16 Data'!V542/V$1096</f>
        <v>0</v>
      </c>
      <c r="W1116" s="70">
        <f>'FY 16 Data'!W542/W$1096</f>
        <v>0</v>
      </c>
      <c r="X1116" s="70">
        <f>'FY 16 Data'!X542/X$1096</f>
        <v>0</v>
      </c>
      <c r="Y1116" s="70">
        <f>'FY 16 Data'!Y542/Y$1096</f>
        <v>0</v>
      </c>
      <c r="Z1116" s="70">
        <f>'FY 16 Data'!Z542/Z$1096</f>
        <v>0</v>
      </c>
      <c r="AA1116" s="70">
        <f>'FY 16 Data'!AA542/AA$1096</f>
        <v>0</v>
      </c>
      <c r="AB1116" s="70">
        <f>'FY 16 Data'!AB542/AB$1096</f>
        <v>0</v>
      </c>
      <c r="AC1116" s="70">
        <f>'FY 16 Data'!AC542/AC$1096</f>
        <v>0</v>
      </c>
      <c r="AD1116" s="70">
        <f>'FY 16 Data'!AD542/AD$1096</f>
        <v>0</v>
      </c>
      <c r="AE1116" s="70">
        <f>'FY 16 Data'!AE542/AE$1096</f>
        <v>0</v>
      </c>
      <c r="AF1116" s="70">
        <f>'FY 16 Data'!AF542/AF$1096</f>
        <v>0</v>
      </c>
      <c r="AG1116" s="70">
        <f>'FY 16 Data'!AG542/AG$1096</f>
        <v>0</v>
      </c>
      <c r="AH1116" s="70">
        <f>'FY 16 Data'!AH542/AH$1096</f>
        <v>0</v>
      </c>
      <c r="AI1116" s="70">
        <f>'FY 16 Data'!AI542/AI$1096</f>
        <v>0</v>
      </c>
      <c r="AJ1116" s="70">
        <f>'FY 16 Data'!AJ542/AJ$1096</f>
        <v>0</v>
      </c>
      <c r="AK1116" s="70">
        <f>'FY 16 Data'!AK542/AK$1096</f>
        <v>0</v>
      </c>
      <c r="AL1116" s="70">
        <f>'FY 16 Data'!AL542/AL$1096</f>
        <v>0</v>
      </c>
      <c r="AM1116" s="70">
        <f>'FY 16 Data'!AM542/AM$1096</f>
        <v>0</v>
      </c>
      <c r="AN1116" s="70">
        <f>'FY 16 Data'!AN542/AN$1096</f>
        <v>0</v>
      </c>
      <c r="AO1116" s="70">
        <f>'FY 16 Data'!AO542/AO$1096</f>
        <v>0</v>
      </c>
      <c r="AP1116" s="70">
        <f>'FY 16 Data'!AP542/AP$1096</f>
        <v>0</v>
      </c>
      <c r="AQ1116" s="70">
        <f>'FY 16 Data'!AQ542/AQ$1096</f>
        <v>0</v>
      </c>
      <c r="AR1116" s="70">
        <f>'FY 16 Data'!AR542/AR$1096</f>
        <v>0</v>
      </c>
      <c r="AS1116" s="70">
        <f>'FY 16 Data'!AS542/AS$1096</f>
        <v>0</v>
      </c>
      <c r="AT1116" s="70">
        <f>'FY 16 Data'!AT542/AT$1096</f>
        <v>0</v>
      </c>
      <c r="AU1116" s="70">
        <f>'FY 16 Data'!AU542/AU$1096</f>
        <v>0</v>
      </c>
      <c r="AV1116" s="70">
        <f>'FY 16 Data'!AV542/AV$1096</f>
        <v>0</v>
      </c>
      <c r="AW1116" s="70">
        <f>'FY 16 Data'!AW542/AW$1096</f>
        <v>0</v>
      </c>
      <c r="AX1116" s="70">
        <f>'FY 16 Data'!AX542/AX$1096</f>
        <v>0</v>
      </c>
      <c r="AY1116" s="70">
        <f>'FY 16 Data'!AY542/AY$1096</f>
        <v>0</v>
      </c>
      <c r="AZ1116" s="70">
        <f>'FY 16 Data'!AZ542/AZ$1096</f>
        <v>0</v>
      </c>
      <c r="BA1116" s="70">
        <f>'FY 16 Data'!BA542/BA$1096</f>
        <v>0</v>
      </c>
      <c r="BB1116" s="70">
        <f>'FY 16 Data'!BB542/BB$1096</f>
        <v>0</v>
      </c>
      <c r="BC1116" s="70">
        <f>'FY 16 Data'!BC542/BC$1096</f>
        <v>0</v>
      </c>
      <c r="BD1116" s="70">
        <f>'FY 16 Data'!BD542/BD$1096</f>
        <v>0</v>
      </c>
      <c r="BE1116" s="70">
        <f>'FY 16 Data'!BE542/BE$1096</f>
        <v>0</v>
      </c>
      <c r="BF1116" s="70">
        <f>'FY 16 Data'!BF542/BF$1096</f>
        <v>0</v>
      </c>
      <c r="BG1116" s="70">
        <f>'FY 16 Data'!BG542/BG$1096</f>
        <v>0</v>
      </c>
      <c r="BH1116" s="70">
        <f>'FY 16 Data'!BH542/BH$1096</f>
        <v>0</v>
      </c>
      <c r="BI1116" s="70">
        <f>'FY 16 Data'!BI542/BI$1096</f>
        <v>0</v>
      </c>
      <c r="BJ1116" s="70">
        <f>'FY 16 Data'!BJ542/BJ$1096</f>
        <v>0</v>
      </c>
      <c r="BK1116" s="70">
        <f>'FY 16 Data'!BK542/BK$1096</f>
        <v>0</v>
      </c>
      <c r="BL1116" s="70">
        <f>'FY 16 Data'!BL542/BL$1096</f>
        <v>0</v>
      </c>
      <c r="BM1116" s="70">
        <f>'FY 16 Data'!BM542/BM$1096</f>
        <v>0</v>
      </c>
      <c r="BN1116" s="70">
        <f>'FY 16 Data'!BN542/BN$1096</f>
        <v>0</v>
      </c>
      <c r="BO1116" s="128">
        <f t="shared" si="567"/>
        <v>0</v>
      </c>
      <c r="BQ1116" s="325">
        <f t="array" ref="BQ1116">(MIN(IF($E$4:$BN$4=BQ$4,$E1116:$BN1116)))</f>
        <v>0</v>
      </c>
      <c r="BR1116" s="325">
        <f t="array" ref="BR1116">(MAX(IF($E$4:$BN$4=BR$4,$E1116:$BN1116)))</f>
        <v>0</v>
      </c>
      <c r="BS1116" s="325">
        <f t="array" ref="BS1116">(AVERAGE(IF($E$4:$BN$4=BS$4,$E1116:$BN1116)))</f>
        <v>0</v>
      </c>
      <c r="BT1116" s="325">
        <f t="array" ref="BT1116">(MIN(IF($E$4:$BN$4=BT$4,$E1116:$BN1116)))</f>
        <v>0</v>
      </c>
      <c r="BU1116" s="325">
        <f t="array" ref="BU1116">(MAX(IF($E$4:$BN$4=BU$4,$E1116:$BN1116)))</f>
        <v>0</v>
      </c>
      <c r="BV1116" s="325">
        <f t="array" ref="BV1116">(AVERAGE(IF($E$4:$BN$4=BV$4,$E1116:$BN1116)))</f>
        <v>0</v>
      </c>
      <c r="BW1116" s="325">
        <f t="array" ref="BW1116">(MIN(IF($E$4:$BN$4=BW$4,$E1116:$BN1116)))</f>
        <v>0</v>
      </c>
      <c r="BX1116" s="325">
        <f t="array" ref="BX1116">(MAX(IF($E$4:$BN$4=BX$4,$E1116:$BN1116)))</f>
        <v>0</v>
      </c>
      <c r="BY1116" s="325">
        <f t="array" ref="BY1116">(AVERAGE(IF($E$4:$BN$4=BY$4,$E1116:$BN1116)))</f>
        <v>0</v>
      </c>
      <c r="BZ1116" s="325">
        <f t="array" ref="BZ1116">(MIN(IF($E$4:$BN$4=BZ$4,$E1116:$BN1116)))</f>
        <v>0</v>
      </c>
      <c r="CA1116" s="325">
        <f t="array" ref="CA1116">(MAX(IF($E$4:$BN$4=CA$4,$E1116:$BN1116)))</f>
        <v>0</v>
      </c>
      <c r="CB1116" s="325">
        <f t="array" ref="CB1116">(AVERAGE(IF($E$4:$BN$4=CB$4,$E1116:$BN1116)))</f>
        <v>0</v>
      </c>
      <c r="CC1116" s="325">
        <f t="array" ref="CC1116">(MIN(IF($E$4:$BN$4=CC$4,$E1116:$BN1116)))</f>
        <v>0</v>
      </c>
      <c r="CD1116" s="325">
        <f t="array" ref="CD1116">(MAX(IF($E$4:$BN$4=CD$4,$E1116:$BN1116)))</f>
        <v>0</v>
      </c>
      <c r="CE1116" s="325">
        <f t="array" ref="CE1116">(AVERAGE(IF($E$4:$BN$4=CE$4,$E1116:$BN1116)))</f>
        <v>0</v>
      </c>
      <c r="CF1116" s="325">
        <f t="array" ref="CF1116">(MIN(IF($E$4:$BN$4=CF$4,$E1116:$BN1116)))</f>
        <v>0</v>
      </c>
      <c r="CG1116" s="325">
        <f t="array" ref="CG1116">(MAX(IF($E$4:$BN$4=CG$4,$E1116:$BN1116)))</f>
        <v>0</v>
      </c>
      <c r="CH1116" s="325">
        <f t="array" ref="CH1116">(AVERAGE(IF($E$4:$BN$4=CH$4,$E1116:$BN1116)))</f>
        <v>0</v>
      </c>
      <c r="CI1116" s="326">
        <f t="shared" si="568"/>
        <v>0</v>
      </c>
      <c r="CJ1116" s="326">
        <f t="shared" si="569"/>
        <v>0</v>
      </c>
      <c r="CK1116" s="326">
        <f t="shared" si="570"/>
        <v>0</v>
      </c>
      <c r="CL1116" s="70"/>
      <c r="CM1116" s="70"/>
      <c r="CN1116" s="70"/>
      <c r="CO1116" s="70"/>
      <c r="CP1116" s="70"/>
      <c r="CQ1116" s="70"/>
      <c r="CR1116" s="70"/>
      <c r="CS1116" s="70"/>
      <c r="CT1116" s="70"/>
      <c r="CU1116" s="70"/>
    </row>
    <row r="1117" spans="1:99" ht="24">
      <c r="A1117" s="929">
        <f t="shared" si="571"/>
        <v>4200</v>
      </c>
      <c r="B1117" s="318" t="s">
        <v>437</v>
      </c>
      <c r="E1117" s="70">
        <f>'FY 16 Data'!E543/E$1096</f>
        <v>0</v>
      </c>
      <c r="F1117" s="70">
        <f>'FY 16 Data'!F543/F$1096</f>
        <v>0</v>
      </c>
      <c r="G1117" s="70">
        <f>'FY 16 Data'!G543/G$1096</f>
        <v>0</v>
      </c>
      <c r="H1117" s="70">
        <f>'FY 16 Data'!H543/H$1096</f>
        <v>0</v>
      </c>
      <c r="I1117" s="70">
        <f>'FY 16 Data'!I543/I$1096</f>
        <v>0</v>
      </c>
      <c r="J1117" s="70">
        <f>'FY 16 Data'!J543/J$1096</f>
        <v>0</v>
      </c>
      <c r="K1117" s="70">
        <f>'FY 16 Data'!K543/K$1096</f>
        <v>0</v>
      </c>
      <c r="L1117" s="70">
        <f>'FY 16 Data'!L543/L$1096</f>
        <v>0</v>
      </c>
      <c r="M1117" s="70">
        <f>'FY 16 Data'!M543/M$1096</f>
        <v>0</v>
      </c>
      <c r="N1117" s="70">
        <f>'FY 16 Data'!N543/N$1096</f>
        <v>0</v>
      </c>
      <c r="O1117" s="70">
        <f>'FY 16 Data'!O543/O$1096</f>
        <v>0</v>
      </c>
      <c r="P1117" s="70">
        <f>'FY 16 Data'!P543/P$1096</f>
        <v>0</v>
      </c>
      <c r="Q1117" s="70">
        <f>'FY 16 Data'!Q543/Q$1096</f>
        <v>0</v>
      </c>
      <c r="R1117" s="70">
        <f>'FY 16 Data'!R543/R$1096</f>
        <v>0</v>
      </c>
      <c r="S1117" s="70">
        <f>'FY 16 Data'!S543/S$1096</f>
        <v>0</v>
      </c>
      <c r="T1117" s="70">
        <f>'FY 16 Data'!T543/T$1096</f>
        <v>0</v>
      </c>
      <c r="U1117" s="70">
        <f>'FY 16 Data'!U543/U$1096</f>
        <v>0</v>
      </c>
      <c r="V1117" s="70">
        <f>'FY 16 Data'!V543/V$1096</f>
        <v>0</v>
      </c>
      <c r="W1117" s="70">
        <f>'FY 16 Data'!W543/W$1096</f>
        <v>0</v>
      </c>
      <c r="X1117" s="70">
        <f>'FY 16 Data'!X543/X$1096</f>
        <v>0</v>
      </c>
      <c r="Y1117" s="70">
        <f>'FY 16 Data'!Y543/Y$1096</f>
        <v>0</v>
      </c>
      <c r="Z1117" s="70">
        <f>'FY 16 Data'!Z543/Z$1096</f>
        <v>0</v>
      </c>
      <c r="AA1117" s="70">
        <f>'FY 16 Data'!AA543/AA$1096</f>
        <v>0</v>
      </c>
      <c r="AB1117" s="70">
        <f>'FY 16 Data'!AB543/AB$1096</f>
        <v>0</v>
      </c>
      <c r="AC1117" s="70">
        <f>'FY 16 Data'!AC543/AC$1096</f>
        <v>0</v>
      </c>
      <c r="AD1117" s="70">
        <f>'FY 16 Data'!AD543/AD$1096</f>
        <v>0</v>
      </c>
      <c r="AE1117" s="70">
        <f>'FY 16 Data'!AE543/AE$1096</f>
        <v>0</v>
      </c>
      <c r="AF1117" s="70">
        <f>'FY 16 Data'!AF543/AF$1096</f>
        <v>0</v>
      </c>
      <c r="AG1117" s="70">
        <f>'FY 16 Data'!AG543/AG$1096</f>
        <v>0</v>
      </c>
      <c r="AH1117" s="70">
        <f>'FY 16 Data'!AH543/AH$1096</f>
        <v>0</v>
      </c>
      <c r="AI1117" s="70">
        <f>'FY 16 Data'!AI543/AI$1096</f>
        <v>0</v>
      </c>
      <c r="AJ1117" s="70">
        <f>'FY 16 Data'!AJ543/AJ$1096</f>
        <v>0</v>
      </c>
      <c r="AK1117" s="70">
        <f>'FY 16 Data'!AK543/AK$1096</f>
        <v>0</v>
      </c>
      <c r="AL1117" s="70">
        <f>'FY 16 Data'!AL543/AL$1096</f>
        <v>0</v>
      </c>
      <c r="AM1117" s="70">
        <f>'FY 16 Data'!AM543/AM$1096</f>
        <v>0</v>
      </c>
      <c r="AN1117" s="70">
        <f>'FY 16 Data'!AN543/AN$1096</f>
        <v>0</v>
      </c>
      <c r="AO1117" s="70">
        <f>'FY 16 Data'!AO543/AO$1096</f>
        <v>0</v>
      </c>
      <c r="AP1117" s="70">
        <f>'FY 16 Data'!AP543/AP$1096</f>
        <v>0</v>
      </c>
      <c r="AQ1117" s="70">
        <f>'FY 16 Data'!AQ543/AQ$1096</f>
        <v>0</v>
      </c>
      <c r="AR1117" s="70">
        <f>'FY 16 Data'!AR543/AR$1096</f>
        <v>0</v>
      </c>
      <c r="AS1117" s="70">
        <f>'FY 16 Data'!AS543/AS$1096</f>
        <v>0</v>
      </c>
      <c r="AT1117" s="70">
        <f>'FY 16 Data'!AT543/AT$1096</f>
        <v>0</v>
      </c>
      <c r="AU1117" s="70">
        <f>'FY 16 Data'!AU543/AU$1096</f>
        <v>0</v>
      </c>
      <c r="AV1117" s="70">
        <f>'FY 16 Data'!AV543/AV$1096</f>
        <v>0</v>
      </c>
      <c r="AW1117" s="70">
        <f>'FY 16 Data'!AW543/AW$1096</f>
        <v>0</v>
      </c>
      <c r="AX1117" s="70">
        <f>'FY 16 Data'!AX543/AX$1096</f>
        <v>0</v>
      </c>
      <c r="AY1117" s="70">
        <f>'FY 16 Data'!AY543/AY$1096</f>
        <v>0</v>
      </c>
      <c r="AZ1117" s="70">
        <f>'FY 16 Data'!AZ543/AZ$1096</f>
        <v>0</v>
      </c>
      <c r="BA1117" s="70">
        <f>'FY 16 Data'!BA543/BA$1096</f>
        <v>0</v>
      </c>
      <c r="BB1117" s="70">
        <f>'FY 16 Data'!BB543/BB$1096</f>
        <v>0</v>
      </c>
      <c r="BC1117" s="70">
        <f>'FY 16 Data'!BC543/BC$1096</f>
        <v>0</v>
      </c>
      <c r="BD1117" s="70">
        <f>'FY 16 Data'!BD543/BD$1096</f>
        <v>0</v>
      </c>
      <c r="BE1117" s="70">
        <f>'FY 16 Data'!BE543/BE$1096</f>
        <v>0</v>
      </c>
      <c r="BF1117" s="70">
        <f>'FY 16 Data'!BF543/BF$1096</f>
        <v>0</v>
      </c>
      <c r="BG1117" s="70">
        <f>'FY 16 Data'!BG543/BG$1096</f>
        <v>0</v>
      </c>
      <c r="BH1117" s="70">
        <f>'FY 16 Data'!BH543/BH$1096</f>
        <v>0</v>
      </c>
      <c r="BI1117" s="70">
        <f>'FY 16 Data'!BI543/BI$1096</f>
        <v>0</v>
      </c>
      <c r="BJ1117" s="70">
        <f>'FY 16 Data'!BJ543/BJ$1096</f>
        <v>0</v>
      </c>
      <c r="BK1117" s="70">
        <f>'FY 16 Data'!BK543/BK$1096</f>
        <v>0</v>
      </c>
      <c r="BL1117" s="70">
        <f>'FY 16 Data'!BL543/BL$1096</f>
        <v>0</v>
      </c>
      <c r="BM1117" s="70">
        <f>'FY 16 Data'!BM543/BM$1096</f>
        <v>0</v>
      </c>
      <c r="BN1117" s="70">
        <f>'FY 16 Data'!BN543/BN$1096</f>
        <v>0</v>
      </c>
      <c r="BO1117" s="128">
        <f t="shared" si="567"/>
        <v>0</v>
      </c>
      <c r="BQ1117" s="325">
        <f t="array" ref="BQ1117">(MIN(IF($E$4:$BN$4=BQ$4,$E1117:$BN1117)))</f>
        <v>0</v>
      </c>
      <c r="BR1117" s="325">
        <f t="array" ref="BR1117">(MAX(IF($E$4:$BN$4=BR$4,$E1117:$BN1117)))</f>
        <v>0</v>
      </c>
      <c r="BS1117" s="325">
        <f t="array" ref="BS1117">(AVERAGE(IF($E$4:$BN$4=BS$4,$E1117:$BN1117)))</f>
        <v>0</v>
      </c>
      <c r="BT1117" s="325">
        <f t="array" ref="BT1117">(MIN(IF($E$4:$BN$4=BT$4,$E1117:$BN1117)))</f>
        <v>0</v>
      </c>
      <c r="BU1117" s="325">
        <f t="array" ref="BU1117">(MAX(IF($E$4:$BN$4=BU$4,$E1117:$BN1117)))</f>
        <v>0</v>
      </c>
      <c r="BV1117" s="325">
        <f t="array" ref="BV1117">(AVERAGE(IF($E$4:$BN$4=BV$4,$E1117:$BN1117)))</f>
        <v>0</v>
      </c>
      <c r="BW1117" s="325">
        <f t="array" ref="BW1117">(MIN(IF($E$4:$BN$4=BW$4,$E1117:$BN1117)))</f>
        <v>0</v>
      </c>
      <c r="BX1117" s="325">
        <f t="array" ref="BX1117">(MAX(IF($E$4:$BN$4=BX$4,$E1117:$BN1117)))</f>
        <v>0</v>
      </c>
      <c r="BY1117" s="325">
        <f t="array" ref="BY1117">(AVERAGE(IF($E$4:$BN$4=BY$4,$E1117:$BN1117)))</f>
        <v>0</v>
      </c>
      <c r="BZ1117" s="325">
        <f t="array" ref="BZ1117">(MIN(IF($E$4:$BN$4=BZ$4,$E1117:$BN1117)))</f>
        <v>0</v>
      </c>
      <c r="CA1117" s="325">
        <f t="array" ref="CA1117">(MAX(IF($E$4:$BN$4=CA$4,$E1117:$BN1117)))</f>
        <v>0</v>
      </c>
      <c r="CB1117" s="325">
        <f t="array" ref="CB1117">(AVERAGE(IF($E$4:$BN$4=CB$4,$E1117:$BN1117)))</f>
        <v>0</v>
      </c>
      <c r="CC1117" s="325">
        <f t="array" ref="CC1117">(MIN(IF($E$4:$BN$4=CC$4,$E1117:$BN1117)))</f>
        <v>0</v>
      </c>
      <c r="CD1117" s="325">
        <f t="array" ref="CD1117">(MAX(IF($E$4:$BN$4=CD$4,$E1117:$BN1117)))</f>
        <v>0</v>
      </c>
      <c r="CE1117" s="325">
        <f t="array" ref="CE1117">(AVERAGE(IF($E$4:$BN$4=CE$4,$E1117:$BN1117)))</f>
        <v>0</v>
      </c>
      <c r="CF1117" s="325">
        <f t="array" ref="CF1117">(MIN(IF($E$4:$BN$4=CF$4,$E1117:$BN1117)))</f>
        <v>0</v>
      </c>
      <c r="CG1117" s="325">
        <f t="array" ref="CG1117">(MAX(IF($E$4:$BN$4=CG$4,$E1117:$BN1117)))</f>
        <v>0</v>
      </c>
      <c r="CH1117" s="325">
        <f t="array" ref="CH1117">(AVERAGE(IF($E$4:$BN$4=CH$4,$E1117:$BN1117)))</f>
        <v>0</v>
      </c>
      <c r="CI1117" s="326">
        <f t="shared" si="568"/>
        <v>0</v>
      </c>
      <c r="CJ1117" s="326">
        <f t="shared" si="569"/>
        <v>0</v>
      </c>
      <c r="CK1117" s="326">
        <f t="shared" si="570"/>
        <v>0</v>
      </c>
      <c r="CL1117" s="70"/>
      <c r="CM1117" s="70"/>
      <c r="CN1117" s="70"/>
      <c r="CO1117" s="70"/>
      <c r="CP1117" s="70"/>
      <c r="CQ1117" s="70"/>
      <c r="CR1117" s="70"/>
      <c r="CS1117" s="70"/>
      <c r="CT1117" s="70"/>
      <c r="CU1117" s="70"/>
    </row>
    <row r="1118" spans="1:99" ht="24">
      <c r="A1118" s="929">
        <f t="shared" si="571"/>
        <v>4300</v>
      </c>
      <c r="B1118" s="318" t="s">
        <v>438</v>
      </c>
      <c r="E1118" s="70">
        <f>'FY 16 Data'!E544/E$1096</f>
        <v>0</v>
      </c>
      <c r="F1118" s="70">
        <f>'FY 16 Data'!F544/F$1096</f>
        <v>0</v>
      </c>
      <c r="G1118" s="70">
        <f>'FY 16 Data'!G544/G$1096</f>
        <v>0</v>
      </c>
      <c r="H1118" s="70">
        <f>'FY 16 Data'!H544/H$1096</f>
        <v>0</v>
      </c>
      <c r="I1118" s="70">
        <f>'FY 16 Data'!I544/I$1096</f>
        <v>0</v>
      </c>
      <c r="J1118" s="70">
        <f>'FY 16 Data'!J544/J$1096</f>
        <v>0</v>
      </c>
      <c r="K1118" s="70">
        <f>'FY 16 Data'!K544/K$1096</f>
        <v>0</v>
      </c>
      <c r="L1118" s="70">
        <f>'FY 16 Data'!L544/L$1096</f>
        <v>0</v>
      </c>
      <c r="M1118" s="70">
        <f>'FY 16 Data'!M544/M$1096</f>
        <v>0</v>
      </c>
      <c r="N1118" s="70">
        <f>'FY 16 Data'!N544/N$1096</f>
        <v>0</v>
      </c>
      <c r="O1118" s="70">
        <f>'FY 16 Data'!O544/O$1096</f>
        <v>0</v>
      </c>
      <c r="P1118" s="70">
        <f>'FY 16 Data'!P544/P$1096</f>
        <v>0</v>
      </c>
      <c r="Q1118" s="70">
        <f>'FY 16 Data'!Q544/Q$1096</f>
        <v>0</v>
      </c>
      <c r="R1118" s="70">
        <f>'FY 16 Data'!R544/R$1096</f>
        <v>0</v>
      </c>
      <c r="S1118" s="70">
        <f>'FY 16 Data'!S544/S$1096</f>
        <v>0</v>
      </c>
      <c r="T1118" s="70">
        <f>'FY 16 Data'!T544/T$1096</f>
        <v>0</v>
      </c>
      <c r="U1118" s="70">
        <f>'FY 16 Data'!U544/U$1096</f>
        <v>0</v>
      </c>
      <c r="V1118" s="70">
        <f>'FY 16 Data'!V544/V$1096</f>
        <v>0</v>
      </c>
      <c r="W1118" s="70">
        <f>'FY 16 Data'!W544/W$1096</f>
        <v>0</v>
      </c>
      <c r="X1118" s="70">
        <f>'FY 16 Data'!X544/X$1096</f>
        <v>0</v>
      </c>
      <c r="Y1118" s="70">
        <f>'FY 16 Data'!Y544/Y$1096</f>
        <v>0</v>
      </c>
      <c r="Z1118" s="70">
        <f>'FY 16 Data'!Z544/Z$1096</f>
        <v>0</v>
      </c>
      <c r="AA1118" s="70">
        <f>'FY 16 Data'!AA544/AA$1096</f>
        <v>0</v>
      </c>
      <c r="AB1118" s="70">
        <f>'FY 16 Data'!AB544/AB$1096</f>
        <v>0</v>
      </c>
      <c r="AC1118" s="70">
        <f>'FY 16 Data'!AC544/AC$1096</f>
        <v>0</v>
      </c>
      <c r="AD1118" s="70">
        <f>'FY 16 Data'!AD544/AD$1096</f>
        <v>0</v>
      </c>
      <c r="AE1118" s="70">
        <f>'FY 16 Data'!AE544/AE$1096</f>
        <v>0</v>
      </c>
      <c r="AF1118" s="70">
        <f>'FY 16 Data'!AF544/AF$1096</f>
        <v>0</v>
      </c>
      <c r="AG1118" s="70">
        <f>'FY 16 Data'!AG544/AG$1096</f>
        <v>0</v>
      </c>
      <c r="AH1118" s="70">
        <f>'FY 16 Data'!AH544/AH$1096</f>
        <v>0</v>
      </c>
      <c r="AI1118" s="70">
        <f>'FY 16 Data'!AI544/AI$1096</f>
        <v>0</v>
      </c>
      <c r="AJ1118" s="70">
        <f>'FY 16 Data'!AJ544/AJ$1096</f>
        <v>0</v>
      </c>
      <c r="AK1118" s="70">
        <f>'FY 16 Data'!AK544/AK$1096</f>
        <v>0</v>
      </c>
      <c r="AL1118" s="70">
        <f>'FY 16 Data'!AL544/AL$1096</f>
        <v>0</v>
      </c>
      <c r="AM1118" s="70">
        <f>'FY 16 Data'!AM544/AM$1096</f>
        <v>0</v>
      </c>
      <c r="AN1118" s="70">
        <f>'FY 16 Data'!AN544/AN$1096</f>
        <v>0</v>
      </c>
      <c r="AO1118" s="70">
        <f>'FY 16 Data'!AO544/AO$1096</f>
        <v>0</v>
      </c>
      <c r="AP1118" s="70">
        <f>'FY 16 Data'!AP544/AP$1096</f>
        <v>0</v>
      </c>
      <c r="AQ1118" s="70">
        <f>'FY 16 Data'!AQ544/AQ$1096</f>
        <v>0</v>
      </c>
      <c r="AR1118" s="70">
        <f>'FY 16 Data'!AR544/AR$1096</f>
        <v>0</v>
      </c>
      <c r="AS1118" s="70">
        <f>'FY 16 Data'!AS544/AS$1096</f>
        <v>0</v>
      </c>
      <c r="AT1118" s="70">
        <f>'FY 16 Data'!AT544/AT$1096</f>
        <v>0</v>
      </c>
      <c r="AU1118" s="70">
        <f>'FY 16 Data'!AU544/AU$1096</f>
        <v>0</v>
      </c>
      <c r="AV1118" s="70">
        <f>'FY 16 Data'!AV544/AV$1096</f>
        <v>0</v>
      </c>
      <c r="AW1118" s="70">
        <f>'FY 16 Data'!AW544/AW$1096</f>
        <v>0</v>
      </c>
      <c r="AX1118" s="70">
        <f>'FY 16 Data'!AX544/AX$1096</f>
        <v>0</v>
      </c>
      <c r="AY1118" s="70">
        <f>'FY 16 Data'!AY544/AY$1096</f>
        <v>0</v>
      </c>
      <c r="AZ1118" s="70">
        <f>'FY 16 Data'!AZ544/AZ$1096</f>
        <v>0</v>
      </c>
      <c r="BA1118" s="70">
        <f>'FY 16 Data'!BA544/BA$1096</f>
        <v>0</v>
      </c>
      <c r="BB1118" s="70">
        <f>'FY 16 Data'!BB544/BB$1096</f>
        <v>0</v>
      </c>
      <c r="BC1118" s="70">
        <f>'FY 16 Data'!BC544/BC$1096</f>
        <v>0</v>
      </c>
      <c r="BD1118" s="70">
        <f>'FY 16 Data'!BD544/BD$1096</f>
        <v>0</v>
      </c>
      <c r="BE1118" s="70">
        <f>'FY 16 Data'!BE544/BE$1096</f>
        <v>0</v>
      </c>
      <c r="BF1118" s="70">
        <f>'FY 16 Data'!BF544/BF$1096</f>
        <v>0</v>
      </c>
      <c r="BG1118" s="70">
        <f>'FY 16 Data'!BG544/BG$1096</f>
        <v>0</v>
      </c>
      <c r="BH1118" s="70">
        <f>'FY 16 Data'!BH544/BH$1096</f>
        <v>0</v>
      </c>
      <c r="BI1118" s="70">
        <f>'FY 16 Data'!BI544/BI$1096</f>
        <v>0</v>
      </c>
      <c r="BJ1118" s="70">
        <f>'FY 16 Data'!BJ544/BJ$1096</f>
        <v>0</v>
      </c>
      <c r="BK1118" s="70">
        <f>'FY 16 Data'!BK544/BK$1096</f>
        <v>0</v>
      </c>
      <c r="BL1118" s="70">
        <f>'FY 16 Data'!BL544/BL$1096</f>
        <v>0</v>
      </c>
      <c r="BM1118" s="70">
        <f>'FY 16 Data'!BM544/BM$1096</f>
        <v>0</v>
      </c>
      <c r="BN1118" s="70">
        <f>'FY 16 Data'!BN544/BN$1096</f>
        <v>0</v>
      </c>
      <c r="BO1118" s="128">
        <f t="shared" si="567"/>
        <v>0</v>
      </c>
      <c r="BQ1118" s="325">
        <f t="array" ref="BQ1118">(MIN(IF($E$4:$BN$4=BQ$4,$E1118:$BN1118)))</f>
        <v>0</v>
      </c>
      <c r="BR1118" s="325">
        <f t="array" ref="BR1118">(MAX(IF($E$4:$BN$4=BR$4,$E1118:$BN1118)))</f>
        <v>0</v>
      </c>
      <c r="BS1118" s="325">
        <f t="array" ref="BS1118">(AVERAGE(IF($E$4:$BN$4=BS$4,$E1118:$BN1118)))</f>
        <v>0</v>
      </c>
      <c r="BT1118" s="325">
        <f t="array" ref="BT1118">(MIN(IF($E$4:$BN$4=BT$4,$E1118:$BN1118)))</f>
        <v>0</v>
      </c>
      <c r="BU1118" s="325">
        <f t="array" ref="BU1118">(MAX(IF($E$4:$BN$4=BU$4,$E1118:$BN1118)))</f>
        <v>0</v>
      </c>
      <c r="BV1118" s="325">
        <f t="array" ref="BV1118">(AVERAGE(IF($E$4:$BN$4=BV$4,$E1118:$BN1118)))</f>
        <v>0</v>
      </c>
      <c r="BW1118" s="325">
        <f t="array" ref="BW1118">(MIN(IF($E$4:$BN$4=BW$4,$E1118:$BN1118)))</f>
        <v>0</v>
      </c>
      <c r="BX1118" s="325">
        <f t="array" ref="BX1118">(MAX(IF($E$4:$BN$4=BX$4,$E1118:$BN1118)))</f>
        <v>0</v>
      </c>
      <c r="BY1118" s="325">
        <f t="array" ref="BY1118">(AVERAGE(IF($E$4:$BN$4=BY$4,$E1118:$BN1118)))</f>
        <v>0</v>
      </c>
      <c r="BZ1118" s="325">
        <f t="array" ref="BZ1118">(MIN(IF($E$4:$BN$4=BZ$4,$E1118:$BN1118)))</f>
        <v>0</v>
      </c>
      <c r="CA1118" s="325">
        <f t="array" ref="CA1118">(MAX(IF($E$4:$BN$4=CA$4,$E1118:$BN1118)))</f>
        <v>0</v>
      </c>
      <c r="CB1118" s="325">
        <f t="array" ref="CB1118">(AVERAGE(IF($E$4:$BN$4=CB$4,$E1118:$BN1118)))</f>
        <v>0</v>
      </c>
      <c r="CC1118" s="325">
        <f t="array" ref="CC1118">(MIN(IF($E$4:$BN$4=CC$4,$E1118:$BN1118)))</f>
        <v>0</v>
      </c>
      <c r="CD1118" s="325">
        <f t="array" ref="CD1118">(MAX(IF($E$4:$BN$4=CD$4,$E1118:$BN1118)))</f>
        <v>0</v>
      </c>
      <c r="CE1118" s="325">
        <f t="array" ref="CE1118">(AVERAGE(IF($E$4:$BN$4=CE$4,$E1118:$BN1118)))</f>
        <v>0</v>
      </c>
      <c r="CF1118" s="325">
        <f t="array" ref="CF1118">(MIN(IF($E$4:$BN$4=CF$4,$E1118:$BN1118)))</f>
        <v>0</v>
      </c>
      <c r="CG1118" s="325">
        <f t="array" ref="CG1118">(MAX(IF($E$4:$BN$4=CG$4,$E1118:$BN1118)))</f>
        <v>0</v>
      </c>
      <c r="CH1118" s="325">
        <f t="array" ref="CH1118">(AVERAGE(IF($E$4:$BN$4=CH$4,$E1118:$BN1118)))</f>
        <v>0</v>
      </c>
      <c r="CI1118" s="326">
        <f t="shared" si="568"/>
        <v>0</v>
      </c>
      <c r="CJ1118" s="326">
        <f t="shared" si="569"/>
        <v>0</v>
      </c>
      <c r="CK1118" s="326">
        <f t="shared" si="570"/>
        <v>0</v>
      </c>
      <c r="CL1118" s="70"/>
      <c r="CM1118" s="70"/>
      <c r="CN1118" s="70"/>
      <c r="CO1118" s="70"/>
      <c r="CP1118" s="70"/>
      <c r="CQ1118" s="70"/>
      <c r="CR1118" s="70"/>
      <c r="CS1118" s="70"/>
      <c r="CT1118" s="70"/>
      <c r="CU1118" s="70"/>
    </row>
    <row r="1119" spans="1:99" ht="24">
      <c r="A1119" s="929">
        <f t="shared" si="571"/>
        <v>4400</v>
      </c>
      <c r="B1119" s="318" t="s">
        <v>439</v>
      </c>
      <c r="E1119" s="70">
        <f>'FY 16 Data'!E545/E$1096</f>
        <v>0</v>
      </c>
      <c r="F1119" s="70">
        <f>'FY 16 Data'!F545/F$1096</f>
        <v>0</v>
      </c>
      <c r="G1119" s="70">
        <f>'FY 16 Data'!G545/G$1096</f>
        <v>0</v>
      </c>
      <c r="H1119" s="70">
        <f>'FY 16 Data'!H545/H$1096</f>
        <v>0</v>
      </c>
      <c r="I1119" s="70">
        <f>'FY 16 Data'!I545/I$1096</f>
        <v>0</v>
      </c>
      <c r="J1119" s="70">
        <f>'FY 16 Data'!J545/J$1096</f>
        <v>0</v>
      </c>
      <c r="K1119" s="70">
        <f>'FY 16 Data'!K545/K$1096</f>
        <v>0</v>
      </c>
      <c r="L1119" s="70">
        <f>'FY 16 Data'!L545/L$1096</f>
        <v>0</v>
      </c>
      <c r="M1119" s="70">
        <f>'FY 16 Data'!M545/M$1096</f>
        <v>0</v>
      </c>
      <c r="N1119" s="70">
        <f>'FY 16 Data'!N545/N$1096</f>
        <v>0</v>
      </c>
      <c r="O1119" s="70">
        <f>'FY 16 Data'!O545/O$1096</f>
        <v>0</v>
      </c>
      <c r="P1119" s="70">
        <f>'FY 16 Data'!P545/P$1096</f>
        <v>0</v>
      </c>
      <c r="Q1119" s="70">
        <f>'FY 16 Data'!Q545/Q$1096</f>
        <v>0</v>
      </c>
      <c r="R1119" s="70">
        <f>'FY 16 Data'!R545/R$1096</f>
        <v>0</v>
      </c>
      <c r="S1119" s="70">
        <f>'FY 16 Data'!S545/S$1096</f>
        <v>0</v>
      </c>
      <c r="T1119" s="70">
        <f>'FY 16 Data'!T545/T$1096</f>
        <v>0</v>
      </c>
      <c r="U1119" s="70">
        <f>'FY 16 Data'!U545/U$1096</f>
        <v>0</v>
      </c>
      <c r="V1119" s="70">
        <f>'FY 16 Data'!V545/V$1096</f>
        <v>0</v>
      </c>
      <c r="W1119" s="70">
        <f>'FY 16 Data'!W545/W$1096</f>
        <v>0</v>
      </c>
      <c r="X1119" s="70">
        <f>'FY 16 Data'!X545/X$1096</f>
        <v>0</v>
      </c>
      <c r="Y1119" s="70">
        <f>'FY 16 Data'!Y545/Y$1096</f>
        <v>0</v>
      </c>
      <c r="Z1119" s="70">
        <f>'FY 16 Data'!Z545/Z$1096</f>
        <v>0</v>
      </c>
      <c r="AA1119" s="70">
        <f>'FY 16 Data'!AA545/AA$1096</f>
        <v>0</v>
      </c>
      <c r="AB1119" s="70">
        <f>'FY 16 Data'!AB545/AB$1096</f>
        <v>0</v>
      </c>
      <c r="AC1119" s="70">
        <f>'FY 16 Data'!AC545/AC$1096</f>
        <v>0</v>
      </c>
      <c r="AD1119" s="70">
        <f>'FY 16 Data'!AD545/AD$1096</f>
        <v>0</v>
      </c>
      <c r="AE1119" s="70">
        <f>'FY 16 Data'!AE545/AE$1096</f>
        <v>0</v>
      </c>
      <c r="AF1119" s="70">
        <f>'FY 16 Data'!AF545/AF$1096</f>
        <v>0</v>
      </c>
      <c r="AG1119" s="70">
        <f>'FY 16 Data'!AG545/AG$1096</f>
        <v>0</v>
      </c>
      <c r="AH1119" s="70">
        <f>'FY 16 Data'!AH545/AH$1096</f>
        <v>0</v>
      </c>
      <c r="AI1119" s="70">
        <f>'FY 16 Data'!AI545/AI$1096</f>
        <v>0</v>
      </c>
      <c r="AJ1119" s="70">
        <f>'FY 16 Data'!AJ545/AJ$1096</f>
        <v>0</v>
      </c>
      <c r="AK1119" s="70">
        <f>'FY 16 Data'!AK545/AK$1096</f>
        <v>0</v>
      </c>
      <c r="AL1119" s="70">
        <f>'FY 16 Data'!AL545/AL$1096</f>
        <v>0</v>
      </c>
      <c r="AM1119" s="70">
        <f>'FY 16 Data'!AM545/AM$1096</f>
        <v>0</v>
      </c>
      <c r="AN1119" s="70">
        <f>'FY 16 Data'!AN545/AN$1096</f>
        <v>0</v>
      </c>
      <c r="AO1119" s="70">
        <f>'FY 16 Data'!AO545/AO$1096</f>
        <v>0</v>
      </c>
      <c r="AP1119" s="70">
        <f>'FY 16 Data'!AP545/AP$1096</f>
        <v>0</v>
      </c>
      <c r="AQ1119" s="70">
        <f>'FY 16 Data'!AQ545/AQ$1096</f>
        <v>0</v>
      </c>
      <c r="AR1119" s="70">
        <f>'FY 16 Data'!AR545/AR$1096</f>
        <v>0</v>
      </c>
      <c r="AS1119" s="70">
        <f>'FY 16 Data'!AS545/AS$1096</f>
        <v>0</v>
      </c>
      <c r="AT1119" s="70">
        <f>'FY 16 Data'!AT545/AT$1096</f>
        <v>0</v>
      </c>
      <c r="AU1119" s="70">
        <f>'FY 16 Data'!AU545/AU$1096</f>
        <v>0</v>
      </c>
      <c r="AV1119" s="70">
        <f>'FY 16 Data'!AV545/AV$1096</f>
        <v>0</v>
      </c>
      <c r="AW1119" s="70">
        <f>'FY 16 Data'!AW545/AW$1096</f>
        <v>0</v>
      </c>
      <c r="AX1119" s="70">
        <f>'FY 16 Data'!AX545/AX$1096</f>
        <v>0</v>
      </c>
      <c r="AY1119" s="70">
        <f>'FY 16 Data'!AY545/AY$1096</f>
        <v>0</v>
      </c>
      <c r="AZ1119" s="70">
        <f>'FY 16 Data'!AZ545/AZ$1096</f>
        <v>0</v>
      </c>
      <c r="BA1119" s="70">
        <f>'FY 16 Data'!BA545/BA$1096</f>
        <v>0</v>
      </c>
      <c r="BB1119" s="70">
        <f>'FY 16 Data'!BB545/BB$1096</f>
        <v>0</v>
      </c>
      <c r="BC1119" s="70">
        <f>'FY 16 Data'!BC545/BC$1096</f>
        <v>0</v>
      </c>
      <c r="BD1119" s="70">
        <f>'FY 16 Data'!BD545/BD$1096</f>
        <v>0</v>
      </c>
      <c r="BE1119" s="70">
        <f>'FY 16 Data'!BE545/BE$1096</f>
        <v>0</v>
      </c>
      <c r="BF1119" s="70">
        <f>'FY 16 Data'!BF545/BF$1096</f>
        <v>0</v>
      </c>
      <c r="BG1119" s="70">
        <f>'FY 16 Data'!BG545/BG$1096</f>
        <v>0</v>
      </c>
      <c r="BH1119" s="70">
        <f>'FY 16 Data'!BH545/BH$1096</f>
        <v>0</v>
      </c>
      <c r="BI1119" s="70">
        <f>'FY 16 Data'!BI545/BI$1096</f>
        <v>0</v>
      </c>
      <c r="BJ1119" s="70">
        <f>'FY 16 Data'!BJ545/BJ$1096</f>
        <v>0</v>
      </c>
      <c r="BK1119" s="70">
        <f>'FY 16 Data'!BK545/BK$1096</f>
        <v>0</v>
      </c>
      <c r="BL1119" s="70">
        <f>'FY 16 Data'!BL545/BL$1096</f>
        <v>0</v>
      </c>
      <c r="BM1119" s="70">
        <f>'FY 16 Data'!BM545/BM$1096</f>
        <v>0</v>
      </c>
      <c r="BN1119" s="70">
        <f>'FY 16 Data'!BN545/BN$1096</f>
        <v>0</v>
      </c>
      <c r="BO1119" s="128">
        <f t="shared" si="567"/>
        <v>0</v>
      </c>
      <c r="BQ1119" s="325">
        <f t="array" ref="BQ1119">(MIN(IF($E$4:$BN$4=BQ$4,$E1119:$BN1119)))</f>
        <v>0</v>
      </c>
      <c r="BR1119" s="325">
        <f t="array" ref="BR1119">(MAX(IF($E$4:$BN$4=BR$4,$E1119:$BN1119)))</f>
        <v>0</v>
      </c>
      <c r="BS1119" s="325">
        <f t="array" ref="BS1119">(AVERAGE(IF($E$4:$BN$4=BS$4,$E1119:$BN1119)))</f>
        <v>0</v>
      </c>
      <c r="BT1119" s="325">
        <f t="array" ref="BT1119">(MIN(IF($E$4:$BN$4=BT$4,$E1119:$BN1119)))</f>
        <v>0</v>
      </c>
      <c r="BU1119" s="325">
        <f t="array" ref="BU1119">(MAX(IF($E$4:$BN$4=BU$4,$E1119:$BN1119)))</f>
        <v>0</v>
      </c>
      <c r="BV1119" s="325">
        <f t="array" ref="BV1119">(AVERAGE(IF($E$4:$BN$4=BV$4,$E1119:$BN1119)))</f>
        <v>0</v>
      </c>
      <c r="BW1119" s="325">
        <f t="array" ref="BW1119">(MIN(IF($E$4:$BN$4=BW$4,$E1119:$BN1119)))</f>
        <v>0</v>
      </c>
      <c r="BX1119" s="325">
        <f t="array" ref="BX1119">(MAX(IF($E$4:$BN$4=BX$4,$E1119:$BN1119)))</f>
        <v>0</v>
      </c>
      <c r="BY1119" s="325">
        <f t="array" ref="BY1119">(AVERAGE(IF($E$4:$BN$4=BY$4,$E1119:$BN1119)))</f>
        <v>0</v>
      </c>
      <c r="BZ1119" s="325">
        <f t="array" ref="BZ1119">(MIN(IF($E$4:$BN$4=BZ$4,$E1119:$BN1119)))</f>
        <v>0</v>
      </c>
      <c r="CA1119" s="325">
        <f t="array" ref="CA1119">(MAX(IF($E$4:$BN$4=CA$4,$E1119:$BN1119)))</f>
        <v>0</v>
      </c>
      <c r="CB1119" s="325">
        <f t="array" ref="CB1119">(AVERAGE(IF($E$4:$BN$4=CB$4,$E1119:$BN1119)))</f>
        <v>0</v>
      </c>
      <c r="CC1119" s="325">
        <f t="array" ref="CC1119">(MIN(IF($E$4:$BN$4=CC$4,$E1119:$BN1119)))</f>
        <v>0</v>
      </c>
      <c r="CD1119" s="325">
        <f t="array" ref="CD1119">(MAX(IF($E$4:$BN$4=CD$4,$E1119:$BN1119)))</f>
        <v>0</v>
      </c>
      <c r="CE1119" s="325">
        <f t="array" ref="CE1119">(AVERAGE(IF($E$4:$BN$4=CE$4,$E1119:$BN1119)))</f>
        <v>0</v>
      </c>
      <c r="CF1119" s="325">
        <f t="array" ref="CF1119">(MIN(IF($E$4:$BN$4=CF$4,$E1119:$BN1119)))</f>
        <v>0</v>
      </c>
      <c r="CG1119" s="325">
        <f t="array" ref="CG1119">(MAX(IF($E$4:$BN$4=CG$4,$E1119:$BN1119)))</f>
        <v>0</v>
      </c>
      <c r="CH1119" s="325">
        <f t="array" ref="CH1119">(AVERAGE(IF($E$4:$BN$4=CH$4,$E1119:$BN1119)))</f>
        <v>0</v>
      </c>
      <c r="CI1119" s="326">
        <f t="shared" si="568"/>
        <v>0</v>
      </c>
      <c r="CJ1119" s="326">
        <f t="shared" si="569"/>
        <v>0</v>
      </c>
      <c r="CK1119" s="326">
        <f t="shared" si="570"/>
        <v>0</v>
      </c>
      <c r="CL1119" s="70"/>
      <c r="CM1119" s="70"/>
      <c r="CN1119" s="70"/>
      <c r="CO1119" s="70"/>
      <c r="CP1119" s="70"/>
      <c r="CQ1119" s="70"/>
      <c r="CR1119" s="70"/>
      <c r="CS1119" s="70"/>
      <c r="CT1119" s="70"/>
      <c r="CU1119" s="70"/>
    </row>
    <row r="1120" spans="1:99">
      <c r="A1120" s="929">
        <f t="shared" si="571"/>
        <v>4500</v>
      </c>
      <c r="B1120" s="318" t="s">
        <v>440</v>
      </c>
      <c r="E1120" s="70">
        <f>'FY 16 Data'!E546/E$1096</f>
        <v>0</v>
      </c>
      <c r="F1120" s="70">
        <f>'FY 16 Data'!F546/F$1096</f>
        <v>0</v>
      </c>
      <c r="G1120" s="70">
        <f>'FY 16 Data'!G546/G$1096</f>
        <v>0</v>
      </c>
      <c r="H1120" s="70">
        <f>'FY 16 Data'!H546/H$1096</f>
        <v>0</v>
      </c>
      <c r="I1120" s="70">
        <f>'FY 16 Data'!I546/I$1096</f>
        <v>0</v>
      </c>
      <c r="J1120" s="70">
        <f>'FY 16 Data'!J546/J$1096</f>
        <v>0</v>
      </c>
      <c r="K1120" s="70">
        <f>'FY 16 Data'!K546/K$1096</f>
        <v>0</v>
      </c>
      <c r="L1120" s="70">
        <f>'FY 16 Data'!L546/L$1096</f>
        <v>0</v>
      </c>
      <c r="M1120" s="70">
        <f>'FY 16 Data'!M546/M$1096</f>
        <v>0</v>
      </c>
      <c r="N1120" s="70">
        <f>'FY 16 Data'!N546/N$1096</f>
        <v>0</v>
      </c>
      <c r="O1120" s="70">
        <f>'FY 16 Data'!O546/O$1096</f>
        <v>0</v>
      </c>
      <c r="P1120" s="70">
        <f>'FY 16 Data'!P546/P$1096</f>
        <v>0</v>
      </c>
      <c r="Q1120" s="70">
        <f>'FY 16 Data'!Q546/Q$1096</f>
        <v>0</v>
      </c>
      <c r="R1120" s="70">
        <f>'FY 16 Data'!R546/R$1096</f>
        <v>0</v>
      </c>
      <c r="S1120" s="70">
        <f>'FY 16 Data'!S546/S$1096</f>
        <v>0</v>
      </c>
      <c r="T1120" s="70">
        <f>'FY 16 Data'!T546/T$1096</f>
        <v>0</v>
      </c>
      <c r="U1120" s="70">
        <f>'FY 16 Data'!U546/U$1096</f>
        <v>0</v>
      </c>
      <c r="V1120" s="70">
        <f>'FY 16 Data'!V546/V$1096</f>
        <v>0</v>
      </c>
      <c r="W1120" s="70">
        <f>'FY 16 Data'!W546/W$1096</f>
        <v>0</v>
      </c>
      <c r="X1120" s="70">
        <f>'FY 16 Data'!X546/X$1096</f>
        <v>0</v>
      </c>
      <c r="Y1120" s="70">
        <f>'FY 16 Data'!Y546/Y$1096</f>
        <v>0</v>
      </c>
      <c r="Z1120" s="70">
        <f>'FY 16 Data'!Z546/Z$1096</f>
        <v>0</v>
      </c>
      <c r="AA1120" s="70">
        <f>'FY 16 Data'!AA546/AA$1096</f>
        <v>0</v>
      </c>
      <c r="AB1120" s="70">
        <f>'FY 16 Data'!AB546/AB$1096</f>
        <v>0</v>
      </c>
      <c r="AC1120" s="70">
        <f>'FY 16 Data'!AC546/AC$1096</f>
        <v>0</v>
      </c>
      <c r="AD1120" s="70">
        <f>'FY 16 Data'!AD546/AD$1096</f>
        <v>0</v>
      </c>
      <c r="AE1120" s="70">
        <f>'FY 16 Data'!AE546/AE$1096</f>
        <v>0</v>
      </c>
      <c r="AF1120" s="70">
        <f>'FY 16 Data'!AF546/AF$1096</f>
        <v>0</v>
      </c>
      <c r="AG1120" s="70">
        <f>'FY 16 Data'!AG546/AG$1096</f>
        <v>0</v>
      </c>
      <c r="AH1120" s="70">
        <f>'FY 16 Data'!AH546/AH$1096</f>
        <v>0</v>
      </c>
      <c r="AI1120" s="70">
        <f>'FY 16 Data'!AI546/AI$1096</f>
        <v>0</v>
      </c>
      <c r="AJ1120" s="70">
        <f>'FY 16 Data'!AJ546/AJ$1096</f>
        <v>0</v>
      </c>
      <c r="AK1120" s="70">
        <f>'FY 16 Data'!AK546/AK$1096</f>
        <v>0</v>
      </c>
      <c r="AL1120" s="70">
        <f>'FY 16 Data'!AL546/AL$1096</f>
        <v>0</v>
      </c>
      <c r="AM1120" s="70">
        <f>'FY 16 Data'!AM546/AM$1096</f>
        <v>0</v>
      </c>
      <c r="AN1120" s="70">
        <f>'FY 16 Data'!AN546/AN$1096</f>
        <v>0</v>
      </c>
      <c r="AO1120" s="70">
        <f>'FY 16 Data'!AO546/AO$1096</f>
        <v>0</v>
      </c>
      <c r="AP1120" s="70">
        <f>'FY 16 Data'!AP546/AP$1096</f>
        <v>0</v>
      </c>
      <c r="AQ1120" s="70">
        <f>'FY 16 Data'!AQ546/AQ$1096</f>
        <v>0</v>
      </c>
      <c r="AR1120" s="70">
        <f>'FY 16 Data'!AR546/AR$1096</f>
        <v>0</v>
      </c>
      <c r="AS1120" s="70">
        <f>'FY 16 Data'!AS546/AS$1096</f>
        <v>0</v>
      </c>
      <c r="AT1120" s="70">
        <f>'FY 16 Data'!AT546/AT$1096</f>
        <v>0</v>
      </c>
      <c r="AU1120" s="70">
        <f>'FY 16 Data'!AU546/AU$1096</f>
        <v>0</v>
      </c>
      <c r="AV1120" s="70">
        <f>'FY 16 Data'!AV546/AV$1096</f>
        <v>0</v>
      </c>
      <c r="AW1120" s="70">
        <f>'FY 16 Data'!AW546/AW$1096</f>
        <v>0</v>
      </c>
      <c r="AX1120" s="70">
        <f>'FY 16 Data'!AX546/AX$1096</f>
        <v>0</v>
      </c>
      <c r="AY1120" s="70">
        <f>'FY 16 Data'!AY546/AY$1096</f>
        <v>0</v>
      </c>
      <c r="AZ1120" s="70">
        <f>'FY 16 Data'!AZ546/AZ$1096</f>
        <v>0</v>
      </c>
      <c r="BA1120" s="70">
        <f>'FY 16 Data'!BA546/BA$1096</f>
        <v>0</v>
      </c>
      <c r="BB1120" s="70">
        <f>'FY 16 Data'!BB546/BB$1096</f>
        <v>0</v>
      </c>
      <c r="BC1120" s="70">
        <f>'FY 16 Data'!BC546/BC$1096</f>
        <v>0</v>
      </c>
      <c r="BD1120" s="70">
        <f>'FY 16 Data'!BD546/BD$1096</f>
        <v>0</v>
      </c>
      <c r="BE1120" s="70">
        <f>'FY 16 Data'!BE546/BE$1096</f>
        <v>0</v>
      </c>
      <c r="BF1120" s="70">
        <f>'FY 16 Data'!BF546/BF$1096</f>
        <v>0</v>
      </c>
      <c r="BG1120" s="70">
        <f>'FY 16 Data'!BG546/BG$1096</f>
        <v>0</v>
      </c>
      <c r="BH1120" s="70">
        <f>'FY 16 Data'!BH546/BH$1096</f>
        <v>0</v>
      </c>
      <c r="BI1120" s="70">
        <f>'FY 16 Data'!BI546/BI$1096</f>
        <v>0</v>
      </c>
      <c r="BJ1120" s="70">
        <f>'FY 16 Data'!BJ546/BJ$1096</f>
        <v>0</v>
      </c>
      <c r="BK1120" s="70">
        <f>'FY 16 Data'!BK546/BK$1096</f>
        <v>0</v>
      </c>
      <c r="BL1120" s="70">
        <f>'FY 16 Data'!BL546/BL$1096</f>
        <v>0</v>
      </c>
      <c r="BM1120" s="70">
        <f>'FY 16 Data'!BM546/BM$1096</f>
        <v>0</v>
      </c>
      <c r="BN1120" s="70">
        <f>'FY 16 Data'!BN546/BN$1096</f>
        <v>0</v>
      </c>
      <c r="BO1120" s="128">
        <f t="shared" si="567"/>
        <v>0</v>
      </c>
      <c r="BQ1120" s="325">
        <f t="array" ref="BQ1120">(MIN(IF($E$4:$BN$4=BQ$4,$E1120:$BN1120)))</f>
        <v>0</v>
      </c>
      <c r="BR1120" s="325">
        <f t="array" ref="BR1120">(MAX(IF($E$4:$BN$4=BR$4,$E1120:$BN1120)))</f>
        <v>0</v>
      </c>
      <c r="BS1120" s="325">
        <f t="array" ref="BS1120">(AVERAGE(IF($E$4:$BN$4=BS$4,$E1120:$BN1120)))</f>
        <v>0</v>
      </c>
      <c r="BT1120" s="325">
        <f t="array" ref="BT1120">(MIN(IF($E$4:$BN$4=BT$4,$E1120:$BN1120)))</f>
        <v>0</v>
      </c>
      <c r="BU1120" s="325">
        <f t="array" ref="BU1120">(MAX(IF($E$4:$BN$4=BU$4,$E1120:$BN1120)))</f>
        <v>0</v>
      </c>
      <c r="BV1120" s="325">
        <f t="array" ref="BV1120">(AVERAGE(IF($E$4:$BN$4=BV$4,$E1120:$BN1120)))</f>
        <v>0</v>
      </c>
      <c r="BW1120" s="325">
        <f t="array" ref="BW1120">(MIN(IF($E$4:$BN$4=BW$4,$E1120:$BN1120)))</f>
        <v>0</v>
      </c>
      <c r="BX1120" s="325">
        <f t="array" ref="BX1120">(MAX(IF($E$4:$BN$4=BX$4,$E1120:$BN1120)))</f>
        <v>0</v>
      </c>
      <c r="BY1120" s="325">
        <f t="array" ref="BY1120">(AVERAGE(IF($E$4:$BN$4=BY$4,$E1120:$BN1120)))</f>
        <v>0</v>
      </c>
      <c r="BZ1120" s="325">
        <f t="array" ref="BZ1120">(MIN(IF($E$4:$BN$4=BZ$4,$E1120:$BN1120)))</f>
        <v>0</v>
      </c>
      <c r="CA1120" s="325">
        <f t="array" ref="CA1120">(MAX(IF($E$4:$BN$4=CA$4,$E1120:$BN1120)))</f>
        <v>0</v>
      </c>
      <c r="CB1120" s="325">
        <f t="array" ref="CB1120">(AVERAGE(IF($E$4:$BN$4=CB$4,$E1120:$BN1120)))</f>
        <v>0</v>
      </c>
      <c r="CC1120" s="325">
        <f t="array" ref="CC1120">(MIN(IF($E$4:$BN$4=CC$4,$E1120:$BN1120)))</f>
        <v>0</v>
      </c>
      <c r="CD1120" s="325">
        <f t="array" ref="CD1120">(MAX(IF($E$4:$BN$4=CD$4,$E1120:$BN1120)))</f>
        <v>0</v>
      </c>
      <c r="CE1120" s="325">
        <f t="array" ref="CE1120">(AVERAGE(IF($E$4:$BN$4=CE$4,$E1120:$BN1120)))</f>
        <v>0</v>
      </c>
      <c r="CF1120" s="325">
        <f t="array" ref="CF1120">(MIN(IF($E$4:$BN$4=CF$4,$E1120:$BN1120)))</f>
        <v>0</v>
      </c>
      <c r="CG1120" s="325">
        <f t="array" ref="CG1120">(MAX(IF($E$4:$BN$4=CG$4,$E1120:$BN1120)))</f>
        <v>0</v>
      </c>
      <c r="CH1120" s="325">
        <f t="array" ref="CH1120">(AVERAGE(IF($E$4:$BN$4=CH$4,$E1120:$BN1120)))</f>
        <v>0</v>
      </c>
      <c r="CI1120" s="326">
        <f t="shared" si="568"/>
        <v>0</v>
      </c>
      <c r="CJ1120" s="326">
        <f t="shared" si="569"/>
        <v>0</v>
      </c>
      <c r="CK1120" s="326">
        <f t="shared" si="570"/>
        <v>0</v>
      </c>
      <c r="CL1120" s="70"/>
      <c r="CM1120" s="70"/>
      <c r="CN1120" s="70"/>
      <c r="CO1120" s="70"/>
      <c r="CP1120" s="70"/>
      <c r="CQ1120" s="70"/>
      <c r="CR1120" s="70"/>
      <c r="CS1120" s="70"/>
      <c r="CT1120" s="70"/>
      <c r="CU1120" s="70"/>
    </row>
    <row r="1121" spans="1:104" ht="24">
      <c r="A1121" s="929">
        <f t="shared" si="571"/>
        <v>4600</v>
      </c>
      <c r="B1121" s="318" t="s">
        <v>441</v>
      </c>
      <c r="E1121" s="70">
        <f>'FY 16 Data'!E547/E$1096</f>
        <v>0</v>
      </c>
      <c r="F1121" s="70">
        <f>'FY 16 Data'!F547/F$1096</f>
        <v>0</v>
      </c>
      <c r="G1121" s="70">
        <f>'FY 16 Data'!G547/G$1096</f>
        <v>0</v>
      </c>
      <c r="H1121" s="70">
        <f>'FY 16 Data'!H547/H$1096</f>
        <v>0</v>
      </c>
      <c r="I1121" s="70">
        <f>'FY 16 Data'!I547/I$1096</f>
        <v>0</v>
      </c>
      <c r="J1121" s="70">
        <f>'FY 16 Data'!J547/J$1096</f>
        <v>0</v>
      </c>
      <c r="K1121" s="70">
        <f>'FY 16 Data'!K547/K$1096</f>
        <v>0</v>
      </c>
      <c r="L1121" s="70">
        <f>'FY 16 Data'!L547/L$1096</f>
        <v>0</v>
      </c>
      <c r="M1121" s="70">
        <f>'FY 16 Data'!M547/M$1096</f>
        <v>0</v>
      </c>
      <c r="N1121" s="70">
        <f>'FY 16 Data'!N547/N$1096</f>
        <v>0</v>
      </c>
      <c r="O1121" s="70">
        <f>'FY 16 Data'!O547/O$1096</f>
        <v>0</v>
      </c>
      <c r="P1121" s="70">
        <f>'FY 16 Data'!P547/P$1096</f>
        <v>0</v>
      </c>
      <c r="Q1121" s="70">
        <f>'FY 16 Data'!Q547/Q$1096</f>
        <v>0</v>
      </c>
      <c r="R1121" s="70">
        <f>'FY 16 Data'!R547/R$1096</f>
        <v>0</v>
      </c>
      <c r="S1121" s="70">
        <f>'FY 16 Data'!S547/S$1096</f>
        <v>0</v>
      </c>
      <c r="T1121" s="70">
        <f>'FY 16 Data'!T547/T$1096</f>
        <v>0</v>
      </c>
      <c r="U1121" s="70">
        <f>'FY 16 Data'!U547/U$1096</f>
        <v>0</v>
      </c>
      <c r="V1121" s="70">
        <f>'FY 16 Data'!V547/V$1096</f>
        <v>0</v>
      </c>
      <c r="W1121" s="70">
        <f>'FY 16 Data'!W547/W$1096</f>
        <v>0</v>
      </c>
      <c r="X1121" s="70">
        <f>'FY 16 Data'!X547/X$1096</f>
        <v>0</v>
      </c>
      <c r="Y1121" s="70">
        <f>'FY 16 Data'!Y547/Y$1096</f>
        <v>0</v>
      </c>
      <c r="Z1121" s="70">
        <f>'FY 16 Data'!Z547/Z$1096</f>
        <v>0</v>
      </c>
      <c r="AA1121" s="70">
        <f>'FY 16 Data'!AA547/AA$1096</f>
        <v>0</v>
      </c>
      <c r="AB1121" s="70">
        <f>'FY 16 Data'!AB547/AB$1096</f>
        <v>0</v>
      </c>
      <c r="AC1121" s="70">
        <f>'FY 16 Data'!AC547/AC$1096</f>
        <v>0</v>
      </c>
      <c r="AD1121" s="70">
        <f>'FY 16 Data'!AD547/AD$1096</f>
        <v>0</v>
      </c>
      <c r="AE1121" s="70">
        <f>'FY 16 Data'!AE547/AE$1096</f>
        <v>0</v>
      </c>
      <c r="AF1121" s="70">
        <f>'FY 16 Data'!AF547/AF$1096</f>
        <v>0</v>
      </c>
      <c r="AG1121" s="70">
        <f>'FY 16 Data'!AG547/AG$1096</f>
        <v>0</v>
      </c>
      <c r="AH1121" s="70">
        <f>'FY 16 Data'!AH547/AH$1096</f>
        <v>0</v>
      </c>
      <c r="AI1121" s="70">
        <f>'FY 16 Data'!AI547/AI$1096</f>
        <v>0</v>
      </c>
      <c r="AJ1121" s="70">
        <f>'FY 16 Data'!AJ547/AJ$1096</f>
        <v>0</v>
      </c>
      <c r="AK1121" s="70">
        <f>'FY 16 Data'!AK547/AK$1096</f>
        <v>0</v>
      </c>
      <c r="AL1121" s="70">
        <f>'FY 16 Data'!AL547/AL$1096</f>
        <v>0</v>
      </c>
      <c r="AM1121" s="70">
        <f>'FY 16 Data'!AM547/AM$1096</f>
        <v>0</v>
      </c>
      <c r="AN1121" s="70">
        <f>'FY 16 Data'!AN547/AN$1096</f>
        <v>0</v>
      </c>
      <c r="AO1121" s="70">
        <f>'FY 16 Data'!AO547/AO$1096</f>
        <v>0</v>
      </c>
      <c r="AP1121" s="70">
        <f>'FY 16 Data'!AP547/AP$1096</f>
        <v>0</v>
      </c>
      <c r="AQ1121" s="70">
        <f>'FY 16 Data'!AQ547/AQ$1096</f>
        <v>0</v>
      </c>
      <c r="AR1121" s="70">
        <f>'FY 16 Data'!AR547/AR$1096</f>
        <v>0</v>
      </c>
      <c r="AS1121" s="70">
        <f>'FY 16 Data'!AS547/AS$1096</f>
        <v>0</v>
      </c>
      <c r="AT1121" s="70">
        <f>'FY 16 Data'!AT547/AT$1096</f>
        <v>0</v>
      </c>
      <c r="AU1121" s="70">
        <f>'FY 16 Data'!AU547/AU$1096</f>
        <v>0</v>
      </c>
      <c r="AV1121" s="70">
        <f>'FY 16 Data'!AV547/AV$1096</f>
        <v>0</v>
      </c>
      <c r="AW1121" s="70">
        <f>'FY 16 Data'!AW547/AW$1096</f>
        <v>0</v>
      </c>
      <c r="AX1121" s="70">
        <f>'FY 16 Data'!AX547/AX$1096</f>
        <v>0</v>
      </c>
      <c r="AY1121" s="70">
        <f>'FY 16 Data'!AY547/AY$1096</f>
        <v>0</v>
      </c>
      <c r="AZ1121" s="70">
        <f>'FY 16 Data'!AZ547/AZ$1096</f>
        <v>0</v>
      </c>
      <c r="BA1121" s="70">
        <f>'FY 16 Data'!BA547/BA$1096</f>
        <v>0</v>
      </c>
      <c r="BB1121" s="70">
        <f>'FY 16 Data'!BB547/BB$1096</f>
        <v>0</v>
      </c>
      <c r="BC1121" s="70">
        <f>'FY 16 Data'!BC547/BC$1096</f>
        <v>0</v>
      </c>
      <c r="BD1121" s="70">
        <f>'FY 16 Data'!BD547/BD$1096</f>
        <v>0</v>
      </c>
      <c r="BE1121" s="70">
        <f>'FY 16 Data'!BE547/BE$1096</f>
        <v>0</v>
      </c>
      <c r="BF1121" s="70">
        <f>'FY 16 Data'!BF547/BF$1096</f>
        <v>0</v>
      </c>
      <c r="BG1121" s="70">
        <f>'FY 16 Data'!BG547/BG$1096</f>
        <v>0</v>
      </c>
      <c r="BH1121" s="70">
        <f>'FY 16 Data'!BH547/BH$1096</f>
        <v>0</v>
      </c>
      <c r="BI1121" s="70">
        <f>'FY 16 Data'!BI547/BI$1096</f>
        <v>0</v>
      </c>
      <c r="BJ1121" s="70">
        <f>'FY 16 Data'!BJ547/BJ$1096</f>
        <v>0</v>
      </c>
      <c r="BK1121" s="70">
        <f>'FY 16 Data'!BK547/BK$1096</f>
        <v>0</v>
      </c>
      <c r="BL1121" s="70">
        <f>'FY 16 Data'!BL547/BL$1096</f>
        <v>0</v>
      </c>
      <c r="BM1121" s="70">
        <f>'FY 16 Data'!BM547/BM$1096</f>
        <v>0</v>
      </c>
      <c r="BN1121" s="70">
        <f>'FY 16 Data'!BN547/BN$1096</f>
        <v>0</v>
      </c>
      <c r="BO1121" s="128">
        <f t="shared" si="567"/>
        <v>0</v>
      </c>
      <c r="BQ1121" s="325">
        <f t="array" ref="BQ1121">(MIN(IF($E$4:$BN$4=BQ$4,$E1121:$BN1121)))</f>
        <v>0</v>
      </c>
      <c r="BR1121" s="325">
        <f t="array" ref="BR1121">(MAX(IF($E$4:$BN$4=BR$4,$E1121:$BN1121)))</f>
        <v>0</v>
      </c>
      <c r="BS1121" s="325">
        <f t="array" ref="BS1121">(AVERAGE(IF($E$4:$BN$4=BS$4,$E1121:$BN1121)))</f>
        <v>0</v>
      </c>
      <c r="BT1121" s="325">
        <f t="array" ref="BT1121">(MIN(IF($E$4:$BN$4=BT$4,$E1121:$BN1121)))</f>
        <v>0</v>
      </c>
      <c r="BU1121" s="325">
        <f t="array" ref="BU1121">(MAX(IF($E$4:$BN$4=BU$4,$E1121:$BN1121)))</f>
        <v>0</v>
      </c>
      <c r="BV1121" s="325">
        <f t="array" ref="BV1121">(AVERAGE(IF($E$4:$BN$4=BV$4,$E1121:$BN1121)))</f>
        <v>0</v>
      </c>
      <c r="BW1121" s="325">
        <f t="array" ref="BW1121">(MIN(IF($E$4:$BN$4=BW$4,$E1121:$BN1121)))</f>
        <v>0</v>
      </c>
      <c r="BX1121" s="325">
        <f t="array" ref="BX1121">(MAX(IF($E$4:$BN$4=BX$4,$E1121:$BN1121)))</f>
        <v>0</v>
      </c>
      <c r="BY1121" s="325">
        <f t="array" ref="BY1121">(AVERAGE(IF($E$4:$BN$4=BY$4,$E1121:$BN1121)))</f>
        <v>0</v>
      </c>
      <c r="BZ1121" s="325">
        <f t="array" ref="BZ1121">(MIN(IF($E$4:$BN$4=BZ$4,$E1121:$BN1121)))</f>
        <v>0</v>
      </c>
      <c r="CA1121" s="325">
        <f t="array" ref="CA1121">(MAX(IF($E$4:$BN$4=CA$4,$E1121:$BN1121)))</f>
        <v>0</v>
      </c>
      <c r="CB1121" s="325">
        <f t="array" ref="CB1121">(AVERAGE(IF($E$4:$BN$4=CB$4,$E1121:$BN1121)))</f>
        <v>0</v>
      </c>
      <c r="CC1121" s="325">
        <f t="array" ref="CC1121">(MIN(IF($E$4:$BN$4=CC$4,$E1121:$BN1121)))</f>
        <v>0</v>
      </c>
      <c r="CD1121" s="325">
        <f t="array" ref="CD1121">(MAX(IF($E$4:$BN$4=CD$4,$E1121:$BN1121)))</f>
        <v>0</v>
      </c>
      <c r="CE1121" s="325">
        <f t="array" ref="CE1121">(AVERAGE(IF($E$4:$BN$4=CE$4,$E1121:$BN1121)))</f>
        <v>0</v>
      </c>
      <c r="CF1121" s="325">
        <f t="array" ref="CF1121">(MIN(IF($E$4:$BN$4=CF$4,$E1121:$BN1121)))</f>
        <v>0</v>
      </c>
      <c r="CG1121" s="325">
        <f t="array" ref="CG1121">(MAX(IF($E$4:$BN$4=CG$4,$E1121:$BN1121)))</f>
        <v>0</v>
      </c>
      <c r="CH1121" s="325">
        <f t="array" ref="CH1121">(AVERAGE(IF($E$4:$BN$4=CH$4,$E1121:$BN1121)))</f>
        <v>0</v>
      </c>
      <c r="CI1121" s="326">
        <f t="shared" si="568"/>
        <v>0</v>
      </c>
      <c r="CJ1121" s="326">
        <f t="shared" si="569"/>
        <v>0</v>
      </c>
      <c r="CK1121" s="326">
        <f t="shared" si="570"/>
        <v>0</v>
      </c>
      <c r="CL1121" s="70"/>
      <c r="CM1121" s="70"/>
      <c r="CN1121" s="70"/>
      <c r="CO1121" s="70"/>
      <c r="CP1121" s="70"/>
      <c r="CQ1121" s="70"/>
      <c r="CR1121" s="70"/>
      <c r="CS1121" s="70"/>
      <c r="CT1121" s="70"/>
      <c r="CU1121" s="70"/>
    </row>
    <row r="1122" spans="1:104">
      <c r="A1122" s="929">
        <f t="shared" si="571"/>
        <v>4700</v>
      </c>
      <c r="B1122" s="318" t="s">
        <v>442</v>
      </c>
      <c r="E1122" s="70">
        <f>'FY 16 Data'!E548/E$1096</f>
        <v>0</v>
      </c>
      <c r="F1122" s="70">
        <f>'FY 16 Data'!F548/F$1096</f>
        <v>0</v>
      </c>
      <c r="G1122" s="70">
        <f>'FY 16 Data'!G548/G$1096</f>
        <v>0</v>
      </c>
      <c r="H1122" s="70">
        <f>'FY 16 Data'!H548/H$1096</f>
        <v>0</v>
      </c>
      <c r="I1122" s="70">
        <f>'FY 16 Data'!I548/I$1096</f>
        <v>0</v>
      </c>
      <c r="J1122" s="70">
        <f>'FY 16 Data'!J548/J$1096</f>
        <v>0</v>
      </c>
      <c r="K1122" s="70">
        <f>'FY 16 Data'!K548/K$1096</f>
        <v>0</v>
      </c>
      <c r="L1122" s="70">
        <f>'FY 16 Data'!L548/L$1096</f>
        <v>0</v>
      </c>
      <c r="M1122" s="70">
        <f>'FY 16 Data'!M548/M$1096</f>
        <v>0</v>
      </c>
      <c r="N1122" s="70">
        <f>'FY 16 Data'!N548/N$1096</f>
        <v>0</v>
      </c>
      <c r="O1122" s="70">
        <f>'FY 16 Data'!O548/O$1096</f>
        <v>0</v>
      </c>
      <c r="P1122" s="70">
        <f>'FY 16 Data'!P548/P$1096</f>
        <v>0</v>
      </c>
      <c r="Q1122" s="70">
        <f>'FY 16 Data'!Q548/Q$1096</f>
        <v>0</v>
      </c>
      <c r="R1122" s="70">
        <f>'FY 16 Data'!R548/R$1096</f>
        <v>0</v>
      </c>
      <c r="S1122" s="70">
        <f>'FY 16 Data'!S548/S$1096</f>
        <v>0</v>
      </c>
      <c r="T1122" s="70">
        <f>'FY 16 Data'!T548/T$1096</f>
        <v>0</v>
      </c>
      <c r="U1122" s="70">
        <f>'FY 16 Data'!U548/U$1096</f>
        <v>0</v>
      </c>
      <c r="V1122" s="70">
        <f>'FY 16 Data'!V548/V$1096</f>
        <v>0</v>
      </c>
      <c r="W1122" s="70">
        <f>'FY 16 Data'!W548/W$1096</f>
        <v>0</v>
      </c>
      <c r="X1122" s="70">
        <f>'FY 16 Data'!X548/X$1096</f>
        <v>0</v>
      </c>
      <c r="Y1122" s="70">
        <f>'FY 16 Data'!Y548/Y$1096</f>
        <v>0</v>
      </c>
      <c r="Z1122" s="70">
        <f>'FY 16 Data'!Z548/Z$1096</f>
        <v>0</v>
      </c>
      <c r="AA1122" s="70">
        <f>'FY 16 Data'!AA548/AA$1096</f>
        <v>0</v>
      </c>
      <c r="AB1122" s="70">
        <f>'FY 16 Data'!AB548/AB$1096</f>
        <v>0</v>
      </c>
      <c r="AC1122" s="70">
        <f>'FY 16 Data'!AC548/AC$1096</f>
        <v>0</v>
      </c>
      <c r="AD1122" s="70">
        <f>'FY 16 Data'!AD548/AD$1096</f>
        <v>0</v>
      </c>
      <c r="AE1122" s="70">
        <f>'FY 16 Data'!AE548/AE$1096</f>
        <v>0</v>
      </c>
      <c r="AF1122" s="70">
        <f>'FY 16 Data'!AF548/AF$1096</f>
        <v>0</v>
      </c>
      <c r="AG1122" s="70">
        <f>'FY 16 Data'!AG548/AG$1096</f>
        <v>0</v>
      </c>
      <c r="AH1122" s="70">
        <f>'FY 16 Data'!AH548/AH$1096</f>
        <v>0</v>
      </c>
      <c r="AI1122" s="70">
        <f>'FY 16 Data'!AI548/AI$1096</f>
        <v>0</v>
      </c>
      <c r="AJ1122" s="70">
        <f>'FY 16 Data'!AJ548/AJ$1096</f>
        <v>0</v>
      </c>
      <c r="AK1122" s="70">
        <f>'FY 16 Data'!AK548/AK$1096</f>
        <v>0</v>
      </c>
      <c r="AL1122" s="70">
        <f>'FY 16 Data'!AL548/AL$1096</f>
        <v>0</v>
      </c>
      <c r="AM1122" s="70">
        <f>'FY 16 Data'!AM548/AM$1096</f>
        <v>0</v>
      </c>
      <c r="AN1122" s="70">
        <f>'FY 16 Data'!AN548/AN$1096</f>
        <v>0</v>
      </c>
      <c r="AO1122" s="70">
        <f>'FY 16 Data'!AO548/AO$1096</f>
        <v>0</v>
      </c>
      <c r="AP1122" s="70">
        <f>'FY 16 Data'!AP548/AP$1096</f>
        <v>0</v>
      </c>
      <c r="AQ1122" s="70">
        <f>'FY 16 Data'!AQ548/AQ$1096</f>
        <v>0</v>
      </c>
      <c r="AR1122" s="70">
        <f>'FY 16 Data'!AR548/AR$1096</f>
        <v>0</v>
      </c>
      <c r="AS1122" s="70">
        <f>'FY 16 Data'!AS548/AS$1096</f>
        <v>0</v>
      </c>
      <c r="AT1122" s="70">
        <f>'FY 16 Data'!AT548/AT$1096</f>
        <v>0</v>
      </c>
      <c r="AU1122" s="70">
        <f>'FY 16 Data'!AU548/AU$1096</f>
        <v>0</v>
      </c>
      <c r="AV1122" s="70">
        <f>'FY 16 Data'!AV548/AV$1096</f>
        <v>0</v>
      </c>
      <c r="AW1122" s="70">
        <f>'FY 16 Data'!AW548/AW$1096</f>
        <v>0</v>
      </c>
      <c r="AX1122" s="70">
        <f>'FY 16 Data'!AX548/AX$1096</f>
        <v>0</v>
      </c>
      <c r="AY1122" s="70">
        <f>'FY 16 Data'!AY548/AY$1096</f>
        <v>0</v>
      </c>
      <c r="AZ1122" s="70">
        <f>'FY 16 Data'!AZ548/AZ$1096</f>
        <v>0</v>
      </c>
      <c r="BA1122" s="70">
        <f>'FY 16 Data'!BA548/BA$1096</f>
        <v>0</v>
      </c>
      <c r="BB1122" s="70">
        <f>'FY 16 Data'!BB548/BB$1096</f>
        <v>0</v>
      </c>
      <c r="BC1122" s="70">
        <f>'FY 16 Data'!BC548/BC$1096</f>
        <v>0</v>
      </c>
      <c r="BD1122" s="70">
        <f>'FY 16 Data'!BD548/BD$1096</f>
        <v>0</v>
      </c>
      <c r="BE1122" s="70">
        <f>'FY 16 Data'!BE548/BE$1096</f>
        <v>0</v>
      </c>
      <c r="BF1122" s="70">
        <f>'FY 16 Data'!BF548/BF$1096</f>
        <v>0</v>
      </c>
      <c r="BG1122" s="70">
        <f>'FY 16 Data'!BG548/BG$1096</f>
        <v>0</v>
      </c>
      <c r="BH1122" s="70">
        <f>'FY 16 Data'!BH548/BH$1096</f>
        <v>0</v>
      </c>
      <c r="BI1122" s="70">
        <f>'FY 16 Data'!BI548/BI$1096</f>
        <v>0</v>
      </c>
      <c r="BJ1122" s="70">
        <f>'FY 16 Data'!BJ548/BJ$1096</f>
        <v>0</v>
      </c>
      <c r="BK1122" s="70">
        <f>'FY 16 Data'!BK548/BK$1096</f>
        <v>0</v>
      </c>
      <c r="BL1122" s="70">
        <f>'FY 16 Data'!BL548/BL$1096</f>
        <v>0</v>
      </c>
      <c r="BM1122" s="70">
        <f>'FY 16 Data'!BM548/BM$1096</f>
        <v>0</v>
      </c>
      <c r="BN1122" s="70">
        <f>'FY 16 Data'!BN548/BN$1096</f>
        <v>0</v>
      </c>
      <c r="BO1122" s="128">
        <f t="shared" si="567"/>
        <v>0</v>
      </c>
      <c r="BQ1122" s="325">
        <f t="array" ref="BQ1122">(MIN(IF($E$4:$BN$4=BQ$4,$E1122:$BN1122)))</f>
        <v>0</v>
      </c>
      <c r="BR1122" s="325">
        <f t="array" ref="BR1122">(MAX(IF($E$4:$BN$4=BR$4,$E1122:$BN1122)))</f>
        <v>0</v>
      </c>
      <c r="BS1122" s="325">
        <f t="array" ref="BS1122">(AVERAGE(IF($E$4:$BN$4=BS$4,$E1122:$BN1122)))</f>
        <v>0</v>
      </c>
      <c r="BT1122" s="325">
        <f t="array" ref="BT1122">(MIN(IF($E$4:$BN$4=BT$4,$E1122:$BN1122)))</f>
        <v>0</v>
      </c>
      <c r="BU1122" s="325">
        <f t="array" ref="BU1122">(MAX(IF($E$4:$BN$4=BU$4,$E1122:$BN1122)))</f>
        <v>0</v>
      </c>
      <c r="BV1122" s="325">
        <f t="array" ref="BV1122">(AVERAGE(IF($E$4:$BN$4=BV$4,$E1122:$BN1122)))</f>
        <v>0</v>
      </c>
      <c r="BW1122" s="325">
        <f t="array" ref="BW1122">(MIN(IF($E$4:$BN$4=BW$4,$E1122:$BN1122)))</f>
        <v>0</v>
      </c>
      <c r="BX1122" s="325">
        <f t="array" ref="BX1122">(MAX(IF($E$4:$BN$4=BX$4,$E1122:$BN1122)))</f>
        <v>0</v>
      </c>
      <c r="BY1122" s="325">
        <f t="array" ref="BY1122">(AVERAGE(IF($E$4:$BN$4=BY$4,$E1122:$BN1122)))</f>
        <v>0</v>
      </c>
      <c r="BZ1122" s="325">
        <f t="array" ref="BZ1122">(MIN(IF($E$4:$BN$4=BZ$4,$E1122:$BN1122)))</f>
        <v>0</v>
      </c>
      <c r="CA1122" s="325">
        <f t="array" ref="CA1122">(MAX(IF($E$4:$BN$4=CA$4,$E1122:$BN1122)))</f>
        <v>0</v>
      </c>
      <c r="CB1122" s="325">
        <f t="array" ref="CB1122">(AVERAGE(IF($E$4:$BN$4=CB$4,$E1122:$BN1122)))</f>
        <v>0</v>
      </c>
      <c r="CC1122" s="325">
        <f t="array" ref="CC1122">(MIN(IF($E$4:$BN$4=CC$4,$E1122:$BN1122)))</f>
        <v>0</v>
      </c>
      <c r="CD1122" s="325">
        <f t="array" ref="CD1122">(MAX(IF($E$4:$BN$4=CD$4,$E1122:$BN1122)))</f>
        <v>0</v>
      </c>
      <c r="CE1122" s="325">
        <f t="array" ref="CE1122">(AVERAGE(IF($E$4:$BN$4=CE$4,$E1122:$BN1122)))</f>
        <v>0</v>
      </c>
      <c r="CF1122" s="325">
        <f t="array" ref="CF1122">(MIN(IF($E$4:$BN$4=CF$4,$E1122:$BN1122)))</f>
        <v>0</v>
      </c>
      <c r="CG1122" s="325">
        <f t="array" ref="CG1122">(MAX(IF($E$4:$BN$4=CG$4,$E1122:$BN1122)))</f>
        <v>0</v>
      </c>
      <c r="CH1122" s="325">
        <f t="array" ref="CH1122">(AVERAGE(IF($E$4:$BN$4=CH$4,$E1122:$BN1122)))</f>
        <v>0</v>
      </c>
      <c r="CI1122" s="326">
        <f t="shared" si="568"/>
        <v>0</v>
      </c>
      <c r="CJ1122" s="326">
        <f t="shared" si="569"/>
        <v>0</v>
      </c>
      <c r="CK1122" s="326">
        <f t="shared" si="570"/>
        <v>0</v>
      </c>
      <c r="CL1122" s="70"/>
      <c r="CM1122" s="70"/>
      <c r="CN1122" s="70"/>
      <c r="CO1122" s="70"/>
      <c r="CP1122" s="70"/>
      <c r="CQ1122" s="70"/>
      <c r="CR1122" s="70"/>
      <c r="CS1122" s="70"/>
      <c r="CT1122" s="70"/>
      <c r="CU1122" s="70"/>
    </row>
    <row r="1123" spans="1:104" ht="24">
      <c r="A1123" s="929">
        <f t="shared" si="571"/>
        <v>4800</v>
      </c>
      <c r="B1123" s="318" t="s">
        <v>443</v>
      </c>
      <c r="E1123" s="70">
        <f>'FY 16 Data'!E549/E$1096</f>
        <v>0</v>
      </c>
      <c r="F1123" s="70">
        <f>'FY 16 Data'!F549/F$1096</f>
        <v>0</v>
      </c>
      <c r="G1123" s="70">
        <f>'FY 16 Data'!G549/G$1096</f>
        <v>0</v>
      </c>
      <c r="H1123" s="70">
        <f>'FY 16 Data'!H549/H$1096</f>
        <v>0</v>
      </c>
      <c r="I1123" s="70">
        <f>'FY 16 Data'!I549/I$1096</f>
        <v>0</v>
      </c>
      <c r="J1123" s="70">
        <f>'FY 16 Data'!J549/J$1096</f>
        <v>0</v>
      </c>
      <c r="K1123" s="70">
        <f>'FY 16 Data'!K549/K$1096</f>
        <v>0</v>
      </c>
      <c r="L1123" s="70">
        <f>'FY 16 Data'!L549/L$1096</f>
        <v>0</v>
      </c>
      <c r="M1123" s="70">
        <f>'FY 16 Data'!M549/M$1096</f>
        <v>0</v>
      </c>
      <c r="N1123" s="70">
        <f>'FY 16 Data'!N549/N$1096</f>
        <v>0</v>
      </c>
      <c r="O1123" s="70">
        <f>'FY 16 Data'!O549/O$1096</f>
        <v>0</v>
      </c>
      <c r="P1123" s="70">
        <f>'FY 16 Data'!P549/P$1096</f>
        <v>0</v>
      </c>
      <c r="Q1123" s="70">
        <f>'FY 16 Data'!Q549/Q$1096</f>
        <v>0</v>
      </c>
      <c r="R1123" s="70">
        <f>'FY 16 Data'!R549/R$1096</f>
        <v>0</v>
      </c>
      <c r="S1123" s="70">
        <f>'FY 16 Data'!S549/S$1096</f>
        <v>0</v>
      </c>
      <c r="T1123" s="70">
        <f>'FY 16 Data'!T549/T$1096</f>
        <v>0</v>
      </c>
      <c r="U1123" s="70">
        <f>'FY 16 Data'!U549/U$1096</f>
        <v>0</v>
      </c>
      <c r="V1123" s="70">
        <f>'FY 16 Data'!V549/V$1096</f>
        <v>0</v>
      </c>
      <c r="W1123" s="70">
        <f>'FY 16 Data'!W549/W$1096</f>
        <v>0</v>
      </c>
      <c r="X1123" s="70">
        <f>'FY 16 Data'!X549/X$1096</f>
        <v>0</v>
      </c>
      <c r="Y1123" s="70">
        <f>'FY 16 Data'!Y549/Y$1096</f>
        <v>0</v>
      </c>
      <c r="Z1123" s="70">
        <f>'FY 16 Data'!Z549/Z$1096</f>
        <v>0</v>
      </c>
      <c r="AA1123" s="70">
        <f>'FY 16 Data'!AA549/AA$1096</f>
        <v>0</v>
      </c>
      <c r="AB1123" s="70">
        <f>'FY 16 Data'!AB549/AB$1096</f>
        <v>0</v>
      </c>
      <c r="AC1123" s="70">
        <f>'FY 16 Data'!AC549/AC$1096</f>
        <v>0</v>
      </c>
      <c r="AD1123" s="70">
        <f>'FY 16 Data'!AD549/AD$1096</f>
        <v>0</v>
      </c>
      <c r="AE1123" s="70">
        <f>'FY 16 Data'!AE549/AE$1096</f>
        <v>0</v>
      </c>
      <c r="AF1123" s="70">
        <f>'FY 16 Data'!AF549/AF$1096</f>
        <v>0</v>
      </c>
      <c r="AG1123" s="70">
        <f>'FY 16 Data'!AG549/AG$1096</f>
        <v>0</v>
      </c>
      <c r="AH1123" s="70">
        <f>'FY 16 Data'!AH549/AH$1096</f>
        <v>0</v>
      </c>
      <c r="AI1123" s="70">
        <f>'FY 16 Data'!AI549/AI$1096</f>
        <v>0</v>
      </c>
      <c r="AJ1123" s="70">
        <f>'FY 16 Data'!AJ549/AJ$1096</f>
        <v>0</v>
      </c>
      <c r="AK1123" s="70">
        <f>'FY 16 Data'!AK549/AK$1096</f>
        <v>0</v>
      </c>
      <c r="AL1123" s="70">
        <f>'FY 16 Data'!AL549/AL$1096</f>
        <v>0</v>
      </c>
      <c r="AM1123" s="70">
        <f>'FY 16 Data'!AM549/AM$1096</f>
        <v>0</v>
      </c>
      <c r="AN1123" s="70">
        <f>'FY 16 Data'!AN549/AN$1096</f>
        <v>0</v>
      </c>
      <c r="AO1123" s="70">
        <f>'FY 16 Data'!AO549/AO$1096</f>
        <v>0</v>
      </c>
      <c r="AP1123" s="70">
        <f>'FY 16 Data'!AP549/AP$1096</f>
        <v>0</v>
      </c>
      <c r="AQ1123" s="70">
        <f>'FY 16 Data'!AQ549/AQ$1096</f>
        <v>0</v>
      </c>
      <c r="AR1123" s="70">
        <f>'FY 16 Data'!AR549/AR$1096</f>
        <v>0</v>
      </c>
      <c r="AS1123" s="70">
        <f>'FY 16 Data'!AS549/AS$1096</f>
        <v>0</v>
      </c>
      <c r="AT1123" s="70">
        <f>'FY 16 Data'!AT549/AT$1096</f>
        <v>0</v>
      </c>
      <c r="AU1123" s="70">
        <f>'FY 16 Data'!AU549/AU$1096</f>
        <v>0</v>
      </c>
      <c r="AV1123" s="70">
        <f>'FY 16 Data'!AV549/AV$1096</f>
        <v>0</v>
      </c>
      <c r="AW1123" s="70">
        <f>'FY 16 Data'!AW549/AW$1096</f>
        <v>0</v>
      </c>
      <c r="AX1123" s="70">
        <f>'FY 16 Data'!AX549/AX$1096</f>
        <v>0</v>
      </c>
      <c r="AY1123" s="70">
        <f>'FY 16 Data'!AY549/AY$1096</f>
        <v>0</v>
      </c>
      <c r="AZ1123" s="70">
        <f>'FY 16 Data'!AZ549/AZ$1096</f>
        <v>0</v>
      </c>
      <c r="BA1123" s="70">
        <f>'FY 16 Data'!BA549/BA$1096</f>
        <v>0</v>
      </c>
      <c r="BB1123" s="70">
        <f>'FY 16 Data'!BB549/BB$1096</f>
        <v>0</v>
      </c>
      <c r="BC1123" s="70">
        <f>'FY 16 Data'!BC549/BC$1096</f>
        <v>0</v>
      </c>
      <c r="BD1123" s="70">
        <f>'FY 16 Data'!BD549/BD$1096</f>
        <v>0</v>
      </c>
      <c r="BE1123" s="70">
        <f>'FY 16 Data'!BE549/BE$1096</f>
        <v>0</v>
      </c>
      <c r="BF1123" s="70">
        <f>'FY 16 Data'!BF549/BF$1096</f>
        <v>0</v>
      </c>
      <c r="BG1123" s="70">
        <f>'FY 16 Data'!BG549/BG$1096</f>
        <v>0</v>
      </c>
      <c r="BH1123" s="70">
        <f>'FY 16 Data'!BH549/BH$1096</f>
        <v>0</v>
      </c>
      <c r="BI1123" s="70">
        <f>'FY 16 Data'!BI549/BI$1096</f>
        <v>0</v>
      </c>
      <c r="BJ1123" s="70">
        <f>'FY 16 Data'!BJ549/BJ$1096</f>
        <v>0</v>
      </c>
      <c r="BK1123" s="70">
        <f>'FY 16 Data'!BK549/BK$1096</f>
        <v>0</v>
      </c>
      <c r="BL1123" s="70">
        <f>'FY 16 Data'!BL549/BL$1096</f>
        <v>0</v>
      </c>
      <c r="BM1123" s="70">
        <f>'FY 16 Data'!BM549/BM$1096</f>
        <v>0</v>
      </c>
      <c r="BN1123" s="70">
        <f>'FY 16 Data'!BN549/BN$1096</f>
        <v>0</v>
      </c>
      <c r="BO1123" s="128">
        <f t="shared" si="567"/>
        <v>0</v>
      </c>
      <c r="BQ1123" s="325">
        <f t="array" ref="BQ1123">(MIN(IF($E$4:$BN$4=BQ$4,$E1123:$BN1123)))</f>
        <v>0</v>
      </c>
      <c r="BR1123" s="325">
        <f t="array" ref="BR1123">(MAX(IF($E$4:$BN$4=BR$4,$E1123:$BN1123)))</f>
        <v>0</v>
      </c>
      <c r="BS1123" s="325">
        <f t="array" ref="BS1123">(AVERAGE(IF($E$4:$BN$4=BS$4,$E1123:$BN1123)))</f>
        <v>0</v>
      </c>
      <c r="BT1123" s="325">
        <f t="array" ref="BT1123">(MIN(IF($E$4:$BN$4=BT$4,$E1123:$BN1123)))</f>
        <v>0</v>
      </c>
      <c r="BU1123" s="325">
        <f t="array" ref="BU1123">(MAX(IF($E$4:$BN$4=BU$4,$E1123:$BN1123)))</f>
        <v>0</v>
      </c>
      <c r="BV1123" s="325">
        <f t="array" ref="BV1123">(AVERAGE(IF($E$4:$BN$4=BV$4,$E1123:$BN1123)))</f>
        <v>0</v>
      </c>
      <c r="BW1123" s="325">
        <f t="array" ref="BW1123">(MIN(IF($E$4:$BN$4=BW$4,$E1123:$BN1123)))</f>
        <v>0</v>
      </c>
      <c r="BX1123" s="325">
        <f t="array" ref="BX1123">(MAX(IF($E$4:$BN$4=BX$4,$E1123:$BN1123)))</f>
        <v>0</v>
      </c>
      <c r="BY1123" s="325">
        <f t="array" ref="BY1123">(AVERAGE(IF($E$4:$BN$4=BY$4,$E1123:$BN1123)))</f>
        <v>0</v>
      </c>
      <c r="BZ1123" s="325">
        <f t="array" ref="BZ1123">(MIN(IF($E$4:$BN$4=BZ$4,$E1123:$BN1123)))</f>
        <v>0</v>
      </c>
      <c r="CA1123" s="325">
        <f t="array" ref="CA1123">(MAX(IF($E$4:$BN$4=CA$4,$E1123:$BN1123)))</f>
        <v>0</v>
      </c>
      <c r="CB1123" s="325">
        <f t="array" ref="CB1123">(AVERAGE(IF($E$4:$BN$4=CB$4,$E1123:$BN1123)))</f>
        <v>0</v>
      </c>
      <c r="CC1123" s="325">
        <f t="array" ref="CC1123">(MIN(IF($E$4:$BN$4=CC$4,$E1123:$BN1123)))</f>
        <v>0</v>
      </c>
      <c r="CD1123" s="325">
        <f t="array" ref="CD1123">(MAX(IF($E$4:$BN$4=CD$4,$E1123:$BN1123)))</f>
        <v>0</v>
      </c>
      <c r="CE1123" s="325">
        <f t="array" ref="CE1123">(AVERAGE(IF($E$4:$BN$4=CE$4,$E1123:$BN1123)))</f>
        <v>0</v>
      </c>
      <c r="CF1123" s="325">
        <f t="array" ref="CF1123">(MIN(IF($E$4:$BN$4=CF$4,$E1123:$BN1123)))</f>
        <v>0</v>
      </c>
      <c r="CG1123" s="325">
        <f t="array" ref="CG1123">(MAX(IF($E$4:$BN$4=CG$4,$E1123:$BN1123)))</f>
        <v>0</v>
      </c>
      <c r="CH1123" s="325">
        <f t="array" ref="CH1123">(AVERAGE(IF($E$4:$BN$4=CH$4,$E1123:$BN1123)))</f>
        <v>0</v>
      </c>
      <c r="CI1123" s="326">
        <f t="shared" si="568"/>
        <v>0</v>
      </c>
      <c r="CJ1123" s="326">
        <f t="shared" si="569"/>
        <v>0</v>
      </c>
      <c r="CK1123" s="326">
        <f t="shared" si="570"/>
        <v>0</v>
      </c>
      <c r="CL1123" s="70"/>
      <c r="CM1123" s="70"/>
      <c r="CN1123" s="70"/>
      <c r="CO1123" s="70"/>
      <c r="CP1123" s="70"/>
      <c r="CQ1123" s="70"/>
      <c r="CR1123" s="70"/>
      <c r="CS1123" s="70"/>
      <c r="CT1123" s="70"/>
      <c r="CU1123" s="70"/>
    </row>
    <row r="1124" spans="1:104" ht="24">
      <c r="A1124" s="929">
        <f t="shared" si="571"/>
        <v>4900</v>
      </c>
      <c r="B1124" s="318" t="s">
        <v>444</v>
      </c>
      <c r="E1124" s="70">
        <f>'FY 16 Data'!E550/E$1096</f>
        <v>0</v>
      </c>
      <c r="F1124" s="70">
        <f>'FY 16 Data'!F550/F$1096</f>
        <v>0</v>
      </c>
      <c r="G1124" s="70">
        <f>'FY 16 Data'!G550/G$1096</f>
        <v>0</v>
      </c>
      <c r="H1124" s="70">
        <f>'FY 16 Data'!H550/H$1096</f>
        <v>0</v>
      </c>
      <c r="I1124" s="70">
        <f>'FY 16 Data'!I550/I$1096</f>
        <v>0</v>
      </c>
      <c r="J1124" s="70">
        <f>'FY 16 Data'!J550/J$1096</f>
        <v>0</v>
      </c>
      <c r="K1124" s="70">
        <f>'FY 16 Data'!K550/K$1096</f>
        <v>0</v>
      </c>
      <c r="L1124" s="70">
        <f>'FY 16 Data'!L550/L$1096</f>
        <v>0</v>
      </c>
      <c r="M1124" s="70">
        <f>'FY 16 Data'!M550/M$1096</f>
        <v>0</v>
      </c>
      <c r="N1124" s="70">
        <f>'FY 16 Data'!N550/N$1096</f>
        <v>0</v>
      </c>
      <c r="O1124" s="70">
        <f>'FY 16 Data'!O550/O$1096</f>
        <v>0</v>
      </c>
      <c r="P1124" s="70">
        <f>'FY 16 Data'!P550/P$1096</f>
        <v>0</v>
      </c>
      <c r="Q1124" s="70">
        <f>'FY 16 Data'!Q550/Q$1096</f>
        <v>0</v>
      </c>
      <c r="R1124" s="70">
        <f>'FY 16 Data'!R550/R$1096</f>
        <v>0</v>
      </c>
      <c r="S1124" s="70">
        <f>'FY 16 Data'!S550/S$1096</f>
        <v>0</v>
      </c>
      <c r="T1124" s="70">
        <f>'FY 16 Data'!T550/T$1096</f>
        <v>0</v>
      </c>
      <c r="U1124" s="70">
        <f>'FY 16 Data'!U550/U$1096</f>
        <v>0</v>
      </c>
      <c r="V1124" s="70">
        <f>'FY 16 Data'!V550/V$1096</f>
        <v>0</v>
      </c>
      <c r="W1124" s="70">
        <f>'FY 16 Data'!W550/W$1096</f>
        <v>0</v>
      </c>
      <c r="X1124" s="70">
        <f>'FY 16 Data'!X550/X$1096</f>
        <v>0</v>
      </c>
      <c r="Y1124" s="70">
        <f>'FY 16 Data'!Y550/Y$1096</f>
        <v>0</v>
      </c>
      <c r="Z1124" s="70">
        <f>'FY 16 Data'!Z550/Z$1096</f>
        <v>0</v>
      </c>
      <c r="AA1124" s="70">
        <f>'FY 16 Data'!AA550/AA$1096</f>
        <v>0</v>
      </c>
      <c r="AB1124" s="70">
        <f>'FY 16 Data'!AB550/AB$1096</f>
        <v>0</v>
      </c>
      <c r="AC1124" s="70">
        <f>'FY 16 Data'!AC550/AC$1096</f>
        <v>0</v>
      </c>
      <c r="AD1124" s="70">
        <f>'FY 16 Data'!AD550/AD$1096</f>
        <v>0</v>
      </c>
      <c r="AE1124" s="70">
        <f>'FY 16 Data'!AE550/AE$1096</f>
        <v>0</v>
      </c>
      <c r="AF1124" s="70">
        <f>'FY 16 Data'!AF550/AF$1096</f>
        <v>0</v>
      </c>
      <c r="AG1124" s="70">
        <f>'FY 16 Data'!AG550/AG$1096</f>
        <v>0</v>
      </c>
      <c r="AH1124" s="70">
        <f>'FY 16 Data'!AH550/AH$1096</f>
        <v>0</v>
      </c>
      <c r="AI1124" s="70">
        <f>'FY 16 Data'!AI550/AI$1096</f>
        <v>0</v>
      </c>
      <c r="AJ1124" s="70">
        <f>'FY 16 Data'!AJ550/AJ$1096</f>
        <v>0</v>
      </c>
      <c r="AK1124" s="70">
        <f>'FY 16 Data'!AK550/AK$1096</f>
        <v>0</v>
      </c>
      <c r="AL1124" s="70">
        <f>'FY 16 Data'!AL550/AL$1096</f>
        <v>0</v>
      </c>
      <c r="AM1124" s="70">
        <f>'FY 16 Data'!AM550/AM$1096</f>
        <v>0</v>
      </c>
      <c r="AN1124" s="70">
        <f>'FY 16 Data'!AN550/AN$1096</f>
        <v>0</v>
      </c>
      <c r="AO1124" s="70">
        <f>'FY 16 Data'!AO550/AO$1096</f>
        <v>0</v>
      </c>
      <c r="AP1124" s="70">
        <f>'FY 16 Data'!AP550/AP$1096</f>
        <v>0</v>
      </c>
      <c r="AQ1124" s="70">
        <f>'FY 16 Data'!AQ550/AQ$1096</f>
        <v>0</v>
      </c>
      <c r="AR1124" s="70">
        <f>'FY 16 Data'!AR550/AR$1096</f>
        <v>0</v>
      </c>
      <c r="AS1124" s="70">
        <f>'FY 16 Data'!AS550/AS$1096</f>
        <v>0</v>
      </c>
      <c r="AT1124" s="70">
        <f>'FY 16 Data'!AT550/AT$1096</f>
        <v>0</v>
      </c>
      <c r="AU1124" s="70">
        <f>'FY 16 Data'!AU550/AU$1096</f>
        <v>0</v>
      </c>
      <c r="AV1124" s="70">
        <f>'FY 16 Data'!AV550/AV$1096</f>
        <v>0</v>
      </c>
      <c r="AW1124" s="70">
        <f>'FY 16 Data'!AW550/AW$1096</f>
        <v>0</v>
      </c>
      <c r="AX1124" s="70">
        <f>'FY 16 Data'!AX550/AX$1096</f>
        <v>0</v>
      </c>
      <c r="AY1124" s="70">
        <f>'FY 16 Data'!AY550/AY$1096</f>
        <v>0</v>
      </c>
      <c r="AZ1124" s="70">
        <f>'FY 16 Data'!AZ550/AZ$1096</f>
        <v>0</v>
      </c>
      <c r="BA1124" s="70">
        <f>'FY 16 Data'!BA550/BA$1096</f>
        <v>0</v>
      </c>
      <c r="BB1124" s="70">
        <f>'FY 16 Data'!BB550/BB$1096</f>
        <v>0</v>
      </c>
      <c r="BC1124" s="70">
        <f>'FY 16 Data'!BC550/BC$1096</f>
        <v>0</v>
      </c>
      <c r="BD1124" s="70">
        <f>'FY 16 Data'!BD550/BD$1096</f>
        <v>0</v>
      </c>
      <c r="BE1124" s="70">
        <f>'FY 16 Data'!BE550/BE$1096</f>
        <v>0</v>
      </c>
      <c r="BF1124" s="70">
        <f>'FY 16 Data'!BF550/BF$1096</f>
        <v>0</v>
      </c>
      <c r="BG1124" s="70">
        <f>'FY 16 Data'!BG550/BG$1096</f>
        <v>0</v>
      </c>
      <c r="BH1124" s="70">
        <f>'FY 16 Data'!BH550/BH$1096</f>
        <v>0</v>
      </c>
      <c r="BI1124" s="70">
        <f>'FY 16 Data'!BI550/BI$1096</f>
        <v>0</v>
      </c>
      <c r="BJ1124" s="70">
        <f>'FY 16 Data'!BJ550/BJ$1096</f>
        <v>0</v>
      </c>
      <c r="BK1124" s="70">
        <f>'FY 16 Data'!BK550/BK$1096</f>
        <v>0</v>
      </c>
      <c r="BL1124" s="70">
        <f>'FY 16 Data'!BL550/BL$1096</f>
        <v>0</v>
      </c>
      <c r="BM1124" s="70">
        <f>'FY 16 Data'!BM550/BM$1096</f>
        <v>0</v>
      </c>
      <c r="BN1124" s="70">
        <f>'FY 16 Data'!BN550/BN$1096</f>
        <v>0</v>
      </c>
      <c r="BO1124" s="128">
        <f t="shared" si="567"/>
        <v>0</v>
      </c>
      <c r="BQ1124" s="325">
        <f t="array" ref="BQ1124">(MIN(IF($E$4:$BN$4=BQ$4,$E1124:$BN1124)))</f>
        <v>0</v>
      </c>
      <c r="BR1124" s="325">
        <f t="array" ref="BR1124">(MAX(IF($E$4:$BN$4=BR$4,$E1124:$BN1124)))</f>
        <v>0</v>
      </c>
      <c r="BS1124" s="325">
        <f t="array" ref="BS1124">(AVERAGE(IF($E$4:$BN$4=BS$4,$E1124:$BN1124)))</f>
        <v>0</v>
      </c>
      <c r="BT1124" s="325">
        <f t="array" ref="BT1124">(MIN(IF($E$4:$BN$4=BT$4,$E1124:$BN1124)))</f>
        <v>0</v>
      </c>
      <c r="BU1124" s="325">
        <f t="array" ref="BU1124">(MAX(IF($E$4:$BN$4=BU$4,$E1124:$BN1124)))</f>
        <v>0</v>
      </c>
      <c r="BV1124" s="325">
        <f t="array" ref="BV1124">(AVERAGE(IF($E$4:$BN$4=BV$4,$E1124:$BN1124)))</f>
        <v>0</v>
      </c>
      <c r="BW1124" s="325">
        <f t="array" ref="BW1124">(MIN(IF($E$4:$BN$4=BW$4,$E1124:$BN1124)))</f>
        <v>0</v>
      </c>
      <c r="BX1124" s="325">
        <f t="array" ref="BX1124">(MAX(IF($E$4:$BN$4=BX$4,$E1124:$BN1124)))</f>
        <v>0</v>
      </c>
      <c r="BY1124" s="325">
        <f t="array" ref="BY1124">(AVERAGE(IF($E$4:$BN$4=BY$4,$E1124:$BN1124)))</f>
        <v>0</v>
      </c>
      <c r="BZ1124" s="325">
        <f t="array" ref="BZ1124">(MIN(IF($E$4:$BN$4=BZ$4,$E1124:$BN1124)))</f>
        <v>0</v>
      </c>
      <c r="CA1124" s="325">
        <f t="array" ref="CA1124">(MAX(IF($E$4:$BN$4=CA$4,$E1124:$BN1124)))</f>
        <v>0</v>
      </c>
      <c r="CB1124" s="325">
        <f t="array" ref="CB1124">(AVERAGE(IF($E$4:$BN$4=CB$4,$E1124:$BN1124)))</f>
        <v>0</v>
      </c>
      <c r="CC1124" s="325">
        <f t="array" ref="CC1124">(MIN(IF($E$4:$BN$4=CC$4,$E1124:$BN1124)))</f>
        <v>0</v>
      </c>
      <c r="CD1124" s="325">
        <f t="array" ref="CD1124">(MAX(IF($E$4:$BN$4=CD$4,$E1124:$BN1124)))</f>
        <v>0</v>
      </c>
      <c r="CE1124" s="325">
        <f t="array" ref="CE1124">(AVERAGE(IF($E$4:$BN$4=CE$4,$E1124:$BN1124)))</f>
        <v>0</v>
      </c>
      <c r="CF1124" s="325">
        <f t="array" ref="CF1124">(MIN(IF($E$4:$BN$4=CF$4,$E1124:$BN1124)))</f>
        <v>0</v>
      </c>
      <c r="CG1124" s="325">
        <f t="array" ref="CG1124">(MAX(IF($E$4:$BN$4=CG$4,$E1124:$BN1124)))</f>
        <v>0</v>
      </c>
      <c r="CH1124" s="325">
        <f t="array" ref="CH1124">(AVERAGE(IF($E$4:$BN$4=CH$4,$E1124:$BN1124)))</f>
        <v>0</v>
      </c>
      <c r="CI1124" s="326">
        <f t="shared" si="568"/>
        <v>0</v>
      </c>
      <c r="CJ1124" s="326">
        <f t="shared" si="569"/>
        <v>0</v>
      </c>
      <c r="CK1124" s="326">
        <f t="shared" si="570"/>
        <v>0</v>
      </c>
      <c r="CL1124" s="70"/>
      <c r="CM1124" s="70"/>
      <c r="CN1124" s="70"/>
      <c r="CO1124" s="70"/>
      <c r="CP1124" s="70"/>
      <c r="CQ1124" s="70"/>
      <c r="CR1124" s="70"/>
      <c r="CS1124" s="70"/>
      <c r="CT1124" s="70"/>
      <c r="CU1124" s="70"/>
    </row>
    <row r="1125" spans="1:104" s="127" customFormat="1" ht="24">
      <c r="A1125" s="929">
        <f t="shared" ref="A1125" si="572">LEFT(B1125,2)*100</f>
        <v>5100</v>
      </c>
      <c r="B1125" s="318" t="s">
        <v>445</v>
      </c>
      <c r="E1125" s="70">
        <f>'FY 16 Data'!E551/E$1096</f>
        <v>0</v>
      </c>
      <c r="F1125" s="70">
        <f>'FY 16 Data'!F551/F$1096</f>
        <v>0</v>
      </c>
      <c r="G1125" s="70">
        <f>'FY 16 Data'!G551/G$1096</f>
        <v>0</v>
      </c>
      <c r="H1125" s="70">
        <f>'FY 16 Data'!H551/H$1096</f>
        <v>0</v>
      </c>
      <c r="I1125" s="70">
        <f>'FY 16 Data'!I551/I$1096</f>
        <v>0</v>
      </c>
      <c r="J1125" s="70">
        <f>'FY 16 Data'!J551/J$1096</f>
        <v>0</v>
      </c>
      <c r="K1125" s="70">
        <f>'FY 16 Data'!K551/K$1096</f>
        <v>0</v>
      </c>
      <c r="L1125" s="70">
        <f>'FY 16 Data'!L551/L$1096</f>
        <v>0</v>
      </c>
      <c r="M1125" s="70">
        <f>'FY 16 Data'!M551/M$1096</f>
        <v>0</v>
      </c>
      <c r="N1125" s="70">
        <f>'FY 16 Data'!N551/N$1096</f>
        <v>0</v>
      </c>
      <c r="O1125" s="70">
        <f>'FY 16 Data'!O551/O$1096</f>
        <v>0</v>
      </c>
      <c r="P1125" s="70">
        <f>'FY 16 Data'!P551/P$1096</f>
        <v>0</v>
      </c>
      <c r="Q1125" s="70">
        <f>'FY 16 Data'!Q551/Q$1096</f>
        <v>0</v>
      </c>
      <c r="R1125" s="70">
        <f>'FY 16 Data'!R551/R$1096</f>
        <v>0</v>
      </c>
      <c r="S1125" s="70">
        <f>'FY 16 Data'!S551/S$1096</f>
        <v>0</v>
      </c>
      <c r="T1125" s="70">
        <f>'FY 16 Data'!T551/T$1096</f>
        <v>0</v>
      </c>
      <c r="U1125" s="70">
        <f>'FY 16 Data'!U551/U$1096</f>
        <v>0</v>
      </c>
      <c r="V1125" s="70">
        <f>'FY 16 Data'!V551/V$1096</f>
        <v>0</v>
      </c>
      <c r="W1125" s="70">
        <f>'FY 16 Data'!W551/W$1096</f>
        <v>0</v>
      </c>
      <c r="X1125" s="70">
        <f>'FY 16 Data'!X551/X$1096</f>
        <v>0</v>
      </c>
      <c r="Y1125" s="70">
        <f>'FY 16 Data'!Y551/Y$1096</f>
        <v>0</v>
      </c>
      <c r="Z1125" s="70">
        <f>'FY 16 Data'!Z551/Z$1096</f>
        <v>0</v>
      </c>
      <c r="AA1125" s="70">
        <f>'FY 16 Data'!AA551/AA$1096</f>
        <v>0</v>
      </c>
      <c r="AB1125" s="70">
        <f>'FY 16 Data'!AB551/AB$1096</f>
        <v>0</v>
      </c>
      <c r="AC1125" s="70">
        <f>'FY 16 Data'!AC551/AC$1096</f>
        <v>0</v>
      </c>
      <c r="AD1125" s="70">
        <f>'FY 16 Data'!AD551/AD$1096</f>
        <v>0</v>
      </c>
      <c r="AE1125" s="70">
        <f>'FY 16 Data'!AE551/AE$1096</f>
        <v>0</v>
      </c>
      <c r="AF1125" s="70">
        <f>'FY 16 Data'!AF551/AF$1096</f>
        <v>0</v>
      </c>
      <c r="AG1125" s="70">
        <f>'FY 16 Data'!AG551/AG$1096</f>
        <v>0</v>
      </c>
      <c r="AH1125" s="70">
        <f>'FY 16 Data'!AH551/AH$1096</f>
        <v>0</v>
      </c>
      <c r="AI1125" s="70">
        <f>'FY 16 Data'!AI551/AI$1096</f>
        <v>0</v>
      </c>
      <c r="AJ1125" s="70">
        <f>'FY 16 Data'!AJ551/AJ$1096</f>
        <v>0</v>
      </c>
      <c r="AK1125" s="70">
        <f>'FY 16 Data'!AK551/AK$1096</f>
        <v>0</v>
      </c>
      <c r="AL1125" s="70">
        <f>'FY 16 Data'!AL551/AL$1096</f>
        <v>0</v>
      </c>
      <c r="AM1125" s="70">
        <f>'FY 16 Data'!AM551/AM$1096</f>
        <v>0</v>
      </c>
      <c r="AN1125" s="70">
        <f>'FY 16 Data'!AN551/AN$1096</f>
        <v>0</v>
      </c>
      <c r="AO1125" s="70">
        <f>'FY 16 Data'!AO551/AO$1096</f>
        <v>0</v>
      </c>
      <c r="AP1125" s="70">
        <f>'FY 16 Data'!AP551/AP$1096</f>
        <v>0</v>
      </c>
      <c r="AQ1125" s="70">
        <f>'FY 16 Data'!AQ551/AQ$1096</f>
        <v>0</v>
      </c>
      <c r="AR1125" s="70">
        <f>'FY 16 Data'!AR551/AR$1096</f>
        <v>0</v>
      </c>
      <c r="AS1125" s="70">
        <f>'FY 16 Data'!AS551/AS$1096</f>
        <v>0</v>
      </c>
      <c r="AT1125" s="70">
        <f>'FY 16 Data'!AT551/AT$1096</f>
        <v>0</v>
      </c>
      <c r="AU1125" s="70">
        <f>'FY 16 Data'!AU551/AU$1096</f>
        <v>0</v>
      </c>
      <c r="AV1125" s="70">
        <f>'FY 16 Data'!AV551/AV$1096</f>
        <v>0</v>
      </c>
      <c r="AW1125" s="70">
        <f>'FY 16 Data'!AW551/AW$1096</f>
        <v>0</v>
      </c>
      <c r="AX1125" s="70">
        <f>'FY 16 Data'!AX551/AX$1096</f>
        <v>0</v>
      </c>
      <c r="AY1125" s="70">
        <f>'FY 16 Data'!AY551/AY$1096</f>
        <v>0</v>
      </c>
      <c r="AZ1125" s="70">
        <f>'FY 16 Data'!AZ551/AZ$1096</f>
        <v>0</v>
      </c>
      <c r="BA1125" s="70">
        <f>'FY 16 Data'!BA551/BA$1096</f>
        <v>0</v>
      </c>
      <c r="BB1125" s="70">
        <f>'FY 16 Data'!BB551/BB$1096</f>
        <v>0</v>
      </c>
      <c r="BC1125" s="70">
        <f>'FY 16 Data'!BC551/BC$1096</f>
        <v>0</v>
      </c>
      <c r="BD1125" s="70">
        <f>'FY 16 Data'!BD551/BD$1096</f>
        <v>0</v>
      </c>
      <c r="BE1125" s="70">
        <f>'FY 16 Data'!BE551/BE$1096</f>
        <v>0</v>
      </c>
      <c r="BF1125" s="70">
        <f>'FY 16 Data'!BF551/BF$1096</f>
        <v>0</v>
      </c>
      <c r="BG1125" s="70">
        <f>'FY 16 Data'!BG551/BG$1096</f>
        <v>0</v>
      </c>
      <c r="BH1125" s="70">
        <f>'FY 16 Data'!BH551/BH$1096</f>
        <v>0</v>
      </c>
      <c r="BI1125" s="70">
        <f>'FY 16 Data'!BI551/BI$1096</f>
        <v>0</v>
      </c>
      <c r="BJ1125" s="70">
        <f>'FY 16 Data'!BJ551/BJ$1096</f>
        <v>0</v>
      </c>
      <c r="BK1125" s="70">
        <f>'FY 16 Data'!BK551/BK$1096</f>
        <v>0</v>
      </c>
      <c r="BL1125" s="70">
        <f>'FY 16 Data'!BL551/BL$1096</f>
        <v>0</v>
      </c>
      <c r="BM1125" s="70">
        <f>'FY 16 Data'!BM551/BM$1096</f>
        <v>0</v>
      </c>
      <c r="BN1125" s="70">
        <f>'FY 16 Data'!BN551/BN$1096</f>
        <v>0</v>
      </c>
      <c r="BO1125" s="128">
        <f t="shared" si="567"/>
        <v>0</v>
      </c>
      <c r="BQ1125" s="325">
        <f t="array" ref="BQ1125">(MIN(IF($E$4:$BN$4=BQ$4,$E1125:$BN1125)))</f>
        <v>0</v>
      </c>
      <c r="BR1125" s="325">
        <f t="array" ref="BR1125">(MAX(IF($E$4:$BN$4=BR$4,$E1125:$BN1125)))</f>
        <v>0</v>
      </c>
      <c r="BS1125" s="325">
        <f t="array" ref="BS1125">(AVERAGE(IF($E$4:$BN$4=BS$4,$E1125:$BN1125)))</f>
        <v>0</v>
      </c>
      <c r="BT1125" s="325">
        <f t="array" ref="BT1125">(MIN(IF($E$4:$BN$4=BT$4,$E1125:$BN1125)))</f>
        <v>0</v>
      </c>
      <c r="BU1125" s="325">
        <f t="array" ref="BU1125">(MAX(IF($E$4:$BN$4=BU$4,$E1125:$BN1125)))</f>
        <v>0</v>
      </c>
      <c r="BV1125" s="325">
        <f t="array" ref="BV1125">(AVERAGE(IF($E$4:$BN$4=BV$4,$E1125:$BN1125)))</f>
        <v>0</v>
      </c>
      <c r="BW1125" s="325">
        <f t="array" ref="BW1125">(MIN(IF($E$4:$BN$4=BW$4,$E1125:$BN1125)))</f>
        <v>0</v>
      </c>
      <c r="BX1125" s="325">
        <f t="array" ref="BX1125">(MAX(IF($E$4:$BN$4=BX$4,$E1125:$BN1125)))</f>
        <v>0</v>
      </c>
      <c r="BY1125" s="325">
        <f t="array" ref="BY1125">(AVERAGE(IF($E$4:$BN$4=BY$4,$E1125:$BN1125)))</f>
        <v>0</v>
      </c>
      <c r="BZ1125" s="325">
        <f t="array" ref="BZ1125">(MIN(IF($E$4:$BN$4=BZ$4,$E1125:$BN1125)))</f>
        <v>0</v>
      </c>
      <c r="CA1125" s="325">
        <f t="array" ref="CA1125">(MAX(IF($E$4:$BN$4=CA$4,$E1125:$BN1125)))</f>
        <v>0</v>
      </c>
      <c r="CB1125" s="325">
        <f t="array" ref="CB1125">(AVERAGE(IF($E$4:$BN$4=CB$4,$E1125:$BN1125)))</f>
        <v>0</v>
      </c>
      <c r="CC1125" s="325">
        <f t="array" ref="CC1125">(MIN(IF($E$4:$BN$4=CC$4,$E1125:$BN1125)))</f>
        <v>0</v>
      </c>
      <c r="CD1125" s="325">
        <f t="array" ref="CD1125">(MAX(IF($E$4:$BN$4=CD$4,$E1125:$BN1125)))</f>
        <v>0</v>
      </c>
      <c r="CE1125" s="325">
        <f t="array" ref="CE1125">(AVERAGE(IF($E$4:$BN$4=CE$4,$E1125:$BN1125)))</f>
        <v>0</v>
      </c>
      <c r="CF1125" s="325">
        <f t="array" ref="CF1125">(MIN(IF($E$4:$BN$4=CF$4,$E1125:$BN1125)))</f>
        <v>0</v>
      </c>
      <c r="CG1125" s="325">
        <f t="array" ref="CG1125">(MAX(IF($E$4:$BN$4=CG$4,$E1125:$BN1125)))</f>
        <v>0</v>
      </c>
      <c r="CH1125" s="325">
        <f t="array" ref="CH1125">(AVERAGE(IF($E$4:$BN$4=CH$4,$E1125:$BN1125)))</f>
        <v>0</v>
      </c>
      <c r="CI1125" s="326">
        <f t="shared" si="568"/>
        <v>0</v>
      </c>
      <c r="CJ1125" s="326">
        <f t="shared" si="569"/>
        <v>0</v>
      </c>
      <c r="CK1125" s="326">
        <f t="shared" si="570"/>
        <v>0</v>
      </c>
      <c r="CL1125" s="70"/>
      <c r="CM1125" s="70"/>
      <c r="CN1125" s="70"/>
      <c r="CO1125" s="70"/>
      <c r="CP1125" s="70"/>
      <c r="CQ1125" s="70"/>
      <c r="CR1125" s="70"/>
      <c r="CS1125" s="70"/>
      <c r="CT1125" s="70"/>
      <c r="CU1125" s="70"/>
    </row>
    <row r="1126" spans="1:104" ht="24">
      <c r="A1126" s="929">
        <f t="shared" si="571"/>
        <v>5200</v>
      </c>
      <c r="B1126" s="318" t="s">
        <v>1669</v>
      </c>
      <c r="E1126" s="70">
        <f>'FY 16 Data'!E552/E$1096</f>
        <v>0</v>
      </c>
      <c r="F1126" s="70">
        <f>'FY 16 Data'!F552/F$1096</f>
        <v>0</v>
      </c>
      <c r="G1126" s="70">
        <f>'FY 16 Data'!G552/G$1096</f>
        <v>0</v>
      </c>
      <c r="H1126" s="70">
        <f>'FY 16 Data'!H552/H$1096</f>
        <v>0</v>
      </c>
      <c r="I1126" s="70">
        <f>'FY 16 Data'!I552/I$1096</f>
        <v>0</v>
      </c>
      <c r="J1126" s="70">
        <f>'FY 16 Data'!J552/J$1096</f>
        <v>0</v>
      </c>
      <c r="K1126" s="70">
        <f>'FY 16 Data'!K552/K$1096</f>
        <v>0</v>
      </c>
      <c r="L1126" s="70">
        <f>'FY 16 Data'!L552/L$1096</f>
        <v>0</v>
      </c>
      <c r="M1126" s="70">
        <f>'FY 16 Data'!M552/M$1096</f>
        <v>0</v>
      </c>
      <c r="N1126" s="70">
        <f>'FY 16 Data'!N552/N$1096</f>
        <v>0</v>
      </c>
      <c r="O1126" s="70">
        <f>'FY 16 Data'!O552/O$1096</f>
        <v>0</v>
      </c>
      <c r="P1126" s="70">
        <f>'FY 16 Data'!P552/P$1096</f>
        <v>0</v>
      </c>
      <c r="Q1126" s="70">
        <f>'FY 16 Data'!Q552/Q$1096</f>
        <v>0</v>
      </c>
      <c r="R1126" s="70">
        <f>'FY 16 Data'!R552/R$1096</f>
        <v>0</v>
      </c>
      <c r="S1126" s="70">
        <f>'FY 16 Data'!S552/S$1096</f>
        <v>0</v>
      </c>
      <c r="T1126" s="70">
        <f>'FY 16 Data'!T552/T$1096</f>
        <v>0</v>
      </c>
      <c r="U1126" s="70">
        <f>'FY 16 Data'!U552/U$1096</f>
        <v>0</v>
      </c>
      <c r="V1126" s="70">
        <f>'FY 16 Data'!V552/V$1096</f>
        <v>0</v>
      </c>
      <c r="W1126" s="70">
        <f>'FY 16 Data'!W552/W$1096</f>
        <v>0</v>
      </c>
      <c r="X1126" s="70">
        <f>'FY 16 Data'!X552/X$1096</f>
        <v>0</v>
      </c>
      <c r="Y1126" s="70">
        <f>'FY 16 Data'!Y552/Y$1096</f>
        <v>0</v>
      </c>
      <c r="Z1126" s="70">
        <f>'FY 16 Data'!Z552/Z$1096</f>
        <v>0</v>
      </c>
      <c r="AA1126" s="70">
        <f>'FY 16 Data'!AA552/AA$1096</f>
        <v>0</v>
      </c>
      <c r="AB1126" s="70">
        <f>'FY 16 Data'!AB552/AB$1096</f>
        <v>0</v>
      </c>
      <c r="AC1126" s="70">
        <f>'FY 16 Data'!AC552/AC$1096</f>
        <v>0</v>
      </c>
      <c r="AD1126" s="70">
        <f>'FY 16 Data'!AD552/AD$1096</f>
        <v>0</v>
      </c>
      <c r="AE1126" s="70">
        <f>'FY 16 Data'!AE552/AE$1096</f>
        <v>0</v>
      </c>
      <c r="AF1126" s="70">
        <f>'FY 16 Data'!AF552/AF$1096</f>
        <v>0</v>
      </c>
      <c r="AG1126" s="70">
        <f>'FY 16 Data'!AG552/AG$1096</f>
        <v>0</v>
      </c>
      <c r="AH1126" s="70">
        <f>'FY 16 Data'!AH552/AH$1096</f>
        <v>0</v>
      </c>
      <c r="AI1126" s="70">
        <f>'FY 16 Data'!AI552/AI$1096</f>
        <v>0</v>
      </c>
      <c r="AJ1126" s="70">
        <f>'FY 16 Data'!AJ552/AJ$1096</f>
        <v>0</v>
      </c>
      <c r="AK1126" s="70">
        <f>'FY 16 Data'!AK552/AK$1096</f>
        <v>0</v>
      </c>
      <c r="AL1126" s="70">
        <f>'FY 16 Data'!AL552/AL$1096</f>
        <v>0</v>
      </c>
      <c r="AM1126" s="70">
        <f>'FY 16 Data'!AM552/AM$1096</f>
        <v>0</v>
      </c>
      <c r="AN1126" s="70">
        <f>'FY 16 Data'!AN552/AN$1096</f>
        <v>0</v>
      </c>
      <c r="AO1126" s="70">
        <f>'FY 16 Data'!AO552/AO$1096</f>
        <v>0</v>
      </c>
      <c r="AP1126" s="70">
        <f>'FY 16 Data'!AP552/AP$1096</f>
        <v>0</v>
      </c>
      <c r="AQ1126" s="70">
        <f>'FY 16 Data'!AQ552/AQ$1096</f>
        <v>0</v>
      </c>
      <c r="AR1126" s="70">
        <f>'FY 16 Data'!AR552/AR$1096</f>
        <v>0</v>
      </c>
      <c r="AS1126" s="70">
        <f>'FY 16 Data'!AS552/AS$1096</f>
        <v>0</v>
      </c>
      <c r="AT1126" s="70">
        <f>'FY 16 Data'!AT552/AT$1096</f>
        <v>0</v>
      </c>
      <c r="AU1126" s="70">
        <f>'FY 16 Data'!AU552/AU$1096</f>
        <v>0</v>
      </c>
      <c r="AV1126" s="70">
        <f>'FY 16 Data'!AV552/AV$1096</f>
        <v>0</v>
      </c>
      <c r="AW1126" s="70">
        <f>'FY 16 Data'!AW552/AW$1096</f>
        <v>0</v>
      </c>
      <c r="AX1126" s="70">
        <f>'FY 16 Data'!AX552/AX$1096</f>
        <v>0</v>
      </c>
      <c r="AY1126" s="70">
        <f>'FY 16 Data'!AY552/AY$1096</f>
        <v>0</v>
      </c>
      <c r="AZ1126" s="70">
        <f>'FY 16 Data'!AZ552/AZ$1096</f>
        <v>0</v>
      </c>
      <c r="BA1126" s="70">
        <f>'FY 16 Data'!BA552/BA$1096</f>
        <v>0</v>
      </c>
      <c r="BB1126" s="70">
        <f>'FY 16 Data'!BB552/BB$1096</f>
        <v>0</v>
      </c>
      <c r="BC1126" s="70">
        <f>'FY 16 Data'!BC552/BC$1096</f>
        <v>0</v>
      </c>
      <c r="BD1126" s="70">
        <f>'FY 16 Data'!BD552/BD$1096</f>
        <v>0</v>
      </c>
      <c r="BE1126" s="70">
        <f>'FY 16 Data'!BE552/BE$1096</f>
        <v>0</v>
      </c>
      <c r="BF1126" s="70">
        <f>'FY 16 Data'!BF552/BF$1096</f>
        <v>0</v>
      </c>
      <c r="BG1126" s="70">
        <f>'FY 16 Data'!BG552/BG$1096</f>
        <v>0</v>
      </c>
      <c r="BH1126" s="70">
        <f>'FY 16 Data'!BH552/BH$1096</f>
        <v>0</v>
      </c>
      <c r="BI1126" s="70">
        <f>'FY 16 Data'!BI552/BI$1096</f>
        <v>0</v>
      </c>
      <c r="BJ1126" s="70">
        <f>'FY 16 Data'!BJ552/BJ$1096</f>
        <v>0</v>
      </c>
      <c r="BK1126" s="70">
        <f>'FY 16 Data'!BK552/BK$1096</f>
        <v>0</v>
      </c>
      <c r="BL1126" s="70">
        <f>'FY 16 Data'!BL552/BL$1096</f>
        <v>0</v>
      </c>
      <c r="BM1126" s="70">
        <f>'FY 16 Data'!BM552/BM$1096</f>
        <v>0</v>
      </c>
      <c r="BN1126" s="70">
        <f>'FY 16 Data'!BN552/BN$1096</f>
        <v>0</v>
      </c>
      <c r="BO1126" s="128">
        <f t="shared" si="567"/>
        <v>0</v>
      </c>
      <c r="BQ1126" s="325">
        <f t="array" ref="BQ1126">(MIN(IF($E$4:$BN$4=BQ$4,$E1126:$BN1126)))</f>
        <v>0</v>
      </c>
      <c r="BR1126" s="325">
        <f t="array" ref="BR1126">(MAX(IF($E$4:$BN$4=BR$4,$E1126:$BN1126)))</f>
        <v>0</v>
      </c>
      <c r="BS1126" s="325">
        <f t="array" ref="BS1126">(AVERAGE(IF($E$4:$BN$4=BS$4,$E1126:$BN1126)))</f>
        <v>0</v>
      </c>
      <c r="BT1126" s="325">
        <f t="array" ref="BT1126">(MIN(IF($E$4:$BN$4=BT$4,$E1126:$BN1126)))</f>
        <v>0</v>
      </c>
      <c r="BU1126" s="325">
        <f t="array" ref="BU1126">(MAX(IF($E$4:$BN$4=BU$4,$E1126:$BN1126)))</f>
        <v>0</v>
      </c>
      <c r="BV1126" s="325">
        <f t="array" ref="BV1126">(AVERAGE(IF($E$4:$BN$4=BV$4,$E1126:$BN1126)))</f>
        <v>0</v>
      </c>
      <c r="BW1126" s="325">
        <f t="array" ref="BW1126">(MIN(IF($E$4:$BN$4=BW$4,$E1126:$BN1126)))</f>
        <v>0</v>
      </c>
      <c r="BX1126" s="325">
        <f t="array" ref="BX1126">(MAX(IF($E$4:$BN$4=BX$4,$E1126:$BN1126)))</f>
        <v>0</v>
      </c>
      <c r="BY1126" s="325">
        <f t="array" ref="BY1126">(AVERAGE(IF($E$4:$BN$4=BY$4,$E1126:$BN1126)))</f>
        <v>0</v>
      </c>
      <c r="BZ1126" s="325">
        <f t="array" ref="BZ1126">(MIN(IF($E$4:$BN$4=BZ$4,$E1126:$BN1126)))</f>
        <v>0</v>
      </c>
      <c r="CA1126" s="325">
        <f t="array" ref="CA1126">(MAX(IF($E$4:$BN$4=CA$4,$E1126:$BN1126)))</f>
        <v>0</v>
      </c>
      <c r="CB1126" s="325">
        <f t="array" ref="CB1126">(AVERAGE(IF($E$4:$BN$4=CB$4,$E1126:$BN1126)))</f>
        <v>0</v>
      </c>
      <c r="CC1126" s="325">
        <f t="array" ref="CC1126">(MIN(IF($E$4:$BN$4=CC$4,$E1126:$BN1126)))</f>
        <v>0</v>
      </c>
      <c r="CD1126" s="325">
        <f t="array" ref="CD1126">(MAX(IF($E$4:$BN$4=CD$4,$E1126:$BN1126)))</f>
        <v>0</v>
      </c>
      <c r="CE1126" s="325">
        <f t="array" ref="CE1126">(AVERAGE(IF($E$4:$BN$4=CE$4,$E1126:$BN1126)))</f>
        <v>0</v>
      </c>
      <c r="CF1126" s="325">
        <f t="array" ref="CF1126">(MIN(IF($E$4:$BN$4=CF$4,$E1126:$BN1126)))</f>
        <v>0</v>
      </c>
      <c r="CG1126" s="325">
        <f t="array" ref="CG1126">(MAX(IF($E$4:$BN$4=CG$4,$E1126:$BN1126)))</f>
        <v>0</v>
      </c>
      <c r="CH1126" s="325">
        <f t="array" ref="CH1126">(AVERAGE(IF($E$4:$BN$4=CH$4,$E1126:$BN1126)))</f>
        <v>0</v>
      </c>
      <c r="CI1126" s="326">
        <f t="shared" si="568"/>
        <v>0</v>
      </c>
      <c r="CJ1126" s="326">
        <f t="shared" si="569"/>
        <v>0</v>
      </c>
      <c r="CK1126" s="326">
        <f t="shared" si="570"/>
        <v>0</v>
      </c>
      <c r="CL1126" s="70"/>
      <c r="CM1126" s="70"/>
      <c r="CN1126" s="70"/>
      <c r="CO1126" s="70"/>
      <c r="CP1126" s="70"/>
      <c r="CQ1126" s="70"/>
      <c r="CR1126" s="70"/>
      <c r="CS1126" s="70"/>
      <c r="CT1126" s="70"/>
      <c r="CU1126" s="70"/>
    </row>
    <row r="1127" spans="1:104">
      <c r="A1127" s="930">
        <v>90000</v>
      </c>
      <c r="B1127" s="509" t="s">
        <v>52</v>
      </c>
      <c r="E1127" s="71">
        <f t="shared" ref="E1127:AJ1127" si="573">SUM(E1099:E1126)</f>
        <v>0.99999999999999989</v>
      </c>
      <c r="F1127" s="71">
        <f t="shared" si="573"/>
        <v>0</v>
      </c>
      <c r="G1127" s="71">
        <f t="shared" si="573"/>
        <v>1</v>
      </c>
      <c r="H1127" s="71">
        <f t="shared" si="573"/>
        <v>1</v>
      </c>
      <c r="I1127" s="71">
        <f t="shared" si="573"/>
        <v>1</v>
      </c>
      <c r="J1127" s="71">
        <f t="shared" si="573"/>
        <v>1</v>
      </c>
      <c r="K1127" s="71">
        <f t="shared" si="573"/>
        <v>1</v>
      </c>
      <c r="L1127" s="71">
        <f t="shared" si="573"/>
        <v>1</v>
      </c>
      <c r="M1127" s="71">
        <f t="shared" si="573"/>
        <v>1</v>
      </c>
      <c r="N1127" s="71">
        <f t="shared" si="573"/>
        <v>1</v>
      </c>
      <c r="O1127" s="71">
        <f t="shared" si="573"/>
        <v>1</v>
      </c>
      <c r="P1127" s="71">
        <f t="shared" si="573"/>
        <v>1</v>
      </c>
      <c r="Q1127" s="71">
        <f t="shared" si="573"/>
        <v>1</v>
      </c>
      <c r="R1127" s="71">
        <f t="shared" si="573"/>
        <v>1</v>
      </c>
      <c r="S1127" s="71">
        <f t="shared" si="573"/>
        <v>1</v>
      </c>
      <c r="T1127" s="71">
        <f t="shared" si="573"/>
        <v>1</v>
      </c>
      <c r="U1127" s="71">
        <f t="shared" si="573"/>
        <v>0</v>
      </c>
      <c r="V1127" s="71">
        <f t="shared" si="573"/>
        <v>1</v>
      </c>
      <c r="W1127" s="71">
        <f t="shared" si="573"/>
        <v>1</v>
      </c>
      <c r="X1127" s="71">
        <f t="shared" si="573"/>
        <v>1</v>
      </c>
      <c r="Y1127" s="71">
        <f t="shared" si="573"/>
        <v>1</v>
      </c>
      <c r="Z1127" s="71">
        <f t="shared" si="573"/>
        <v>1</v>
      </c>
      <c r="AA1127" s="71">
        <f t="shared" si="573"/>
        <v>0.99999999999999989</v>
      </c>
      <c r="AB1127" s="71">
        <f t="shared" si="573"/>
        <v>1</v>
      </c>
      <c r="AC1127" s="71">
        <f t="shared" si="573"/>
        <v>1</v>
      </c>
      <c r="AD1127" s="71">
        <f t="shared" si="573"/>
        <v>0.99999999999999989</v>
      </c>
      <c r="AE1127" s="71">
        <f t="shared" si="573"/>
        <v>0</v>
      </c>
      <c r="AF1127" s="71">
        <f t="shared" si="573"/>
        <v>1</v>
      </c>
      <c r="AG1127" s="71">
        <f t="shared" si="573"/>
        <v>0.99999999999999978</v>
      </c>
      <c r="AH1127" s="71">
        <f t="shared" si="573"/>
        <v>1</v>
      </c>
      <c r="AI1127" s="71">
        <f t="shared" si="573"/>
        <v>1</v>
      </c>
      <c r="AJ1127" s="71">
        <f t="shared" si="573"/>
        <v>1</v>
      </c>
      <c r="AK1127" s="71">
        <f t="shared" ref="AK1127:BO1127" si="574">SUM(AK1099:AK1126)</f>
        <v>0</v>
      </c>
      <c r="AL1127" s="71">
        <f t="shared" si="574"/>
        <v>0</v>
      </c>
      <c r="AM1127" s="71">
        <f t="shared" si="574"/>
        <v>1</v>
      </c>
      <c r="AN1127" s="71">
        <f t="shared" ref="AN1127" si="575">SUM(AN1099:AN1126)</f>
        <v>0</v>
      </c>
      <c r="AO1127" s="71">
        <f t="shared" si="574"/>
        <v>1</v>
      </c>
      <c r="AP1127" s="71">
        <f t="shared" si="574"/>
        <v>1</v>
      </c>
      <c r="AQ1127" s="71">
        <f t="shared" si="574"/>
        <v>1</v>
      </c>
      <c r="AR1127" s="71">
        <f t="shared" si="574"/>
        <v>1</v>
      </c>
      <c r="AS1127" s="71">
        <f t="shared" si="574"/>
        <v>1</v>
      </c>
      <c r="AT1127" s="71">
        <f t="shared" si="574"/>
        <v>1</v>
      </c>
      <c r="AU1127" s="71">
        <f t="shared" si="574"/>
        <v>1</v>
      </c>
      <c r="AV1127" s="71">
        <f t="shared" si="574"/>
        <v>1</v>
      </c>
      <c r="AW1127" s="71">
        <f t="shared" si="574"/>
        <v>1</v>
      </c>
      <c r="AX1127" s="71">
        <f t="shared" si="574"/>
        <v>1</v>
      </c>
      <c r="AY1127" s="71">
        <f t="shared" si="574"/>
        <v>1</v>
      </c>
      <c r="AZ1127" s="71">
        <f t="shared" si="574"/>
        <v>1</v>
      </c>
      <c r="BA1127" s="71">
        <f t="shared" si="574"/>
        <v>1</v>
      </c>
      <c r="BB1127" s="71">
        <f t="shared" ref="BB1127:BC1127" si="576">SUM(BB1099:BB1126)</f>
        <v>1</v>
      </c>
      <c r="BC1127" s="71">
        <f t="shared" si="576"/>
        <v>1</v>
      </c>
      <c r="BD1127" s="71">
        <f t="shared" ref="BD1127:BG1127" si="577">SUM(BD1099:BD1126)</f>
        <v>1</v>
      </c>
      <c r="BE1127" s="71">
        <f t="shared" si="577"/>
        <v>1</v>
      </c>
      <c r="BF1127" s="71">
        <f t="shared" si="577"/>
        <v>1</v>
      </c>
      <c r="BG1127" s="71">
        <f t="shared" si="577"/>
        <v>1</v>
      </c>
      <c r="BH1127" s="71">
        <f t="shared" ref="BH1127:BI1127" si="578">SUM(BH1099:BH1126)</f>
        <v>1</v>
      </c>
      <c r="BI1127" s="71">
        <f t="shared" si="578"/>
        <v>1</v>
      </c>
      <c r="BJ1127" s="71">
        <f t="shared" ref="BJ1127" si="579">SUM(BJ1099:BJ1126)</f>
        <v>1</v>
      </c>
      <c r="BK1127" s="71">
        <f t="shared" si="574"/>
        <v>1.0000000000000002</v>
      </c>
      <c r="BL1127" s="71">
        <f t="shared" si="574"/>
        <v>1</v>
      </c>
      <c r="BM1127" s="71">
        <f t="shared" si="574"/>
        <v>1</v>
      </c>
      <c r="BN1127" s="71">
        <f t="shared" si="574"/>
        <v>1</v>
      </c>
      <c r="BO1127" s="71">
        <f t="shared" si="574"/>
        <v>56</v>
      </c>
      <c r="BQ1127" s="325">
        <f t="array" ref="BQ1127">(MIN(IF($E$4:$BN$4=BQ$4,$E1127:$BN1127)))</f>
        <v>1</v>
      </c>
      <c r="BR1127" s="325">
        <f t="array" ref="BR1127">(MAX(IF($E$4:$BN$4=BR$4,$E1127:$BN1127)))</f>
        <v>1</v>
      </c>
      <c r="BS1127" s="325">
        <f t="array" ref="BS1127">(AVERAGE(IF($E$4:$BN$4=BS$4,$E1127:$BN1127)))</f>
        <v>1</v>
      </c>
      <c r="BT1127" s="325">
        <f t="array" ref="BT1127">(MIN(IF($E$4:$BN$4=BT$4,$E1127:$BN1127)))</f>
        <v>1</v>
      </c>
      <c r="BU1127" s="325">
        <f t="array" ref="BU1127">(MAX(IF($E$4:$BN$4=BU$4,$E1127:$BN1127)))</f>
        <v>1.0000000000000002</v>
      </c>
      <c r="BV1127" s="325">
        <f t="array" ref="BV1127">(AVERAGE(IF($E$4:$BN$4=BV$4,$E1127:$BN1127)))</f>
        <v>1</v>
      </c>
      <c r="BW1127" s="325">
        <f t="array" ref="BW1127">(MIN(IF($E$4:$BN$4=BW$4,$E1127:$BN1127)))</f>
        <v>0</v>
      </c>
      <c r="BX1127" s="325">
        <f t="array" ref="BX1127">(MAX(IF($E$4:$BN$4=BX$4,$E1127:$BN1127)))</f>
        <v>1</v>
      </c>
      <c r="BY1127" s="325">
        <f t="array" ref="BY1127">(AVERAGE(IF($E$4:$BN$4=BY$4,$E1127:$BN1127)))</f>
        <v>0.25</v>
      </c>
      <c r="BZ1127" s="325">
        <f t="array" ref="BZ1127">(MIN(IF($E$4:$BN$4=BZ$4,$E1127:$BN1127)))</f>
        <v>0</v>
      </c>
      <c r="CA1127" s="325">
        <f t="array" ref="CA1127">(MAX(IF($E$4:$BN$4=CA$4,$E1127:$BN1127)))</f>
        <v>1</v>
      </c>
      <c r="CB1127" s="325">
        <f t="array" ref="CB1127">(AVERAGE(IF($E$4:$BN$4=CB$4,$E1127:$BN1127)))</f>
        <v>0.90476190476190477</v>
      </c>
      <c r="CC1127" s="325">
        <f t="array" ref="CC1127">(MIN(IF($E$4:$BN$4=CC$4,$E1127:$BN1127)))</f>
        <v>1</v>
      </c>
      <c r="CD1127" s="325">
        <f t="array" ref="CD1127">(MAX(IF($E$4:$BN$4=CD$4,$E1127:$BN1127)))</f>
        <v>1</v>
      </c>
      <c r="CE1127" s="325">
        <f t="array" ref="CE1127">(AVERAGE(IF($E$4:$BN$4=CE$4,$E1127:$BN1127)))</f>
        <v>1</v>
      </c>
      <c r="CF1127" s="325">
        <f t="array" ref="CF1127">(MIN(IF($E$4:$BN$4=CF$4,$E1127:$BN1127)))</f>
        <v>0</v>
      </c>
      <c r="CG1127" s="325">
        <f t="array" ref="CG1127">(MAX(IF($E$4:$BN$4=CG$4,$E1127:$BN1127)))</f>
        <v>1</v>
      </c>
      <c r="CH1127" s="325">
        <f t="array" ref="CH1127">(AVERAGE(IF($E$4:$BN$4=CH$4,$E1127:$BN1127)))</f>
        <v>0.8571428571428571</v>
      </c>
      <c r="CI1127" s="326">
        <f t="shared" si="568"/>
        <v>0</v>
      </c>
      <c r="CJ1127" s="326">
        <f t="shared" si="569"/>
        <v>1</v>
      </c>
      <c r="CK1127" s="326">
        <f t="shared" si="570"/>
        <v>0.90322580645161288</v>
      </c>
      <c r="CL1127" s="70"/>
      <c r="CM1127" s="70"/>
      <c r="CN1127" s="70"/>
      <c r="CO1127" s="70"/>
      <c r="CP1127" s="70"/>
      <c r="CQ1127" s="70"/>
      <c r="CR1127" s="70"/>
      <c r="CS1127" s="70"/>
      <c r="CT1127" s="70"/>
      <c r="CU1127" s="70"/>
    </row>
    <row r="1128" spans="1:104">
      <c r="A1128" s="917">
        <f>COUNTA(A1099:A1127)-1</f>
        <v>28</v>
      </c>
      <c r="B1128" s="297" t="s">
        <v>1758</v>
      </c>
      <c r="BQ1128" s="330"/>
      <c r="BR1128" s="330"/>
      <c r="BS1128" s="330"/>
      <c r="BT1128" s="330"/>
      <c r="BU1128" s="330"/>
      <c r="BV1128" s="330"/>
      <c r="BW1128" s="330"/>
      <c r="BX1128" s="330"/>
      <c r="BY1128" s="330"/>
      <c r="BZ1128" s="330"/>
      <c r="CA1128" s="330"/>
      <c r="CB1128" s="330"/>
      <c r="CC1128" s="330"/>
      <c r="CD1128" s="330"/>
      <c r="CE1128" s="330"/>
      <c r="CF1128" s="330"/>
      <c r="CG1128" s="330"/>
      <c r="CH1128" s="330"/>
      <c r="CI1128" s="331"/>
      <c r="CJ1128" s="331"/>
      <c r="CK1128" s="331"/>
      <c r="CL1128" s="130"/>
      <c r="CM1128" s="130"/>
      <c r="CN1128" s="130"/>
      <c r="CO1128" s="130"/>
      <c r="CP1128" s="130"/>
      <c r="CQ1128" s="130"/>
      <c r="CR1128" s="130"/>
      <c r="CS1128" s="130"/>
      <c r="CT1128" s="130"/>
      <c r="CU1128" s="130"/>
      <c r="CV1128" s="130"/>
      <c r="CW1128" s="130"/>
      <c r="CX1128" s="130"/>
      <c r="CY1128" s="130"/>
      <c r="CZ1128" s="130"/>
    </row>
    <row r="1129" spans="1:104">
      <c r="BQ1129" s="330"/>
      <c r="BR1129" s="330"/>
      <c r="BS1129" s="330"/>
      <c r="BT1129" s="330"/>
      <c r="BU1129" s="330"/>
      <c r="BV1129" s="330"/>
      <c r="BW1129" s="330"/>
      <c r="BX1129" s="330"/>
      <c r="BY1129" s="330"/>
      <c r="BZ1129" s="330"/>
      <c r="CA1129" s="330"/>
      <c r="CB1129" s="330"/>
      <c r="CC1129" s="330"/>
      <c r="CD1129" s="330"/>
      <c r="CE1129" s="330"/>
      <c r="CF1129" s="330"/>
      <c r="CG1129" s="330"/>
      <c r="CH1129" s="330"/>
      <c r="CI1129" s="331"/>
      <c r="CJ1129" s="331"/>
      <c r="CK1129" s="331"/>
      <c r="CL1129" s="130"/>
      <c r="CM1129" s="130"/>
      <c r="CN1129" s="130"/>
      <c r="CO1129" s="130"/>
      <c r="CP1129" s="130"/>
      <c r="CQ1129" s="130"/>
      <c r="CR1129" s="130"/>
      <c r="CS1129" s="130"/>
      <c r="CT1129" s="130"/>
      <c r="CU1129" s="130"/>
      <c r="CV1129" s="130"/>
      <c r="CW1129" s="130"/>
      <c r="CX1129" s="130"/>
      <c r="CY1129" s="130"/>
      <c r="CZ1129" s="130"/>
    </row>
    <row r="1130" spans="1:104">
      <c r="BQ1130" s="330"/>
      <c r="BR1130" s="330"/>
      <c r="BS1130" s="330"/>
      <c r="BT1130" s="330"/>
      <c r="BU1130" s="330"/>
      <c r="BV1130" s="330"/>
      <c r="BW1130" s="330"/>
      <c r="BX1130" s="330"/>
      <c r="BY1130" s="330"/>
      <c r="BZ1130" s="330"/>
      <c r="CA1130" s="330"/>
      <c r="CB1130" s="330"/>
      <c r="CC1130" s="330"/>
      <c r="CD1130" s="330"/>
      <c r="CE1130" s="330"/>
      <c r="CF1130" s="330"/>
      <c r="CG1130" s="330"/>
      <c r="CH1130" s="330"/>
      <c r="CI1130" s="331"/>
      <c r="CJ1130" s="331"/>
      <c r="CK1130" s="331"/>
      <c r="CL1130" s="130"/>
      <c r="CM1130" s="130"/>
      <c r="CN1130" s="130"/>
      <c r="CO1130" s="130"/>
      <c r="CP1130" s="130"/>
      <c r="CQ1130" s="130"/>
      <c r="CR1130" s="130"/>
      <c r="CS1130" s="130"/>
      <c r="CT1130" s="130"/>
      <c r="CU1130" s="130"/>
      <c r="CV1130" s="130"/>
      <c r="CW1130" s="130"/>
      <c r="CX1130" s="130"/>
      <c r="CY1130" s="130"/>
      <c r="CZ1130" s="130"/>
    </row>
  </sheetData>
  <sheetProtection algorithmName="SHA-512" hashValue="WaVtXtm8nKrkkZbZ1u4+EyoTyGXqdrv3nskiDaXdR8HfoakWWDKzaPJ97wCBaFUoyeaYHQT4kv5B1Z6rajfBgg==" saltValue="vjJkh0TDvMXHmu2wglYSxw==" spinCount="100000" sheet="1" objects="1" scenarios="1" selectLockedCells="1" selectUnlockedCells="1"/>
  <pageMargins left="0.7" right="0.7" top="0.75" bottom="0.75" header="0.3" footer="0.3"/>
  <pageSetup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2.7968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B2" s="724" t="s">
        <v>50</v>
      </c>
      <c r="C2" s="1014" t="str">
        <f>VLOOKUP($C$3,num,2, FALSE)</f>
        <v>MET Career &amp; Tech</v>
      </c>
      <c r="D2" s="1015"/>
      <c r="E2" s="1016"/>
      <c r="F2" s="1016"/>
      <c r="G2" s="1017"/>
      <c r="H2" s="601"/>
      <c r="I2" s="599"/>
      <c r="J2" s="15"/>
      <c r="K2" s="602"/>
      <c r="L2" s="15"/>
      <c r="M2" s="602" t="str">
        <f>CONCATENATE(N8, O8)</f>
        <v/>
      </c>
    </row>
    <row r="3" spans="1:51" ht="15" customHeight="1">
      <c r="B3" s="724" t="s">
        <v>42</v>
      </c>
      <c r="C3" s="725">
        <v>420</v>
      </c>
      <c r="D3" s="605"/>
      <c r="E3" s="1022" t="s">
        <v>1478</v>
      </c>
      <c r="F3" s="1022"/>
      <c r="G3" s="1022"/>
      <c r="H3" s="1022"/>
      <c r="I3" s="1022"/>
      <c r="J3" s="1022"/>
    </row>
    <row r="4" spans="1:51" ht="15" customHeight="1">
      <c r="B4" s="724" t="s">
        <v>1476</v>
      </c>
      <c r="C4" s="725" t="str">
        <f>VLOOKUP($C$3,num,3, FALSE)</f>
        <v>State</v>
      </c>
      <c r="D4" s="7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544"/>
      <c r="AS4" s="7"/>
    </row>
    <row r="5" spans="1:51" s="133" customFormat="1" ht="12.75">
      <c r="B5" s="726" t="s">
        <v>51</v>
      </c>
      <c r="C5" s="727">
        <f>VLOOKUP($C$3,num,5, FALSE)</f>
        <v>816.6</v>
      </c>
      <c r="D5" s="12"/>
      <c r="E5" s="802">
        <f>VLOOKUP($C$3,num,E9, FALSE)</f>
        <v>1.0000000000000001E-5</v>
      </c>
      <c r="F5" s="802">
        <f>VLOOKUP($C$3,num,F9, FALSE)</f>
        <v>1.0000000000000001E-5</v>
      </c>
      <c r="G5" s="802">
        <f>VLOOKUP($C$3,num,G9, FALSE)</f>
        <v>816.6</v>
      </c>
      <c r="H5" s="802">
        <f>VLOOKUP($C$3,num,H9, FALSE)</f>
        <v>1.0000000000000001E-5</v>
      </c>
      <c r="I5" s="802">
        <f>VLOOKUP($C$3,num,I9, FALSE)</f>
        <v>1.0000000000000001E-5</v>
      </c>
      <c r="J5" s="802">
        <f>VLOOKUP($C$3,num,O9, FALSE)</f>
        <v>3.999999992425728E-5</v>
      </c>
      <c r="L5" s="11"/>
      <c r="M5" s="11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B6" s="726" t="s">
        <v>1479</v>
      </c>
      <c r="C6" s="727">
        <f>VLOOKUP($A$8,num,C8, FALSE)</f>
        <v>456.30022252915899</v>
      </c>
      <c r="D6" s="12"/>
      <c r="E6" s="802">
        <f>VLOOKUP($C$4,cats,J9,FALSE)</f>
        <v>7.8204494889502767</v>
      </c>
      <c r="F6" s="802">
        <f>VLOOKUP($C$4,cats,K9,FALSE)</f>
        <v>36.451662458563533</v>
      </c>
      <c r="G6" s="802">
        <f>VLOOKUP($C$4,cats,L9,FALSE)</f>
        <v>412.02812558164516</v>
      </c>
      <c r="H6" s="802">
        <f>VLOOKUP($C$4,cats,N9,FALSE)</f>
        <v>1.0000000000000001E-5</v>
      </c>
      <c r="I6" s="802">
        <f>VLOOKUP($C$4,cats,M9,FALSE)</f>
        <v>1.0000000000000001E-5</v>
      </c>
      <c r="J6" s="802">
        <f>VLOOKUP($C$4,cats,J9,FALSE)</f>
        <v>7.8204494889502767</v>
      </c>
      <c r="L6" s="8"/>
      <c r="M6" s="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B7" s="726" t="s">
        <v>1477</v>
      </c>
      <c r="C7" s="727">
        <f>VLOOKUP(1001,num,D8, FALSE)</f>
        <v>2250.9452547974183</v>
      </c>
      <c r="D7" s="12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L7" s="8"/>
      <c r="M7" s="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635">
        <v>1001</v>
      </c>
      <c r="B8" s="614" t="s">
        <v>542</v>
      </c>
      <c r="C8" s="615">
        <f>VLOOKUP($C$3,num,4, FALSE)</f>
        <v>11</v>
      </c>
      <c r="D8" s="616">
        <v>5</v>
      </c>
      <c r="E8" s="616">
        <f>VLOOKUP($C$4,cats,3)</f>
        <v>75</v>
      </c>
      <c r="F8" s="616">
        <f>VLOOKUP($C$4,cats,4)</f>
        <v>76</v>
      </c>
      <c r="G8" s="616">
        <f>VLOOKUP($C$4,cats,5)</f>
        <v>77</v>
      </c>
      <c r="H8" s="617">
        <f>VLOOKUP($C$3,num,16)</f>
        <v>39</v>
      </c>
      <c r="I8" s="616">
        <f>VLOOKUP("ZALL",cats,3)</f>
        <v>87</v>
      </c>
      <c r="J8" s="616">
        <f>VLOOKUP("ZALL",cats,4)</f>
        <v>88</v>
      </c>
      <c r="K8" s="616">
        <f>VLOOKUP("ZALL",cats,5)</f>
        <v>89</v>
      </c>
      <c r="L8" s="616">
        <f>VLOOKUP($C$4,cats,6)</f>
        <v>93</v>
      </c>
      <c r="M8" s="616">
        <f>VLOOKUP("ZALL",cats,6)</f>
        <v>90</v>
      </c>
    </row>
    <row r="9" spans="1:51" s="133" customFormat="1" ht="15" hidden="1" customHeight="1">
      <c r="A9" s="635"/>
      <c r="B9" s="614" t="s">
        <v>542</v>
      </c>
      <c r="C9" s="618"/>
      <c r="D9" s="619"/>
      <c r="E9" s="620">
        <v>17</v>
      </c>
      <c r="F9" s="620">
        <v>18</v>
      </c>
      <c r="G9" s="620">
        <v>19</v>
      </c>
      <c r="H9" s="621">
        <v>23</v>
      </c>
      <c r="I9" s="620">
        <v>20</v>
      </c>
      <c r="J9" s="620">
        <v>15</v>
      </c>
      <c r="K9" s="620">
        <v>16</v>
      </c>
      <c r="L9" s="620">
        <v>17</v>
      </c>
      <c r="M9" s="622">
        <v>18</v>
      </c>
      <c r="N9" s="622">
        <v>21</v>
      </c>
      <c r="O9" s="622">
        <v>22</v>
      </c>
    </row>
    <row r="10" spans="1:51" s="133" customFormat="1" ht="15" customHeight="1">
      <c r="B10" s="588"/>
      <c r="C10" s="623"/>
      <c r="D10" s="391"/>
      <c r="E10" s="1021" t="str">
        <f>$C$4</f>
        <v>State</v>
      </c>
      <c r="F10" s="1021"/>
      <c r="G10" s="1021"/>
      <c r="H10" s="142"/>
      <c r="I10" s="1020" t="s">
        <v>37</v>
      </c>
      <c r="J10" s="1020"/>
      <c r="K10" s="1020"/>
      <c r="L10" s="728" t="str">
        <f>C4</f>
        <v>State</v>
      </c>
      <c r="M10" s="729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B11" s="588"/>
      <c r="C11" s="623"/>
      <c r="D11" s="391"/>
      <c r="E11" s="246" t="s">
        <v>0</v>
      </c>
      <c r="F11" s="246" t="s">
        <v>1</v>
      </c>
      <c r="G11" s="246" t="s">
        <v>2</v>
      </c>
      <c r="H11" s="142"/>
      <c r="I11" s="246" t="s">
        <v>0</v>
      </c>
      <c r="J11" s="246" t="s">
        <v>1</v>
      </c>
      <c r="K11" s="246" t="s">
        <v>2</v>
      </c>
      <c r="L11" s="11" t="s">
        <v>1636</v>
      </c>
      <c r="M11" s="11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B12" s="626" t="s">
        <v>1515</v>
      </c>
      <c r="C12" s="627"/>
      <c r="D12" s="391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12" t="str">
        <f>LEFT(B13,2)</f>
        <v>00</v>
      </c>
      <c r="B13" s="628" t="s">
        <v>559</v>
      </c>
      <c r="C13" s="629">
        <f t="shared" ref="C13:C38" si="0">VLOOKUP(A13,ALLLOCPAR,$H$8,FALSE)</f>
        <v>47375</v>
      </c>
      <c r="D13" s="391"/>
      <c r="E13" s="142">
        <f t="shared" ref="E13:G38" si="1">VLOOKUP($A13,ALLLOCPAR,E$8,FALSE)</f>
        <v>0</v>
      </c>
      <c r="F13" s="142">
        <f t="shared" si="1"/>
        <v>48000</v>
      </c>
      <c r="G13" s="142">
        <f t="shared" si="1"/>
        <v>12000</v>
      </c>
      <c r="H13" s="142"/>
      <c r="I13" s="142">
        <f t="shared" ref="I13:M38" si="2">VLOOKUP($A13,ALLLOCPAR,I$8,FALSE)</f>
        <v>1000</v>
      </c>
      <c r="J13" s="142">
        <f t="shared" si="2"/>
        <v>1002000</v>
      </c>
      <c r="K13" s="142">
        <f t="shared" si="2"/>
        <v>177000</v>
      </c>
      <c r="L13" s="142">
        <f t="shared" si="2"/>
        <v>4</v>
      </c>
      <c r="M13" s="142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12" t="str">
        <f t="shared" ref="A14:A38" si="3">LEFT(B14,2)</f>
        <v>01</v>
      </c>
      <c r="B14" s="628" t="s">
        <v>560</v>
      </c>
      <c r="C14" s="629">
        <f t="shared" si="0"/>
        <v>0</v>
      </c>
      <c r="D14" s="391"/>
      <c r="E14" s="142">
        <f t="shared" si="1"/>
        <v>0</v>
      </c>
      <c r="F14" s="142">
        <f t="shared" si="1"/>
        <v>0</v>
      </c>
      <c r="G14" s="142">
        <f t="shared" si="1"/>
        <v>0</v>
      </c>
      <c r="H14" s="142"/>
      <c r="I14" s="142">
        <f t="shared" si="2"/>
        <v>2000</v>
      </c>
      <c r="J14" s="142">
        <f t="shared" si="2"/>
        <v>108000</v>
      </c>
      <c r="K14" s="142">
        <f t="shared" si="2"/>
        <v>34000</v>
      </c>
      <c r="L14" s="142">
        <f t="shared" si="2"/>
        <v>4</v>
      </c>
      <c r="M14" s="142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12" t="str">
        <f t="shared" si="3"/>
        <v>02</v>
      </c>
      <c r="B15" s="628" t="s">
        <v>561</v>
      </c>
      <c r="C15" s="629">
        <f t="shared" si="0"/>
        <v>0</v>
      </c>
      <c r="D15" s="391"/>
      <c r="E15" s="142">
        <f t="shared" si="1"/>
        <v>0</v>
      </c>
      <c r="F15" s="142">
        <f t="shared" si="1"/>
        <v>0</v>
      </c>
      <c r="G15" s="142">
        <f t="shared" si="1"/>
        <v>0</v>
      </c>
      <c r="H15" s="142"/>
      <c r="I15" s="142">
        <f t="shared" si="2"/>
        <v>-6000</v>
      </c>
      <c r="J15" s="142">
        <f t="shared" si="2"/>
        <v>1170000</v>
      </c>
      <c r="K15" s="142">
        <f t="shared" si="2"/>
        <v>183000</v>
      </c>
      <c r="L15" s="142">
        <f t="shared" si="2"/>
        <v>4</v>
      </c>
      <c r="M15" s="142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12" t="str">
        <f t="shared" si="3"/>
        <v>03</v>
      </c>
      <c r="B16" s="628" t="s">
        <v>562</v>
      </c>
      <c r="C16" s="629">
        <f t="shared" si="0"/>
        <v>0</v>
      </c>
      <c r="D16" s="391"/>
      <c r="E16" s="142">
        <f t="shared" si="1"/>
        <v>0</v>
      </c>
      <c r="F16" s="142">
        <f t="shared" si="1"/>
        <v>0</v>
      </c>
      <c r="G16" s="142">
        <f t="shared" si="1"/>
        <v>0</v>
      </c>
      <c r="H16" s="142"/>
      <c r="I16" s="142">
        <f t="shared" si="2"/>
        <v>1000</v>
      </c>
      <c r="J16" s="142">
        <f t="shared" si="2"/>
        <v>1195000</v>
      </c>
      <c r="K16" s="142">
        <f t="shared" si="2"/>
        <v>189000</v>
      </c>
      <c r="L16" s="142">
        <f t="shared" si="2"/>
        <v>4</v>
      </c>
      <c r="M16" s="142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12" t="str">
        <f t="shared" si="3"/>
        <v>04</v>
      </c>
      <c r="B17" s="628" t="s">
        <v>563</v>
      </c>
      <c r="C17" s="629">
        <f t="shared" si="0"/>
        <v>0</v>
      </c>
      <c r="D17" s="391"/>
      <c r="E17" s="142">
        <f t="shared" si="1"/>
        <v>0</v>
      </c>
      <c r="F17" s="142">
        <f t="shared" si="1"/>
        <v>0</v>
      </c>
      <c r="G17" s="142">
        <f t="shared" si="1"/>
        <v>0</v>
      </c>
      <c r="H17" s="142"/>
      <c r="I17" s="142">
        <f t="shared" si="2"/>
        <v>-93000</v>
      </c>
      <c r="J17" s="142">
        <f t="shared" si="2"/>
        <v>639000</v>
      </c>
      <c r="K17" s="142">
        <f t="shared" si="2"/>
        <v>105000</v>
      </c>
      <c r="L17" s="142">
        <f t="shared" si="2"/>
        <v>4</v>
      </c>
      <c r="M17" s="142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12" t="str">
        <f t="shared" si="3"/>
        <v>05</v>
      </c>
      <c r="B18" s="628" t="s">
        <v>564</v>
      </c>
      <c r="C18" s="629">
        <f t="shared" si="0"/>
        <v>153138.65</v>
      </c>
      <c r="D18" s="391"/>
      <c r="E18" s="142">
        <f t="shared" si="1"/>
        <v>0</v>
      </c>
      <c r="F18" s="142">
        <f t="shared" si="1"/>
        <v>154000</v>
      </c>
      <c r="G18" s="142">
        <f t="shared" si="1"/>
        <v>39000</v>
      </c>
      <c r="H18" s="142"/>
      <c r="I18" s="142">
        <f t="shared" si="2"/>
        <v>0</v>
      </c>
      <c r="J18" s="142">
        <f t="shared" si="2"/>
        <v>1974000</v>
      </c>
      <c r="K18" s="142">
        <f t="shared" si="2"/>
        <v>255000</v>
      </c>
      <c r="L18" s="142">
        <f t="shared" si="2"/>
        <v>4</v>
      </c>
      <c r="M18" s="142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12" t="str">
        <f t="shared" si="3"/>
        <v>06</v>
      </c>
      <c r="B19" s="628" t="s">
        <v>565</v>
      </c>
      <c r="C19" s="629">
        <f t="shared" si="0"/>
        <v>0</v>
      </c>
      <c r="D19" s="391"/>
      <c r="E19" s="142">
        <f t="shared" si="1"/>
        <v>0</v>
      </c>
      <c r="F19" s="142">
        <f t="shared" si="1"/>
        <v>0</v>
      </c>
      <c r="G19" s="142">
        <f t="shared" si="1"/>
        <v>0</v>
      </c>
      <c r="H19" s="142"/>
      <c r="I19" s="142">
        <f t="shared" si="2"/>
        <v>11000</v>
      </c>
      <c r="J19" s="142">
        <f t="shared" si="2"/>
        <v>163000</v>
      </c>
      <c r="K19" s="142">
        <f t="shared" si="2"/>
        <v>72000</v>
      </c>
      <c r="L19" s="142">
        <f t="shared" si="2"/>
        <v>4</v>
      </c>
      <c r="M19" s="142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12" t="str">
        <f t="shared" si="3"/>
        <v>07</v>
      </c>
      <c r="B20" s="628" t="s">
        <v>566</v>
      </c>
      <c r="C20" s="629">
        <f t="shared" si="0"/>
        <v>0</v>
      </c>
      <c r="D20" s="391"/>
      <c r="E20" s="142">
        <f t="shared" si="1"/>
        <v>0</v>
      </c>
      <c r="F20" s="142">
        <f t="shared" si="1"/>
        <v>0</v>
      </c>
      <c r="G20" s="142">
        <f t="shared" si="1"/>
        <v>0</v>
      </c>
      <c r="H20" s="142"/>
      <c r="I20" s="142">
        <f t="shared" si="2"/>
        <v>0</v>
      </c>
      <c r="J20" s="142">
        <f t="shared" si="2"/>
        <v>0</v>
      </c>
      <c r="K20" s="142">
        <f t="shared" si="2"/>
        <v>0</v>
      </c>
      <c r="L20" s="142">
        <f t="shared" si="2"/>
        <v>4</v>
      </c>
      <c r="M20" s="142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12" t="str">
        <f t="shared" si="3"/>
        <v>08</v>
      </c>
      <c r="B21" s="628" t="s">
        <v>567</v>
      </c>
      <c r="C21" s="629">
        <f t="shared" si="0"/>
        <v>0</v>
      </c>
      <c r="D21" s="391"/>
      <c r="E21" s="142">
        <f t="shared" si="1"/>
        <v>0</v>
      </c>
      <c r="F21" s="142">
        <f t="shared" si="1"/>
        <v>0</v>
      </c>
      <c r="G21" s="142">
        <f t="shared" si="1"/>
        <v>0</v>
      </c>
      <c r="H21" s="142"/>
      <c r="I21" s="142">
        <f t="shared" si="2"/>
        <v>0</v>
      </c>
      <c r="J21" s="142">
        <f t="shared" si="2"/>
        <v>0</v>
      </c>
      <c r="K21" s="142">
        <f t="shared" si="2"/>
        <v>0</v>
      </c>
      <c r="L21" s="142">
        <f t="shared" si="2"/>
        <v>4</v>
      </c>
      <c r="M21" s="142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12" t="str">
        <f t="shared" si="3"/>
        <v>09</v>
      </c>
      <c r="B22" s="628" t="s">
        <v>568</v>
      </c>
      <c r="C22" s="629">
        <f t="shared" si="0"/>
        <v>0</v>
      </c>
      <c r="D22" s="391"/>
      <c r="E22" s="142">
        <f t="shared" si="1"/>
        <v>0</v>
      </c>
      <c r="F22" s="142">
        <f t="shared" si="1"/>
        <v>0</v>
      </c>
      <c r="G22" s="142">
        <f t="shared" si="1"/>
        <v>0</v>
      </c>
      <c r="H22" s="142"/>
      <c r="I22" s="142">
        <f t="shared" si="2"/>
        <v>0</v>
      </c>
      <c r="J22" s="142">
        <f t="shared" si="2"/>
        <v>0</v>
      </c>
      <c r="K22" s="142">
        <f t="shared" si="2"/>
        <v>0</v>
      </c>
      <c r="L22" s="142">
        <f t="shared" si="2"/>
        <v>4</v>
      </c>
      <c r="M22" s="142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12" t="str">
        <f t="shared" si="3"/>
        <v>10</v>
      </c>
      <c r="B23" s="628" t="s">
        <v>569</v>
      </c>
      <c r="C23" s="629">
        <f t="shared" si="0"/>
        <v>0</v>
      </c>
      <c r="D23" s="391"/>
      <c r="E23" s="142">
        <f t="shared" si="1"/>
        <v>0</v>
      </c>
      <c r="F23" s="142">
        <f t="shared" si="1"/>
        <v>0</v>
      </c>
      <c r="G23" s="142">
        <f t="shared" si="1"/>
        <v>0</v>
      </c>
      <c r="H23" s="142"/>
      <c r="I23" s="142">
        <f t="shared" si="2"/>
        <v>0</v>
      </c>
      <c r="J23" s="142">
        <f t="shared" si="2"/>
        <v>0</v>
      </c>
      <c r="K23" s="142">
        <f t="shared" si="2"/>
        <v>0</v>
      </c>
      <c r="L23" s="142">
        <f t="shared" si="2"/>
        <v>4</v>
      </c>
      <c r="M23" s="142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12" t="str">
        <f t="shared" si="3"/>
        <v>11</v>
      </c>
      <c r="B24" s="628" t="s">
        <v>570</v>
      </c>
      <c r="C24" s="629">
        <f t="shared" si="0"/>
        <v>0</v>
      </c>
      <c r="D24" s="391"/>
      <c r="E24" s="142">
        <f t="shared" si="1"/>
        <v>0</v>
      </c>
      <c r="F24" s="142">
        <f t="shared" si="1"/>
        <v>0</v>
      </c>
      <c r="G24" s="142">
        <f t="shared" si="1"/>
        <v>0</v>
      </c>
      <c r="H24" s="142"/>
      <c r="I24" s="142">
        <f t="shared" si="2"/>
        <v>0</v>
      </c>
      <c r="J24" s="142">
        <f t="shared" si="2"/>
        <v>0</v>
      </c>
      <c r="K24" s="142">
        <f t="shared" si="2"/>
        <v>0</v>
      </c>
      <c r="L24" s="142">
        <f t="shared" si="2"/>
        <v>4</v>
      </c>
      <c r="M24" s="142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12" t="str">
        <f t="shared" si="3"/>
        <v>12</v>
      </c>
      <c r="B25" s="628" t="s">
        <v>978</v>
      </c>
      <c r="C25" s="629">
        <f t="shared" si="0"/>
        <v>0</v>
      </c>
      <c r="D25" s="391"/>
      <c r="E25" s="142">
        <f t="shared" si="1"/>
        <v>0</v>
      </c>
      <c r="F25" s="142">
        <f t="shared" si="1"/>
        <v>0</v>
      </c>
      <c r="G25" s="142">
        <f t="shared" si="1"/>
        <v>0</v>
      </c>
      <c r="H25" s="142"/>
      <c r="I25" s="142">
        <f t="shared" si="2"/>
        <v>0</v>
      </c>
      <c r="J25" s="142">
        <f t="shared" si="2"/>
        <v>0</v>
      </c>
      <c r="K25" s="142">
        <f t="shared" si="2"/>
        <v>0</v>
      </c>
      <c r="L25" s="142">
        <f t="shared" si="2"/>
        <v>4</v>
      </c>
      <c r="M25" s="142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12" t="str">
        <f t="shared" si="3"/>
        <v>13</v>
      </c>
      <c r="B26" s="628" t="s">
        <v>979</v>
      </c>
      <c r="C26" s="629">
        <f t="shared" si="0"/>
        <v>0</v>
      </c>
      <c r="D26" s="391"/>
      <c r="E26" s="142">
        <f t="shared" si="1"/>
        <v>0</v>
      </c>
      <c r="F26" s="142">
        <f t="shared" si="1"/>
        <v>0</v>
      </c>
      <c r="G26" s="142">
        <f t="shared" si="1"/>
        <v>0</v>
      </c>
      <c r="H26" s="142"/>
      <c r="I26" s="142">
        <f t="shared" si="2"/>
        <v>0</v>
      </c>
      <c r="J26" s="142">
        <f t="shared" si="2"/>
        <v>0</v>
      </c>
      <c r="K26" s="142">
        <f t="shared" si="2"/>
        <v>0</v>
      </c>
      <c r="L26" s="142">
        <f t="shared" si="2"/>
        <v>4</v>
      </c>
      <c r="M26" s="142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12" t="str">
        <f t="shared" si="3"/>
        <v>14</v>
      </c>
      <c r="B27" s="628" t="s">
        <v>571</v>
      </c>
      <c r="C27" s="629">
        <f t="shared" si="0"/>
        <v>0</v>
      </c>
      <c r="D27" s="391"/>
      <c r="E27" s="142">
        <f t="shared" si="1"/>
        <v>0</v>
      </c>
      <c r="F27" s="142">
        <f t="shared" si="1"/>
        <v>0</v>
      </c>
      <c r="G27" s="142">
        <f t="shared" si="1"/>
        <v>0</v>
      </c>
      <c r="H27" s="142"/>
      <c r="I27" s="142">
        <f t="shared" si="2"/>
        <v>-29000</v>
      </c>
      <c r="J27" s="142">
        <f t="shared" si="2"/>
        <v>-29000</v>
      </c>
      <c r="K27" s="142">
        <f t="shared" si="2"/>
        <v>-29000</v>
      </c>
      <c r="L27" s="142">
        <f t="shared" si="2"/>
        <v>4</v>
      </c>
      <c r="M27" s="142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12" t="str">
        <f t="shared" si="3"/>
        <v>15</v>
      </c>
      <c r="B28" s="628" t="s">
        <v>1480</v>
      </c>
      <c r="C28" s="629">
        <f t="shared" si="0"/>
        <v>0</v>
      </c>
      <c r="D28" s="391"/>
      <c r="E28" s="142">
        <f t="shared" si="1"/>
        <v>0</v>
      </c>
      <c r="F28" s="142">
        <f t="shared" si="1"/>
        <v>0</v>
      </c>
      <c r="G28" s="142">
        <f t="shared" si="1"/>
        <v>0</v>
      </c>
      <c r="H28" s="142"/>
      <c r="I28" s="142">
        <f t="shared" si="2"/>
        <v>0</v>
      </c>
      <c r="J28" s="142">
        <f t="shared" si="2"/>
        <v>0</v>
      </c>
      <c r="K28" s="142">
        <f t="shared" si="2"/>
        <v>0</v>
      </c>
      <c r="L28" s="142">
        <f t="shared" si="2"/>
        <v>4</v>
      </c>
      <c r="M28" s="142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12" t="str">
        <f t="shared" ref="A29" si="4">LEFT(B29,2)</f>
        <v>16</v>
      </c>
      <c r="B29" s="719" t="s">
        <v>1639</v>
      </c>
      <c r="C29" s="629">
        <f t="shared" ref="C29" si="5">VLOOKUP(A29,ALLLOCPAR,$H$8,FALSE)</f>
        <v>40489.69</v>
      </c>
      <c r="D29" s="391"/>
      <c r="E29" s="142">
        <f t="shared" si="1"/>
        <v>0</v>
      </c>
      <c r="F29" s="142">
        <f t="shared" si="1"/>
        <v>41000</v>
      </c>
      <c r="G29" s="142">
        <f t="shared" si="1"/>
        <v>11000</v>
      </c>
      <c r="H29" s="142"/>
      <c r="I29" s="142">
        <f t="shared" si="2"/>
        <v>2000</v>
      </c>
      <c r="J29" s="142">
        <f t="shared" si="2"/>
        <v>5084000</v>
      </c>
      <c r="K29" s="142">
        <f t="shared" si="2"/>
        <v>878000</v>
      </c>
      <c r="L29" s="142">
        <f t="shared" si="2"/>
        <v>4</v>
      </c>
      <c r="M29" s="142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12" t="str">
        <f t="shared" ref="A30" si="6">LEFT(B30,2)</f>
        <v>17</v>
      </c>
      <c r="B30" s="719" t="s">
        <v>1729</v>
      </c>
      <c r="C30" s="629">
        <f t="shared" ref="C30" si="7">VLOOKUP(A30,ALLLOCPAR,$H$8,FALSE)</f>
        <v>0</v>
      </c>
      <c r="D30" s="391"/>
      <c r="E30" s="142">
        <f t="shared" si="1"/>
        <v>0</v>
      </c>
      <c r="F30" s="142">
        <f t="shared" si="1"/>
        <v>0</v>
      </c>
      <c r="G30" s="142">
        <f t="shared" si="1"/>
        <v>0</v>
      </c>
      <c r="H30" s="142"/>
      <c r="I30" s="142">
        <f t="shared" si="2"/>
        <v>0</v>
      </c>
      <c r="J30" s="142">
        <f t="shared" si="2"/>
        <v>0</v>
      </c>
      <c r="K30" s="142">
        <f t="shared" si="2"/>
        <v>0</v>
      </c>
      <c r="L30" s="142">
        <f t="shared" si="2"/>
        <v>4</v>
      </c>
      <c r="M30" s="142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12" t="str">
        <f t="shared" ref="A31:A32" si="8">LEFT(B31,2)</f>
        <v>18</v>
      </c>
      <c r="B31" s="719" t="s">
        <v>1640</v>
      </c>
      <c r="C31" s="629">
        <f t="shared" ref="C31" si="9">VLOOKUP(A31,ALLLOCPAR,$H$8,FALSE)</f>
        <v>0</v>
      </c>
      <c r="D31" s="391"/>
      <c r="E31" s="142">
        <f t="shared" si="1"/>
        <v>0</v>
      </c>
      <c r="F31" s="142">
        <f t="shared" si="1"/>
        <v>0</v>
      </c>
      <c r="G31" s="142">
        <f t="shared" si="1"/>
        <v>0</v>
      </c>
      <c r="H31" s="142"/>
      <c r="I31" s="142">
        <f t="shared" si="2"/>
        <v>0</v>
      </c>
      <c r="J31" s="142">
        <f t="shared" si="2"/>
        <v>0</v>
      </c>
      <c r="K31" s="142">
        <f t="shared" si="2"/>
        <v>0</v>
      </c>
      <c r="L31" s="142">
        <f t="shared" si="2"/>
        <v>4</v>
      </c>
      <c r="M31" s="142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12" t="str">
        <f t="shared" si="8"/>
        <v>19</v>
      </c>
      <c r="B32" s="719" t="s">
        <v>1791</v>
      </c>
      <c r="C32" s="629">
        <f t="shared" ref="C32" si="10">VLOOKUP(A32,ALLLOCPAR,$H$8,FALSE)</f>
        <v>0</v>
      </c>
      <c r="D32" s="391"/>
      <c r="E32" s="142">
        <f t="shared" si="1"/>
        <v>0</v>
      </c>
      <c r="F32" s="142">
        <f t="shared" si="1"/>
        <v>0</v>
      </c>
      <c r="G32" s="142">
        <f t="shared" si="1"/>
        <v>0</v>
      </c>
      <c r="H32" s="142"/>
      <c r="I32" s="142">
        <f t="shared" si="2"/>
        <v>0</v>
      </c>
      <c r="J32" s="142">
        <f t="shared" si="2"/>
        <v>0</v>
      </c>
      <c r="K32" s="142">
        <f t="shared" si="2"/>
        <v>0</v>
      </c>
      <c r="L32" s="142">
        <f t="shared" si="2"/>
        <v>4</v>
      </c>
      <c r="M32" s="142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12" t="str">
        <f t="shared" si="3"/>
        <v>23</v>
      </c>
      <c r="B33" s="628" t="s">
        <v>573</v>
      </c>
      <c r="C33" s="629">
        <f t="shared" si="0"/>
        <v>0</v>
      </c>
      <c r="D33" s="391"/>
      <c r="E33" s="142">
        <f t="shared" si="1"/>
        <v>0</v>
      </c>
      <c r="F33" s="142">
        <f t="shared" si="1"/>
        <v>0</v>
      </c>
      <c r="G33" s="142">
        <f t="shared" si="1"/>
        <v>0</v>
      </c>
      <c r="H33" s="142"/>
      <c r="I33" s="142">
        <f t="shared" si="2"/>
        <v>0</v>
      </c>
      <c r="J33" s="142">
        <f t="shared" si="2"/>
        <v>0</v>
      </c>
      <c r="K33" s="142">
        <f t="shared" si="2"/>
        <v>0</v>
      </c>
      <c r="L33" s="142">
        <f t="shared" si="2"/>
        <v>4</v>
      </c>
      <c r="M33" s="142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12" t="str">
        <f t="shared" si="3"/>
        <v>24</v>
      </c>
      <c r="B34" s="628" t="s">
        <v>574</v>
      </c>
      <c r="C34" s="629">
        <f t="shared" si="0"/>
        <v>0</v>
      </c>
      <c r="D34" s="391"/>
      <c r="E34" s="142">
        <f t="shared" si="1"/>
        <v>0</v>
      </c>
      <c r="F34" s="142">
        <f t="shared" si="1"/>
        <v>0</v>
      </c>
      <c r="G34" s="142">
        <f t="shared" si="1"/>
        <v>0</v>
      </c>
      <c r="H34" s="142"/>
      <c r="I34" s="142">
        <f t="shared" si="2"/>
        <v>0</v>
      </c>
      <c r="J34" s="142">
        <f t="shared" si="2"/>
        <v>0</v>
      </c>
      <c r="K34" s="142">
        <f t="shared" si="2"/>
        <v>0</v>
      </c>
      <c r="L34" s="142">
        <f t="shared" si="2"/>
        <v>4</v>
      </c>
      <c r="M34" s="142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12" t="str">
        <f t="shared" si="3"/>
        <v>25</v>
      </c>
      <c r="B35" s="628" t="s">
        <v>575</v>
      </c>
      <c r="C35" s="629">
        <f t="shared" si="0"/>
        <v>0</v>
      </c>
      <c r="D35" s="391"/>
      <c r="E35" s="142">
        <f t="shared" si="1"/>
        <v>0</v>
      </c>
      <c r="F35" s="142">
        <f t="shared" si="1"/>
        <v>0</v>
      </c>
      <c r="G35" s="142">
        <f t="shared" si="1"/>
        <v>0</v>
      </c>
      <c r="H35" s="142"/>
      <c r="I35" s="142">
        <f t="shared" si="2"/>
        <v>0</v>
      </c>
      <c r="J35" s="142">
        <f t="shared" si="2"/>
        <v>0</v>
      </c>
      <c r="K35" s="142">
        <f t="shared" si="2"/>
        <v>0</v>
      </c>
      <c r="L35" s="142">
        <f t="shared" si="2"/>
        <v>4</v>
      </c>
      <c r="M35" s="142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12" t="str">
        <f t="shared" si="3"/>
        <v>33</v>
      </c>
      <c r="B36" s="628" t="s">
        <v>1481</v>
      </c>
      <c r="C36" s="629">
        <f t="shared" si="0"/>
        <v>0</v>
      </c>
      <c r="D36" s="391"/>
      <c r="E36" s="142">
        <f t="shared" si="1"/>
        <v>0</v>
      </c>
      <c r="F36" s="142">
        <f t="shared" si="1"/>
        <v>0</v>
      </c>
      <c r="G36" s="142">
        <f t="shared" si="1"/>
        <v>0</v>
      </c>
      <c r="H36" s="142"/>
      <c r="I36" s="142">
        <f t="shared" si="2"/>
        <v>0</v>
      </c>
      <c r="J36" s="142">
        <f t="shared" si="2"/>
        <v>0</v>
      </c>
      <c r="K36" s="142">
        <f t="shared" si="2"/>
        <v>0</v>
      </c>
      <c r="L36" s="142">
        <f t="shared" si="2"/>
        <v>4</v>
      </c>
      <c r="M36" s="142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12" t="str">
        <f t="shared" si="3"/>
        <v>34</v>
      </c>
      <c r="B37" s="628" t="s">
        <v>1482</v>
      </c>
      <c r="C37" s="629">
        <f t="shared" si="0"/>
        <v>0</v>
      </c>
      <c r="D37" s="391"/>
      <c r="E37" s="142">
        <f t="shared" si="1"/>
        <v>0</v>
      </c>
      <c r="F37" s="142">
        <f t="shared" si="1"/>
        <v>0</v>
      </c>
      <c r="G37" s="142">
        <f t="shared" si="1"/>
        <v>0</v>
      </c>
      <c r="H37" s="142"/>
      <c r="I37" s="142">
        <f t="shared" si="2"/>
        <v>0</v>
      </c>
      <c r="J37" s="142">
        <f t="shared" si="2"/>
        <v>0</v>
      </c>
      <c r="K37" s="142">
        <f t="shared" si="2"/>
        <v>0</v>
      </c>
      <c r="L37" s="142">
        <f t="shared" si="2"/>
        <v>4</v>
      </c>
      <c r="M37" s="142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12" t="str">
        <f t="shared" si="3"/>
        <v>35</v>
      </c>
      <c r="B38" s="628" t="s">
        <v>1483</v>
      </c>
      <c r="C38" s="629">
        <f t="shared" si="0"/>
        <v>0</v>
      </c>
      <c r="D38" s="391"/>
      <c r="E38" s="142">
        <f t="shared" si="1"/>
        <v>0</v>
      </c>
      <c r="F38" s="142">
        <f t="shared" si="1"/>
        <v>0</v>
      </c>
      <c r="G38" s="142">
        <f t="shared" si="1"/>
        <v>0</v>
      </c>
      <c r="H38" s="142"/>
      <c r="I38" s="142">
        <f t="shared" si="2"/>
        <v>0</v>
      </c>
      <c r="J38" s="142">
        <f t="shared" si="2"/>
        <v>0</v>
      </c>
      <c r="K38" s="142">
        <f t="shared" si="2"/>
        <v>0</v>
      </c>
      <c r="L38" s="142">
        <f t="shared" si="2"/>
        <v>4</v>
      </c>
      <c r="M38" s="142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631">
        <f>SUM(C13:C38)</f>
        <v>241003.34</v>
      </c>
      <c r="D39" s="391"/>
      <c r="E39" s="631">
        <f>SUM(E13:E38)</f>
        <v>0</v>
      </c>
      <c r="F39" s="631">
        <f>SUM(F13:F38)</f>
        <v>243000</v>
      </c>
      <c r="G39" s="631">
        <f>SUM(G13:G38)</f>
        <v>62000</v>
      </c>
      <c r="I39" s="631">
        <f>SUM(I13:I38)</f>
        <v>-111000</v>
      </c>
      <c r="J39" s="631">
        <f>SUM(J13:J38)</f>
        <v>11306000</v>
      </c>
      <c r="K39" s="631">
        <f>SUM(K13:K38)</f>
        <v>1864000</v>
      </c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B40" s="632" t="s">
        <v>523</v>
      </c>
      <c r="C40" s="633" t="str">
        <f>IF(VLOOKUP(A39,ALLLOCPAR,$H$8,FALSE)-C39=0,"OK","ERROR")</f>
        <v>OK</v>
      </c>
      <c r="D40" s="391"/>
      <c r="E40" s="634" t="str">
        <f>IF(VLOOKUP($A39,ALLLOCPAR,E$8,FALSE)-E39=0,"OK","ERROR")</f>
        <v>OK</v>
      </c>
      <c r="F40" s="634" t="str">
        <f>IF(VLOOKUP($A39,ALLLOCPAR,F$8,FALSE)-F39=0,"OK","ERROR")</f>
        <v>OK</v>
      </c>
      <c r="G40" s="634" t="str">
        <f>IF(VLOOKUP($A39,ALLLOCPAR,G$8,FALSE)-G39=0,"OK","ERROR")</f>
        <v>OK</v>
      </c>
      <c r="H40" s="635"/>
      <c r="I40" s="634" t="str">
        <f>IF(VLOOKUP($A39,ALLLOCPAR,I$8,FALSE)-I39=0,"OK","ERROR")</f>
        <v>OK</v>
      </c>
      <c r="J40" s="634" t="str">
        <f>IF(VLOOKUP($A39,ALLLOCPAR,J$8,FALSE)-J39=0,"OK","ERROR")</f>
        <v>OK</v>
      </c>
      <c r="K40" s="634" t="str">
        <f>IF(VLOOKUP($A39,ALLLOCPAR,K$8,FALSE)-K39=0,"OK","ERROR")</f>
        <v>OK</v>
      </c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12">
        <v>0</v>
      </c>
      <c r="B44" s="628" t="s">
        <v>559</v>
      </c>
      <c r="C44" s="638">
        <f t="shared" ref="C44:C69" si="11">C13/C$39</f>
        <v>0.19657403918136571</v>
      </c>
      <c r="D44" s="391"/>
      <c r="E44" s="639"/>
      <c r="F44" s="639"/>
      <c r="G44" s="640">
        <f t="shared" ref="G44:G69" si="12">VLOOKUP($A44,locparpct,G$8,FALSE)</f>
        <v>4.9143509795341427E-2</v>
      </c>
      <c r="H44" s="640"/>
      <c r="I44" s="639"/>
      <c r="J44" s="639"/>
      <c r="K44" s="640">
        <f t="shared" ref="K44:K69" si="13">VLOOKUP($A44,locparpct,K$8,FALSE)</f>
        <v>8.9623006278550951E-2</v>
      </c>
      <c r="L44" s="142">
        <f>L13</f>
        <v>4</v>
      </c>
      <c r="M44" s="142">
        <f>M13</f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12">
        <v>1</v>
      </c>
      <c r="B45" s="628" t="s">
        <v>560</v>
      </c>
      <c r="C45" s="638">
        <f t="shared" si="11"/>
        <v>0</v>
      </c>
      <c r="D45" s="391"/>
      <c r="E45" s="639"/>
      <c r="F45" s="639"/>
      <c r="G45" s="640">
        <f t="shared" si="12"/>
        <v>0</v>
      </c>
      <c r="H45" s="640"/>
      <c r="I45" s="639"/>
      <c r="J45" s="639"/>
      <c r="K45" s="640">
        <f t="shared" si="13"/>
        <v>9.6359395962651515E-3</v>
      </c>
      <c r="L45" s="142">
        <f t="shared" ref="L45:M45" si="14">L14</f>
        <v>4</v>
      </c>
      <c r="M45" s="142">
        <f t="shared" si="14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12">
        <v>2</v>
      </c>
      <c r="B46" s="628" t="s">
        <v>561</v>
      </c>
      <c r="C46" s="638">
        <f t="shared" si="11"/>
        <v>0</v>
      </c>
      <c r="D46" s="391"/>
      <c r="E46" s="639"/>
      <c r="F46" s="639"/>
      <c r="G46" s="640">
        <f t="shared" si="12"/>
        <v>0</v>
      </c>
      <c r="H46" s="640"/>
      <c r="I46" s="639"/>
      <c r="J46" s="639"/>
      <c r="K46" s="640">
        <f t="shared" si="13"/>
        <v>0.1144042862246573</v>
      </c>
      <c r="L46" s="142">
        <f t="shared" ref="L46:M46" si="15">L15</f>
        <v>4</v>
      </c>
      <c r="M46" s="142">
        <f t="shared" si="15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12">
        <v>3</v>
      </c>
      <c r="B47" s="628" t="s">
        <v>562</v>
      </c>
      <c r="C47" s="638">
        <f t="shared" si="11"/>
        <v>0</v>
      </c>
      <c r="D47" s="391"/>
      <c r="E47" s="639"/>
      <c r="F47" s="639"/>
      <c r="G47" s="640">
        <f t="shared" si="12"/>
        <v>0</v>
      </c>
      <c r="H47" s="640"/>
      <c r="I47" s="639"/>
      <c r="J47" s="639"/>
      <c r="K47" s="640">
        <f t="shared" si="13"/>
        <v>0.22909818358135675</v>
      </c>
      <c r="L47" s="142">
        <f t="shared" ref="L47:M47" si="16">L16</f>
        <v>4</v>
      </c>
      <c r="M47" s="142">
        <f t="shared" si="16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12">
        <v>4</v>
      </c>
      <c r="B48" s="628" t="s">
        <v>563</v>
      </c>
      <c r="C48" s="638">
        <f t="shared" si="11"/>
        <v>0</v>
      </c>
      <c r="D48" s="391"/>
      <c r="E48" s="639"/>
      <c r="F48" s="639"/>
      <c r="G48" s="640">
        <f t="shared" si="12"/>
        <v>0</v>
      </c>
      <c r="H48" s="640"/>
      <c r="I48" s="639"/>
      <c r="J48" s="639"/>
      <c r="K48" s="640">
        <f t="shared" si="13"/>
        <v>9.53013330294782E-2</v>
      </c>
      <c r="L48" s="142">
        <f t="shared" ref="L48:M48" si="17">L17</f>
        <v>4</v>
      </c>
      <c r="M48" s="142">
        <f t="shared" si="17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12">
        <v>5</v>
      </c>
      <c r="B49" s="628" t="s">
        <v>564</v>
      </c>
      <c r="C49" s="638">
        <f t="shared" si="11"/>
        <v>0.63542127673417304</v>
      </c>
      <c r="D49" s="391"/>
      <c r="E49" s="639"/>
      <c r="F49" s="639"/>
      <c r="G49" s="640">
        <f t="shared" si="12"/>
        <v>0.15885531918354326</v>
      </c>
      <c r="H49" s="640"/>
      <c r="I49" s="639"/>
      <c r="J49" s="639"/>
      <c r="K49" s="640">
        <f t="shared" si="13"/>
        <v>0.19191152887950363</v>
      </c>
      <c r="L49" s="142">
        <f t="shared" ref="L49:M49" si="18">L18</f>
        <v>4</v>
      </c>
      <c r="M49" s="142">
        <f t="shared" si="18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12">
        <v>6</v>
      </c>
      <c r="B50" s="628" t="s">
        <v>565</v>
      </c>
      <c r="C50" s="638">
        <f t="shared" si="11"/>
        <v>0</v>
      </c>
      <c r="D50" s="391"/>
      <c r="E50" s="639"/>
      <c r="F50" s="639"/>
      <c r="G50" s="640">
        <f t="shared" si="12"/>
        <v>0</v>
      </c>
      <c r="H50" s="640"/>
      <c r="I50" s="639"/>
      <c r="J50" s="639"/>
      <c r="K50" s="640">
        <f t="shared" si="13"/>
        <v>1.9036390178702853E-3</v>
      </c>
      <c r="L50" s="142">
        <f t="shared" ref="L50:M50" si="19">L19</f>
        <v>4</v>
      </c>
      <c r="M50" s="142">
        <f t="shared" si="19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12">
        <v>7</v>
      </c>
      <c r="B51" s="628" t="s">
        <v>566</v>
      </c>
      <c r="C51" s="638">
        <f t="shared" si="11"/>
        <v>0</v>
      </c>
      <c r="D51" s="391"/>
      <c r="E51" s="639"/>
      <c r="F51" s="639"/>
      <c r="G51" s="640">
        <f t="shared" si="12"/>
        <v>0</v>
      </c>
      <c r="H51" s="640"/>
      <c r="I51" s="639"/>
      <c r="J51" s="639"/>
      <c r="K51" s="640">
        <f t="shared" si="13"/>
        <v>0</v>
      </c>
      <c r="L51" s="142">
        <f t="shared" ref="L51:M51" si="20">L20</f>
        <v>4</v>
      </c>
      <c r="M51" s="142">
        <f t="shared" si="20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12">
        <v>8</v>
      </c>
      <c r="B52" s="628" t="s">
        <v>567</v>
      </c>
      <c r="C52" s="638">
        <f t="shared" si="11"/>
        <v>0</v>
      </c>
      <c r="D52" s="391"/>
      <c r="E52" s="639"/>
      <c r="F52" s="639"/>
      <c r="G52" s="640">
        <f t="shared" si="12"/>
        <v>0</v>
      </c>
      <c r="H52" s="640"/>
      <c r="I52" s="639"/>
      <c r="J52" s="639"/>
      <c r="K52" s="640">
        <f t="shared" si="13"/>
        <v>0</v>
      </c>
      <c r="L52" s="142">
        <f t="shared" ref="L52:M52" si="21">L21</f>
        <v>4</v>
      </c>
      <c r="M52" s="142">
        <f t="shared" si="21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12">
        <v>9</v>
      </c>
      <c r="B53" s="628" t="s">
        <v>568</v>
      </c>
      <c r="C53" s="638">
        <f t="shared" si="11"/>
        <v>0</v>
      </c>
      <c r="D53" s="391"/>
      <c r="E53" s="639"/>
      <c r="F53" s="639"/>
      <c r="G53" s="640">
        <f t="shared" si="12"/>
        <v>0</v>
      </c>
      <c r="H53" s="640"/>
      <c r="I53" s="639"/>
      <c r="J53" s="639"/>
      <c r="K53" s="640">
        <f t="shared" si="13"/>
        <v>0</v>
      </c>
      <c r="L53" s="142">
        <f t="shared" ref="L53:M53" si="22">L22</f>
        <v>4</v>
      </c>
      <c r="M53" s="142">
        <f t="shared" si="22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12">
        <v>10</v>
      </c>
      <c r="B54" s="628" t="s">
        <v>569</v>
      </c>
      <c r="C54" s="638">
        <f t="shared" si="11"/>
        <v>0</v>
      </c>
      <c r="D54" s="391"/>
      <c r="E54" s="639"/>
      <c r="F54" s="639"/>
      <c r="G54" s="640">
        <f t="shared" si="12"/>
        <v>0</v>
      </c>
      <c r="H54" s="640"/>
      <c r="I54" s="639"/>
      <c r="J54" s="639"/>
      <c r="K54" s="640">
        <f t="shared" si="13"/>
        <v>0</v>
      </c>
      <c r="L54" s="142">
        <f t="shared" ref="L54:M54" si="23">L23</f>
        <v>4</v>
      </c>
      <c r="M54" s="142">
        <f t="shared" si="23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12">
        <v>11</v>
      </c>
      <c r="B55" s="628" t="s">
        <v>570</v>
      </c>
      <c r="C55" s="638">
        <f t="shared" si="11"/>
        <v>0</v>
      </c>
      <c r="D55" s="391"/>
      <c r="E55" s="639"/>
      <c r="F55" s="639"/>
      <c r="G55" s="640">
        <f t="shared" si="12"/>
        <v>0</v>
      </c>
      <c r="H55" s="640"/>
      <c r="I55" s="639"/>
      <c r="J55" s="639"/>
      <c r="K55" s="640">
        <f t="shared" si="13"/>
        <v>0</v>
      </c>
      <c r="L55" s="142">
        <f t="shared" ref="L55:M55" si="24">L24</f>
        <v>4</v>
      </c>
      <c r="M55" s="142">
        <f t="shared" si="24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12">
        <v>12</v>
      </c>
      <c r="B56" s="628" t="s">
        <v>978</v>
      </c>
      <c r="C56" s="638">
        <f t="shared" si="11"/>
        <v>0</v>
      </c>
      <c r="D56" s="391"/>
      <c r="E56" s="639"/>
      <c r="F56" s="639"/>
      <c r="G56" s="640">
        <f t="shared" si="12"/>
        <v>0</v>
      </c>
      <c r="H56" s="640"/>
      <c r="I56" s="639"/>
      <c r="J56" s="639"/>
      <c r="K56" s="640">
        <f t="shared" si="13"/>
        <v>0</v>
      </c>
      <c r="L56" s="142">
        <f t="shared" ref="L56:M56" si="25">L25</f>
        <v>4</v>
      </c>
      <c r="M56" s="142">
        <f t="shared" si="25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12">
        <v>13</v>
      </c>
      <c r="B57" s="628" t="s">
        <v>979</v>
      </c>
      <c r="C57" s="638">
        <f t="shared" si="11"/>
        <v>0</v>
      </c>
      <c r="D57" s="391"/>
      <c r="E57" s="639"/>
      <c r="F57" s="639"/>
      <c r="G57" s="640">
        <f t="shared" si="12"/>
        <v>0</v>
      </c>
      <c r="H57" s="640"/>
      <c r="I57" s="639"/>
      <c r="J57" s="639"/>
      <c r="K57" s="640">
        <f t="shared" si="13"/>
        <v>0</v>
      </c>
      <c r="L57" s="142">
        <f t="shared" ref="L57:M57" si="26">L26</f>
        <v>4</v>
      </c>
      <c r="M57" s="142">
        <f t="shared" si="26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12">
        <v>14</v>
      </c>
      <c r="B58" s="628" t="s">
        <v>571</v>
      </c>
      <c r="C58" s="638">
        <f t="shared" si="11"/>
        <v>0</v>
      </c>
      <c r="D58" s="391"/>
      <c r="E58" s="639"/>
      <c r="F58" s="639"/>
      <c r="G58" s="640">
        <f t="shared" si="12"/>
        <v>0</v>
      </c>
      <c r="H58" s="640"/>
      <c r="I58" s="639"/>
      <c r="J58" s="639"/>
      <c r="K58" s="640">
        <f t="shared" si="13"/>
        <v>-4.6486013604601732E-4</v>
      </c>
      <c r="L58" s="142">
        <f t="shared" ref="L58:M58" si="27">L27</f>
        <v>4</v>
      </c>
      <c r="M58" s="142">
        <f t="shared" si="27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12">
        <v>15</v>
      </c>
      <c r="B59" s="628" t="s">
        <v>1480</v>
      </c>
      <c r="C59" s="638">
        <f t="shared" si="11"/>
        <v>0</v>
      </c>
      <c r="D59" s="391"/>
      <c r="E59" s="639"/>
      <c r="F59" s="639"/>
      <c r="G59" s="640">
        <f t="shared" si="12"/>
        <v>0</v>
      </c>
      <c r="H59" s="640"/>
      <c r="I59" s="639"/>
      <c r="J59" s="639"/>
      <c r="K59" s="640">
        <f t="shared" si="13"/>
        <v>0</v>
      </c>
      <c r="L59" s="142">
        <f t="shared" ref="L59:M59" si="28">L28</f>
        <v>4</v>
      </c>
      <c r="M59" s="142">
        <f t="shared" si="28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12">
        <v>16</v>
      </c>
      <c r="B60" s="719" t="s">
        <v>1639</v>
      </c>
      <c r="C60" s="638">
        <f t="shared" si="11"/>
        <v>0.16800468408446126</v>
      </c>
      <c r="D60" s="391"/>
      <c r="E60" s="639"/>
      <c r="F60" s="639"/>
      <c r="G60" s="640">
        <f t="shared" si="12"/>
        <v>4.2001171021115315E-2</v>
      </c>
      <c r="H60" s="640"/>
      <c r="I60" s="639"/>
      <c r="J60" s="639"/>
      <c r="K60" s="640">
        <f t="shared" si="13"/>
        <v>0.17181274997997667</v>
      </c>
      <c r="L60" s="142">
        <f>L29</f>
        <v>4</v>
      </c>
      <c r="M60" s="142">
        <f>M29</f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12">
        <v>17</v>
      </c>
      <c r="B61" s="719" t="s">
        <v>1729</v>
      </c>
      <c r="C61" s="638">
        <f t="shared" si="11"/>
        <v>0</v>
      </c>
      <c r="D61" s="391"/>
      <c r="E61" s="639"/>
      <c r="F61" s="639"/>
      <c r="G61" s="640">
        <f t="shared" si="12"/>
        <v>0</v>
      </c>
      <c r="H61" s="640"/>
      <c r="I61" s="639"/>
      <c r="J61" s="639"/>
      <c r="K61" s="640">
        <f t="shared" si="13"/>
        <v>0</v>
      </c>
      <c r="L61" s="142">
        <f>L30</f>
        <v>4</v>
      </c>
      <c r="M61" s="142">
        <f>M30</f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12">
        <v>18</v>
      </c>
      <c r="B62" s="719" t="s">
        <v>1640</v>
      </c>
      <c r="C62" s="638">
        <f t="shared" si="11"/>
        <v>0</v>
      </c>
      <c r="D62" s="391"/>
      <c r="E62" s="639"/>
      <c r="F62" s="639"/>
      <c r="G62" s="640">
        <f t="shared" si="12"/>
        <v>0</v>
      </c>
      <c r="H62" s="640"/>
      <c r="I62" s="639"/>
      <c r="J62" s="639"/>
      <c r="K62" s="640">
        <f t="shared" si="13"/>
        <v>0</v>
      </c>
      <c r="L62" s="142">
        <f t="shared" ref="L62:M63" si="29">L31</f>
        <v>4</v>
      </c>
      <c r="M62" s="142">
        <f t="shared" si="29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12">
        <v>19</v>
      </c>
      <c r="B63" s="719" t="s">
        <v>1791</v>
      </c>
      <c r="C63" s="638">
        <f t="shared" si="11"/>
        <v>0</v>
      </c>
      <c r="D63" s="391"/>
      <c r="E63" s="639"/>
      <c r="F63" s="639"/>
      <c r="G63" s="640">
        <f t="shared" si="12"/>
        <v>0</v>
      </c>
      <c r="H63" s="640"/>
      <c r="I63" s="639"/>
      <c r="J63" s="639"/>
      <c r="K63" s="640">
        <f t="shared" si="13"/>
        <v>0</v>
      </c>
      <c r="L63" s="142">
        <f t="shared" si="29"/>
        <v>4</v>
      </c>
      <c r="M63" s="142">
        <f t="shared" si="29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12">
        <v>23</v>
      </c>
      <c r="B64" s="628" t="s">
        <v>573</v>
      </c>
      <c r="C64" s="638">
        <f t="shared" si="11"/>
        <v>0</v>
      </c>
      <c r="D64" s="391"/>
      <c r="E64" s="639"/>
      <c r="F64" s="639"/>
      <c r="G64" s="640">
        <f t="shared" si="12"/>
        <v>0</v>
      </c>
      <c r="H64" s="640"/>
      <c r="I64" s="639"/>
      <c r="J64" s="639"/>
      <c r="K64" s="640">
        <f t="shared" si="13"/>
        <v>0</v>
      </c>
      <c r="L64" s="142">
        <f t="shared" ref="L64:M64" si="30">L33</f>
        <v>4</v>
      </c>
      <c r="M64" s="142">
        <f t="shared" si="30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12">
        <v>24</v>
      </c>
      <c r="B65" s="628" t="s">
        <v>574</v>
      </c>
      <c r="C65" s="638">
        <f t="shared" si="11"/>
        <v>0</v>
      </c>
      <c r="D65" s="391"/>
      <c r="E65" s="639"/>
      <c r="F65" s="639"/>
      <c r="G65" s="640">
        <f t="shared" si="12"/>
        <v>0</v>
      </c>
      <c r="H65" s="640"/>
      <c r="I65" s="639"/>
      <c r="J65" s="639"/>
      <c r="K65" s="640">
        <f t="shared" si="13"/>
        <v>0</v>
      </c>
      <c r="L65" s="142">
        <f t="shared" ref="L65:M65" si="31">L34</f>
        <v>4</v>
      </c>
      <c r="M65" s="142">
        <f t="shared" si="31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12">
        <v>25</v>
      </c>
      <c r="B66" s="628" t="s">
        <v>575</v>
      </c>
      <c r="C66" s="638">
        <f t="shared" si="11"/>
        <v>0</v>
      </c>
      <c r="D66" s="391"/>
      <c r="E66" s="639"/>
      <c r="F66" s="639"/>
      <c r="G66" s="640">
        <f t="shared" si="12"/>
        <v>0</v>
      </c>
      <c r="H66" s="640"/>
      <c r="I66" s="639"/>
      <c r="J66" s="639"/>
      <c r="K66" s="640">
        <f t="shared" si="13"/>
        <v>0</v>
      </c>
      <c r="L66" s="142">
        <f t="shared" ref="L66:M66" si="32">L35</f>
        <v>4</v>
      </c>
      <c r="M66" s="142">
        <f t="shared" si="32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12">
        <v>33</v>
      </c>
      <c r="B67" s="628" t="s">
        <v>1481</v>
      </c>
      <c r="C67" s="638">
        <f t="shared" si="11"/>
        <v>0</v>
      </c>
      <c r="D67" s="391"/>
      <c r="E67" s="639"/>
      <c r="F67" s="639"/>
      <c r="G67" s="640">
        <f t="shared" si="12"/>
        <v>0</v>
      </c>
      <c r="H67" s="640"/>
      <c r="I67" s="639"/>
      <c r="J67" s="639"/>
      <c r="K67" s="640">
        <f t="shared" si="13"/>
        <v>0</v>
      </c>
      <c r="L67" s="142">
        <f t="shared" ref="L67:M67" si="33">L36</f>
        <v>4</v>
      </c>
      <c r="M67" s="142">
        <f t="shared" si="33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12">
        <v>34</v>
      </c>
      <c r="B68" s="628" t="s">
        <v>1482</v>
      </c>
      <c r="C68" s="638">
        <f t="shared" si="11"/>
        <v>0</v>
      </c>
      <c r="D68" s="391"/>
      <c r="E68" s="639"/>
      <c r="F68" s="639"/>
      <c r="G68" s="640">
        <f t="shared" si="12"/>
        <v>0</v>
      </c>
      <c r="H68" s="640"/>
      <c r="I68" s="639"/>
      <c r="J68" s="639"/>
      <c r="K68" s="640">
        <f t="shared" si="13"/>
        <v>0</v>
      </c>
      <c r="L68" s="142">
        <f t="shared" ref="L68:M68" si="34">L37</f>
        <v>4</v>
      </c>
      <c r="M68" s="142">
        <f t="shared" si="34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12">
        <v>35</v>
      </c>
      <c r="B69" s="628" t="s">
        <v>1483</v>
      </c>
      <c r="C69" s="638">
        <f t="shared" si="11"/>
        <v>0</v>
      </c>
      <c r="D69" s="391"/>
      <c r="E69" s="639"/>
      <c r="F69" s="639"/>
      <c r="G69" s="640">
        <f t="shared" si="12"/>
        <v>0</v>
      </c>
      <c r="H69" s="640"/>
      <c r="I69" s="639"/>
      <c r="J69" s="639"/>
      <c r="K69" s="640">
        <f t="shared" si="13"/>
        <v>0</v>
      </c>
      <c r="L69" s="142">
        <f t="shared" ref="L69:M69" si="35">L38</f>
        <v>4</v>
      </c>
      <c r="M69" s="142">
        <f t="shared" si="35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>
        <f>SUM(C44:C69)</f>
        <v>1</v>
      </c>
      <c r="D70" s="391"/>
      <c r="E70" s="639"/>
      <c r="F70" s="639"/>
      <c r="G70" s="641">
        <f>SUM(G44:G69)</f>
        <v>0.25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12">
        <v>0</v>
      </c>
      <c r="B74" s="628" t="s">
        <v>559</v>
      </c>
      <c r="C74" s="644">
        <f>C13/$C$5</f>
        <v>58.014939995101642</v>
      </c>
      <c r="D74" s="391"/>
      <c r="E74" s="142">
        <f t="shared" ref="E74:G76" si="36">VLOOKUP($A74,LOCPARPPC,E$8,FALSE)</f>
        <v>0</v>
      </c>
      <c r="F74" s="142">
        <f t="shared" si="36"/>
        <v>58</v>
      </c>
      <c r="G74" s="142">
        <f t="shared" si="36"/>
        <v>14.5</v>
      </c>
      <c r="H74" s="142"/>
      <c r="I74" s="142">
        <f t="shared" ref="I74:K76" si="37">VLOOKUP($A74,LOCPARPPC,I$8,FALSE)</f>
        <v>0</v>
      </c>
      <c r="J74" s="142">
        <f t="shared" si="37"/>
        <v>783</v>
      </c>
      <c r="K74" s="142">
        <f t="shared" si="37"/>
        <v>29.1</v>
      </c>
      <c r="L74" s="133">
        <f>L13</f>
        <v>4</v>
      </c>
      <c r="M74" s="133">
        <f>M13</f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12">
        <v>1</v>
      </c>
      <c r="B75" s="628" t="s">
        <v>560</v>
      </c>
      <c r="C75" s="644">
        <f>C14/$C$5</f>
        <v>0</v>
      </c>
      <c r="D75" s="391"/>
      <c r="E75" s="142">
        <f t="shared" si="36"/>
        <v>0</v>
      </c>
      <c r="F75" s="142">
        <f t="shared" si="36"/>
        <v>0</v>
      </c>
      <c r="G75" s="142">
        <f t="shared" si="36"/>
        <v>0</v>
      </c>
      <c r="H75" s="142"/>
      <c r="I75" s="142">
        <f t="shared" si="37"/>
        <v>0</v>
      </c>
      <c r="J75" s="142">
        <f t="shared" si="37"/>
        <v>74.599999999999994</v>
      </c>
      <c r="K75" s="142">
        <f t="shared" si="37"/>
        <v>2.8</v>
      </c>
      <c r="L75" s="133">
        <f t="shared" ref="L75:M75" si="38">L14</f>
        <v>4</v>
      </c>
      <c r="M75" s="133">
        <f t="shared" si="38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0</v>
      </c>
      <c r="D76" s="391"/>
      <c r="E76" s="142">
        <f t="shared" si="36"/>
        <v>0</v>
      </c>
      <c r="F76" s="142">
        <f t="shared" si="36"/>
        <v>0</v>
      </c>
      <c r="G76" s="142">
        <f t="shared" si="36"/>
        <v>0</v>
      </c>
      <c r="H76" s="142"/>
      <c r="I76" s="142">
        <f t="shared" si="37"/>
        <v>-3.7</v>
      </c>
      <c r="J76" s="142">
        <f t="shared" si="37"/>
        <v>4720.2</v>
      </c>
      <c r="K76" s="142">
        <f t="shared" si="37"/>
        <v>122.5</v>
      </c>
      <c r="L76" s="133">
        <f t="shared" ref="L76:M76" si="39">L15</f>
        <v>4</v>
      </c>
      <c r="M76" s="133">
        <f t="shared" si="39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0</v>
      </c>
      <c r="D77" s="645"/>
      <c r="E77" s="647" t="s">
        <v>1472</v>
      </c>
      <c r="F77" s="647"/>
      <c r="G77" s="646">
        <f>G16/$E$6</f>
        <v>0</v>
      </c>
      <c r="H77" s="647"/>
      <c r="I77" s="647" t="s">
        <v>1472</v>
      </c>
      <c r="J77" s="647"/>
      <c r="K77" s="648">
        <f>K16/$E$7</f>
        <v>184.95880355431368</v>
      </c>
      <c r="L77" s="133">
        <f t="shared" ref="L77:M77" si="40">L16</f>
        <v>4</v>
      </c>
      <c r="M77" s="133">
        <f t="shared" si="40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0</v>
      </c>
      <c r="D78" s="391"/>
      <c r="E78" s="142" t="s">
        <v>1472</v>
      </c>
      <c r="F78" s="142"/>
      <c r="G78" s="649">
        <f>G17/$F$6</f>
        <v>0</v>
      </c>
      <c r="H78" s="142"/>
      <c r="I78" s="142" t="s">
        <v>1472</v>
      </c>
      <c r="J78" s="142"/>
      <c r="K78" s="650">
        <f>K17/$F$7</f>
        <v>198.93695280853981</v>
      </c>
      <c r="L78" s="133">
        <f t="shared" ref="L78:M78" si="41">L17</f>
        <v>4</v>
      </c>
      <c r="M78" s="133">
        <f t="shared" si="41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187.53202302228752</v>
      </c>
      <c r="D79" s="391"/>
      <c r="E79" s="142" t="s">
        <v>1472</v>
      </c>
      <c r="F79" s="142"/>
      <c r="G79" s="649">
        <f>G18/$G$6</f>
        <v>94.653732545430273</v>
      </c>
      <c r="H79" s="142"/>
      <c r="I79" s="142" t="s">
        <v>1472</v>
      </c>
      <c r="J79" s="142"/>
      <c r="K79" s="650">
        <f>K18/$G$7</f>
        <v>384.32405330212578</v>
      </c>
      <c r="L79" s="133">
        <f t="shared" ref="L79:M79" si="42">L18</f>
        <v>4</v>
      </c>
      <c r="M79" s="133">
        <f t="shared" si="42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43">VLOOKUP($A80,LOCPARPPC,G$8,FALSE)</f>
        <v>0</v>
      </c>
      <c r="H80" s="652"/>
      <c r="I80" s="652" t="s">
        <v>1472</v>
      </c>
      <c r="J80" s="652"/>
      <c r="K80" s="764">
        <f t="shared" ref="I80:K82" si="44">VLOOKUP($A80,LOCPARPPC,K$8,FALSE)</f>
        <v>1</v>
      </c>
      <c r="L80" s="133">
        <f t="shared" ref="L80:M80" si="45">L19</f>
        <v>4</v>
      </c>
      <c r="M80" s="133">
        <f t="shared" si="45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43"/>
        <v>0</v>
      </c>
      <c r="F81" s="142">
        <f t="shared" si="43"/>
        <v>0</v>
      </c>
      <c r="G81" s="142">
        <f t="shared" si="43"/>
        <v>0</v>
      </c>
      <c r="H81" s="142"/>
      <c r="I81" s="142">
        <f t="shared" si="44"/>
        <v>0</v>
      </c>
      <c r="J81" s="142">
        <f t="shared" si="44"/>
        <v>0</v>
      </c>
      <c r="K81" s="142">
        <f t="shared" si="44"/>
        <v>0</v>
      </c>
      <c r="L81" s="133">
        <f t="shared" ref="L81:M81" si="46">L20</f>
        <v>4</v>
      </c>
      <c r="M81" s="133">
        <f t="shared" si="46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43"/>
        <v>0</v>
      </c>
      <c r="F82" s="142">
        <f t="shared" si="43"/>
        <v>0</v>
      </c>
      <c r="G82" s="142">
        <f t="shared" si="43"/>
        <v>0</v>
      </c>
      <c r="H82" s="142"/>
      <c r="I82" s="142">
        <f t="shared" si="44"/>
        <v>0</v>
      </c>
      <c r="J82" s="142">
        <f t="shared" si="44"/>
        <v>0</v>
      </c>
      <c r="K82" s="142">
        <f t="shared" si="44"/>
        <v>0</v>
      </c>
      <c r="L82" s="133">
        <f t="shared" ref="L82:M82" si="47">L21</f>
        <v>4</v>
      </c>
      <c r="M82" s="133">
        <f t="shared" si="47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ref="L83:M83" si="48">L22</f>
        <v>4</v>
      </c>
      <c r="M83" s="133">
        <f t="shared" si="48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1" si="49">C23/$C$5</f>
        <v>0</v>
      </c>
      <c r="D84" s="391"/>
      <c r="E84" s="142">
        <f t="shared" ref="E84:G99" si="50">VLOOKUP($A84,LOCPARPPC,E$8,FALSE)</f>
        <v>0</v>
      </c>
      <c r="F84" s="142">
        <f t="shared" si="50"/>
        <v>0</v>
      </c>
      <c r="G84" s="142">
        <f t="shared" si="50"/>
        <v>0</v>
      </c>
      <c r="H84" s="142"/>
      <c r="I84" s="142">
        <f t="shared" ref="I84:K99" si="51">VLOOKUP($A84,LOCPARPPC,I$8,FALSE)</f>
        <v>0</v>
      </c>
      <c r="J84" s="142">
        <f t="shared" si="51"/>
        <v>0</v>
      </c>
      <c r="K84" s="142">
        <f t="shared" si="51"/>
        <v>0</v>
      </c>
      <c r="L84" s="133">
        <f t="shared" ref="L84:M84" si="52">L23</f>
        <v>4</v>
      </c>
      <c r="M84" s="133">
        <f t="shared" si="52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49"/>
        <v>0</v>
      </c>
      <c r="D85" s="391"/>
      <c r="E85" s="142">
        <f t="shared" si="50"/>
        <v>0</v>
      </c>
      <c r="F85" s="142">
        <f t="shared" si="50"/>
        <v>0</v>
      </c>
      <c r="G85" s="142">
        <f t="shared" si="50"/>
        <v>0</v>
      </c>
      <c r="H85" s="142"/>
      <c r="I85" s="142">
        <f t="shared" si="51"/>
        <v>0</v>
      </c>
      <c r="J85" s="142">
        <f t="shared" si="51"/>
        <v>0</v>
      </c>
      <c r="K85" s="142">
        <f t="shared" si="51"/>
        <v>0</v>
      </c>
      <c r="L85" s="133">
        <f t="shared" ref="L85:M85" si="53">L24</f>
        <v>4</v>
      </c>
      <c r="M85" s="133">
        <f t="shared" si="53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49"/>
        <v>0</v>
      </c>
      <c r="D86" s="391"/>
      <c r="E86" s="142">
        <f t="shared" si="50"/>
        <v>0</v>
      </c>
      <c r="F86" s="142">
        <f t="shared" si="50"/>
        <v>0</v>
      </c>
      <c r="G86" s="142">
        <f t="shared" si="50"/>
        <v>0</v>
      </c>
      <c r="H86" s="142"/>
      <c r="I86" s="142">
        <f t="shared" si="51"/>
        <v>0</v>
      </c>
      <c r="J86" s="142">
        <f t="shared" si="51"/>
        <v>0</v>
      </c>
      <c r="K86" s="142">
        <f t="shared" si="51"/>
        <v>0</v>
      </c>
      <c r="L86" s="133">
        <f t="shared" ref="L86:M86" si="54">L25</f>
        <v>4</v>
      </c>
      <c r="M86" s="133">
        <f t="shared" si="54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49"/>
        <v>0</v>
      </c>
      <c r="D87" s="391"/>
      <c r="E87" s="142">
        <f t="shared" si="50"/>
        <v>0</v>
      </c>
      <c r="F87" s="142">
        <f t="shared" si="50"/>
        <v>0</v>
      </c>
      <c r="G87" s="142">
        <f t="shared" si="50"/>
        <v>0</v>
      </c>
      <c r="H87" s="142"/>
      <c r="I87" s="142">
        <f t="shared" si="51"/>
        <v>0</v>
      </c>
      <c r="J87" s="142">
        <f t="shared" si="51"/>
        <v>0</v>
      </c>
      <c r="K87" s="142">
        <f t="shared" si="51"/>
        <v>0</v>
      </c>
      <c r="L87" s="133">
        <f t="shared" ref="L87:M87" si="55">L26</f>
        <v>4</v>
      </c>
      <c r="M87" s="133">
        <f t="shared" si="55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49"/>
        <v>0</v>
      </c>
      <c r="D88" s="391"/>
      <c r="E88" s="142">
        <f t="shared" si="50"/>
        <v>0</v>
      </c>
      <c r="F88" s="142">
        <f t="shared" si="50"/>
        <v>0</v>
      </c>
      <c r="G88" s="142">
        <f t="shared" si="50"/>
        <v>0</v>
      </c>
      <c r="H88" s="142"/>
      <c r="I88" s="142">
        <f t="shared" si="51"/>
        <v>-2.9</v>
      </c>
      <c r="J88" s="142">
        <f t="shared" si="51"/>
        <v>0</v>
      </c>
      <c r="K88" s="142">
        <f t="shared" si="51"/>
        <v>0</v>
      </c>
      <c r="L88" s="133">
        <f t="shared" ref="L88:M88" si="56">L27</f>
        <v>4</v>
      </c>
      <c r="M88" s="133">
        <f t="shared" si="56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49"/>
        <v>0</v>
      </c>
      <c r="D89" s="391"/>
      <c r="E89" s="142">
        <f t="shared" si="50"/>
        <v>0</v>
      </c>
      <c r="F89" s="142">
        <f t="shared" si="50"/>
        <v>0</v>
      </c>
      <c r="G89" s="142">
        <f t="shared" si="50"/>
        <v>0</v>
      </c>
      <c r="H89" s="142"/>
      <c r="I89" s="142">
        <f t="shared" si="51"/>
        <v>0</v>
      </c>
      <c r="J89" s="142">
        <f t="shared" si="51"/>
        <v>0</v>
      </c>
      <c r="K89" s="142">
        <f t="shared" si="51"/>
        <v>0</v>
      </c>
      <c r="L89" s="133">
        <f t="shared" ref="L89:M89" si="57">L28</f>
        <v>4</v>
      </c>
      <c r="M89" s="133">
        <f t="shared" si="57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49"/>
        <v>49.583259857947589</v>
      </c>
      <c r="D90" s="391"/>
      <c r="E90" s="142">
        <f t="shared" si="50"/>
        <v>0</v>
      </c>
      <c r="F90" s="142">
        <f t="shared" si="50"/>
        <v>49.6</v>
      </c>
      <c r="G90" s="142">
        <f t="shared" si="50"/>
        <v>12.4</v>
      </c>
      <c r="H90" s="142"/>
      <c r="I90" s="142">
        <f t="shared" si="51"/>
        <v>0</v>
      </c>
      <c r="J90" s="142">
        <f t="shared" si="51"/>
        <v>4445.1000000000004</v>
      </c>
      <c r="K90" s="142">
        <f t="shared" si="51"/>
        <v>273.10000000000002</v>
      </c>
      <c r="L90" s="133">
        <f>L29</f>
        <v>4</v>
      </c>
      <c r="M90" s="133">
        <f>M29</f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49"/>
        <v>0</v>
      </c>
      <c r="D91" s="391"/>
      <c r="E91" s="142">
        <f t="shared" si="50"/>
        <v>0</v>
      </c>
      <c r="F91" s="142">
        <f t="shared" si="50"/>
        <v>0</v>
      </c>
      <c r="G91" s="142">
        <f t="shared" si="50"/>
        <v>0</v>
      </c>
      <c r="H91" s="142"/>
      <c r="I91" s="142">
        <f t="shared" si="51"/>
        <v>0</v>
      </c>
      <c r="J91" s="142">
        <f t="shared" si="51"/>
        <v>0</v>
      </c>
      <c r="K91" s="142">
        <f t="shared" si="51"/>
        <v>0</v>
      </c>
      <c r="L91" s="133">
        <f>L30</f>
        <v>4</v>
      </c>
      <c r="M91" s="133">
        <f>M30</f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ref="C92:C93" si="58">C31/$C$5</f>
        <v>0</v>
      </c>
      <c r="D92" s="391"/>
      <c r="E92" s="142">
        <f t="shared" si="50"/>
        <v>0</v>
      </c>
      <c r="F92" s="142">
        <f t="shared" si="50"/>
        <v>0</v>
      </c>
      <c r="G92" s="142">
        <f t="shared" si="50"/>
        <v>0</v>
      </c>
      <c r="H92" s="142"/>
      <c r="I92" s="142">
        <f t="shared" si="51"/>
        <v>0</v>
      </c>
      <c r="J92" s="142">
        <f t="shared" si="51"/>
        <v>0</v>
      </c>
      <c r="K92" s="142">
        <f t="shared" si="51"/>
        <v>0</v>
      </c>
      <c r="L92" s="133">
        <f t="shared" ref="L92:M93" si="59">L31</f>
        <v>4</v>
      </c>
      <c r="M92" s="133">
        <f t="shared" si="59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58"/>
        <v>0</v>
      </c>
      <c r="D93" s="391"/>
      <c r="E93" s="142">
        <f t="shared" si="50"/>
        <v>0</v>
      </c>
      <c r="F93" s="142">
        <f t="shared" si="50"/>
        <v>0</v>
      </c>
      <c r="G93" s="142">
        <f t="shared" si="50"/>
        <v>0</v>
      </c>
      <c r="H93" s="142"/>
      <c r="I93" s="142">
        <f t="shared" si="51"/>
        <v>0</v>
      </c>
      <c r="J93" s="142">
        <f t="shared" si="51"/>
        <v>0</v>
      </c>
      <c r="K93" s="142">
        <f t="shared" si="51"/>
        <v>0</v>
      </c>
      <c r="L93" s="133">
        <f t="shared" si="59"/>
        <v>4</v>
      </c>
      <c r="M93" s="133">
        <f t="shared" si="59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ref="C94:C99" si="60">C33/$C$5</f>
        <v>0</v>
      </c>
      <c r="D94" s="391"/>
      <c r="E94" s="142">
        <f t="shared" si="50"/>
        <v>0</v>
      </c>
      <c r="F94" s="142">
        <f t="shared" si="50"/>
        <v>0</v>
      </c>
      <c r="G94" s="142">
        <f t="shared" si="50"/>
        <v>0</v>
      </c>
      <c r="H94" s="142"/>
      <c r="I94" s="142">
        <f t="shared" si="51"/>
        <v>0</v>
      </c>
      <c r="J94" s="142">
        <f t="shared" si="51"/>
        <v>0</v>
      </c>
      <c r="K94" s="142">
        <f t="shared" si="51"/>
        <v>0</v>
      </c>
      <c r="L94" s="133">
        <f t="shared" ref="L94:M94" si="61">L33</f>
        <v>4</v>
      </c>
      <c r="M94" s="133">
        <f t="shared" si="61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60"/>
        <v>0</v>
      </c>
      <c r="D95" s="391"/>
      <c r="E95" s="142">
        <f t="shared" si="50"/>
        <v>0</v>
      </c>
      <c r="F95" s="142">
        <f t="shared" si="50"/>
        <v>0</v>
      </c>
      <c r="G95" s="142">
        <f t="shared" si="50"/>
        <v>0</v>
      </c>
      <c r="H95" s="142"/>
      <c r="I95" s="142">
        <f t="shared" si="51"/>
        <v>0</v>
      </c>
      <c r="J95" s="142">
        <f t="shared" si="51"/>
        <v>0</v>
      </c>
      <c r="K95" s="142">
        <f t="shared" si="51"/>
        <v>0</v>
      </c>
      <c r="L95" s="133">
        <f t="shared" ref="L95:M95" si="62">L34</f>
        <v>4</v>
      </c>
      <c r="M95" s="133">
        <f t="shared" si="62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60"/>
        <v>0</v>
      </c>
      <c r="D96" s="391"/>
      <c r="E96" s="142">
        <f t="shared" si="50"/>
        <v>0</v>
      </c>
      <c r="F96" s="142">
        <f t="shared" si="50"/>
        <v>0</v>
      </c>
      <c r="G96" s="142">
        <f t="shared" si="50"/>
        <v>0</v>
      </c>
      <c r="H96" s="142"/>
      <c r="I96" s="142">
        <f t="shared" si="51"/>
        <v>0</v>
      </c>
      <c r="J96" s="142">
        <f t="shared" si="51"/>
        <v>0</v>
      </c>
      <c r="K96" s="142">
        <f t="shared" si="51"/>
        <v>0</v>
      </c>
      <c r="L96" s="133">
        <f t="shared" ref="L96:M96" si="63">L35</f>
        <v>4</v>
      </c>
      <c r="M96" s="133">
        <f t="shared" si="63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60"/>
        <v>0</v>
      </c>
      <c r="D97" s="391"/>
      <c r="E97" s="142">
        <f t="shared" si="50"/>
        <v>0</v>
      </c>
      <c r="F97" s="142">
        <f t="shared" si="50"/>
        <v>0</v>
      </c>
      <c r="G97" s="142">
        <f t="shared" si="50"/>
        <v>0</v>
      </c>
      <c r="H97" s="142"/>
      <c r="I97" s="142">
        <f t="shared" si="51"/>
        <v>0</v>
      </c>
      <c r="J97" s="142">
        <f t="shared" si="51"/>
        <v>0</v>
      </c>
      <c r="K97" s="142">
        <f t="shared" si="51"/>
        <v>0</v>
      </c>
      <c r="L97" s="133">
        <f t="shared" ref="L97:M97" si="64">L36</f>
        <v>4</v>
      </c>
      <c r="M97" s="133">
        <f t="shared" si="64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60"/>
        <v>0</v>
      </c>
      <c r="D98" s="391"/>
      <c r="E98" s="142">
        <f t="shared" si="50"/>
        <v>0</v>
      </c>
      <c r="F98" s="142">
        <f t="shared" si="50"/>
        <v>0</v>
      </c>
      <c r="G98" s="142">
        <f t="shared" si="50"/>
        <v>0</v>
      </c>
      <c r="H98" s="142"/>
      <c r="I98" s="142">
        <f t="shared" si="51"/>
        <v>0</v>
      </c>
      <c r="J98" s="142">
        <f t="shared" si="51"/>
        <v>0</v>
      </c>
      <c r="K98" s="142">
        <f t="shared" si="51"/>
        <v>0</v>
      </c>
      <c r="L98" s="133">
        <f t="shared" ref="L98:M98" si="65">L37</f>
        <v>4</v>
      </c>
      <c r="M98" s="133">
        <f t="shared" si="65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60"/>
        <v>0</v>
      </c>
      <c r="D99" s="391"/>
      <c r="E99" s="142">
        <f t="shared" si="50"/>
        <v>0</v>
      </c>
      <c r="F99" s="142">
        <f t="shared" si="50"/>
        <v>0</v>
      </c>
      <c r="G99" s="142">
        <f t="shared" si="50"/>
        <v>0</v>
      </c>
      <c r="H99" s="142"/>
      <c r="I99" s="142">
        <f t="shared" si="51"/>
        <v>0</v>
      </c>
      <c r="J99" s="142">
        <f t="shared" si="51"/>
        <v>0</v>
      </c>
      <c r="K99" s="142">
        <f t="shared" si="51"/>
        <v>0</v>
      </c>
      <c r="L99" s="133">
        <f t="shared" ref="L99:M99" si="66">L38</f>
        <v>4</v>
      </c>
      <c r="M99" s="133">
        <f t="shared" si="66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295.13022287533676</v>
      </c>
      <c r="D100" s="391"/>
      <c r="E100" s="142"/>
      <c r="F100" s="142"/>
      <c r="G100" s="631">
        <f>SUM(G74:G99)</f>
        <v>121.55373254543028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67">LEFT(B105,1)*100</f>
        <v>400</v>
      </c>
      <c r="B105" s="663" t="s">
        <v>48</v>
      </c>
      <c r="C105" s="629">
        <f t="shared" ref="C105" si="68">VLOOKUP(A105,ALLFUNCPAR,$H$8,FALSE)</f>
        <v>241003.34</v>
      </c>
      <c r="D105" s="391"/>
      <c r="E105" s="649">
        <f t="shared" ref="E105:G105" si="69">VLOOKUP($A105,ALLFUNCPAR,E$8,FALSE)</f>
        <v>0</v>
      </c>
      <c r="F105" s="649">
        <f t="shared" si="69"/>
        <v>242000</v>
      </c>
      <c r="G105" s="649">
        <f t="shared" si="69"/>
        <v>61000</v>
      </c>
      <c r="H105" s="142"/>
      <c r="I105" s="649">
        <f t="shared" ref="I105:M105" si="70">VLOOKUP($A105,ALLFUNCPAR,I$8,FALSE)</f>
        <v>1000</v>
      </c>
      <c r="J105" s="649">
        <f t="shared" si="70"/>
        <v>5152000</v>
      </c>
      <c r="K105" s="649">
        <f t="shared" si="70"/>
        <v>714000</v>
      </c>
      <c r="L105" s="649">
        <f t="shared" si="70"/>
        <v>4</v>
      </c>
      <c r="M105" s="649">
        <f t="shared" si="70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241003.34</v>
      </c>
      <c r="D106" s="391"/>
      <c r="E106" s="631">
        <f>SUM(E105:E105)</f>
        <v>0</v>
      </c>
      <c r="F106" s="631">
        <f>SUM(F105:F105)</f>
        <v>242000</v>
      </c>
      <c r="G106" s="631">
        <f>SUM(G105:G105)</f>
        <v>61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544"/>
      <c r="F109" s="544"/>
      <c r="G109" s="544"/>
      <c r="H109" s="142"/>
      <c r="I109" s="665"/>
      <c r="J109" s="665"/>
      <c r="K109" s="665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544"/>
      <c r="F110" s="544"/>
      <c r="G110" s="544"/>
      <c r="H110" s="142"/>
      <c r="I110" s="544"/>
      <c r="J110" s="544"/>
      <c r="K110" s="544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71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72">VLOOKUP($A111,funcparpct,G$8,FALSE)</f>
        <v>0.25</v>
      </c>
      <c r="H111" s="142"/>
      <c r="I111" s="666"/>
      <c r="J111" s="666"/>
      <c r="K111" s="667">
        <f t="shared" ref="K111" si="73">VLOOKUP($A111,funcparpct,K$8,FALSE)</f>
        <v>0.90322580645161288</v>
      </c>
      <c r="L111" s="133">
        <f>L105</f>
        <v>4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0.25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544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74">LEFT(B116,1)*100</f>
        <v>400</v>
      </c>
      <c r="B116" s="663" t="s">
        <v>48</v>
      </c>
      <c r="C116" s="644">
        <f>C105/$C$5</f>
        <v>295.13022287533676</v>
      </c>
      <c r="D116" s="391"/>
      <c r="E116" s="142">
        <f t="shared" ref="E116:G117" si="75">VLOOKUP($A116,FUNCPARPPC,E$8,FALSE)</f>
        <v>0</v>
      </c>
      <c r="F116" s="142">
        <f t="shared" si="75"/>
        <v>295.10000000000002</v>
      </c>
      <c r="G116" s="142">
        <f t="shared" si="75"/>
        <v>132.04206797455547</v>
      </c>
      <c r="H116" s="142"/>
      <c r="I116" s="142">
        <f t="shared" ref="I116:K117" si="76">VLOOKUP($A116,FUNCPARPPC,I$8,FALSE)</f>
        <v>0</v>
      </c>
      <c r="J116" s="142">
        <f t="shared" si="76"/>
        <v>4873.7</v>
      </c>
      <c r="K116" s="142">
        <f t="shared" si="76"/>
        <v>286.21087450511573</v>
      </c>
      <c r="L116" s="133">
        <f>L105</f>
        <v>4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295.13022287533676</v>
      </c>
      <c r="D117" s="391"/>
      <c r="E117" s="660">
        <f t="shared" si="75"/>
        <v>0</v>
      </c>
      <c r="F117" s="660">
        <f t="shared" si="75"/>
        <v>295.10000000000002</v>
      </c>
      <c r="G117" s="660">
        <f t="shared" si="75"/>
        <v>132.04206797455547</v>
      </c>
      <c r="H117" s="660"/>
      <c r="I117" s="660">
        <f t="shared" si="76"/>
        <v>0</v>
      </c>
      <c r="J117" s="660">
        <f t="shared" si="76"/>
        <v>4873.7</v>
      </c>
      <c r="K117" s="660">
        <f t="shared" si="76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1.6418466680719916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77">LEFT(B121,2)*10</f>
        <v>420</v>
      </c>
      <c r="B121" s="663" t="s">
        <v>75</v>
      </c>
      <c r="C121" s="629">
        <f t="shared" ref="C121" si="78">VLOOKUP(A121,ALLFUNCCHILD,$H$8,FALSE)</f>
        <v>241003.34</v>
      </c>
      <c r="E121" s="142">
        <f t="shared" ref="E121:G121" si="79">VLOOKUP($A121,ALLFUNCCHILD,E$8,FALSE)</f>
        <v>0</v>
      </c>
      <c r="F121" s="142">
        <f t="shared" si="79"/>
        <v>242000</v>
      </c>
      <c r="G121" s="142">
        <f t="shared" si="79"/>
        <v>61000</v>
      </c>
      <c r="I121" s="142">
        <f t="shared" ref="I121:M121" si="80">VLOOKUP($A121,ALLFUNCCHILD,I$8,FALSE)</f>
        <v>1000</v>
      </c>
      <c r="J121" s="142">
        <f t="shared" si="80"/>
        <v>5152000</v>
      </c>
      <c r="K121" s="142">
        <f t="shared" si="80"/>
        <v>714000</v>
      </c>
      <c r="L121" s="142">
        <f t="shared" si="80"/>
        <v>4</v>
      </c>
      <c r="M121" s="142">
        <f t="shared" si="80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241003.34</v>
      </c>
      <c r="D122" s="391"/>
      <c r="E122" s="631">
        <f>SUM(E121:E121)</f>
        <v>0</v>
      </c>
      <c r="F122" s="631">
        <f>SUM(F121:F121)</f>
        <v>242000</v>
      </c>
      <c r="G122" s="631">
        <f>SUM(G121:G121)</f>
        <v>61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81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82">VLOOKUP($A126,FUNCCHILDPCT,G$8,FALSE)</f>
        <v>0.25</v>
      </c>
      <c r="I126" s="639"/>
      <c r="J126" s="639"/>
      <c r="K126" s="640">
        <f t="shared" ref="K126" si="83">VLOOKUP($A126,FUNCCHILDPCT,K$8,FALSE)</f>
        <v>0.90322580645161288</v>
      </c>
      <c r="L126" s="133">
        <f>L121</f>
        <v>4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0.25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84">LEFT(B131,2)*10</f>
        <v>420</v>
      </c>
      <c r="B131" s="663" t="s">
        <v>75</v>
      </c>
      <c r="C131" s="672">
        <f>C121/$C$5</f>
        <v>295.13022287533676</v>
      </c>
      <c r="E131" s="142">
        <f t="shared" ref="E131:G132" si="85">VLOOKUP($A131,FUNCCHILDPPC,E$8,FALSE)</f>
        <v>0</v>
      </c>
      <c r="F131" s="142">
        <f t="shared" si="85"/>
        <v>295.10000000000002</v>
      </c>
      <c r="G131" s="142">
        <f t="shared" si="85"/>
        <v>132.04206797455547</v>
      </c>
      <c r="I131" s="142">
        <f t="shared" ref="I131:K132" si="86">VLOOKUP($A131,FUNCCHILDPPC,I$8,FALSE)</f>
        <v>0</v>
      </c>
      <c r="J131" s="142">
        <f t="shared" si="86"/>
        <v>4873.7</v>
      </c>
      <c r="K131" s="142">
        <f t="shared" si="86"/>
        <v>286.21087450511573</v>
      </c>
      <c r="L131" s="133">
        <f>L121</f>
        <v>4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295.13022287533676</v>
      </c>
      <c r="D132" s="391"/>
      <c r="E132" s="660">
        <f t="shared" si="85"/>
        <v>0</v>
      </c>
      <c r="F132" s="660">
        <f t="shared" si="85"/>
        <v>295.10000000000002</v>
      </c>
      <c r="G132" s="660">
        <f t="shared" si="85"/>
        <v>132.04206797455547</v>
      </c>
      <c r="H132" s="635"/>
      <c r="I132" s="660">
        <f t="shared" si="86"/>
        <v>0</v>
      </c>
      <c r="J132" s="660">
        <f t="shared" si="86"/>
        <v>4873.7</v>
      </c>
      <c r="K132" s="660">
        <f t="shared" si="86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1.6418466680719916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87">LEFT(B138,3)*1</f>
        <v>421</v>
      </c>
      <c r="B138" s="663" t="s">
        <v>76</v>
      </c>
      <c r="C138" s="629">
        <f t="shared" ref="C138:C139" si="88">VLOOKUP(A138,ALLFUNCGC,$H$8,FALSE)</f>
        <v>85262.92</v>
      </c>
      <c r="E138" s="649">
        <f t="shared" ref="E138:G139" si="89">VLOOKUP($A138,ALLFUNCGC,E$8, FALSE)</f>
        <v>0</v>
      </c>
      <c r="F138" s="649">
        <f t="shared" si="89"/>
        <v>86000</v>
      </c>
      <c r="G138" s="649">
        <f t="shared" si="89"/>
        <v>22000</v>
      </c>
      <c r="I138" s="649">
        <f t="shared" ref="I138:M139" si="90">VLOOKUP($A138,ALLFUNCGC,I$8, FALSE)</f>
        <v>-29000</v>
      </c>
      <c r="J138" s="649">
        <f t="shared" si="90"/>
        <v>5084000</v>
      </c>
      <c r="K138" s="649">
        <f t="shared" si="90"/>
        <v>605000</v>
      </c>
      <c r="L138" s="649">
        <f t="shared" si="90"/>
        <v>4</v>
      </c>
      <c r="M138" s="649">
        <f t="shared" si="90"/>
        <v>35</v>
      </c>
      <c r="AA138" s="139"/>
      <c r="AD138" s="139"/>
      <c r="AX138" s="139"/>
    </row>
    <row r="139" spans="1:50" s="133" customFormat="1" ht="15" customHeight="1">
      <c r="A139" s="133">
        <f t="shared" si="87"/>
        <v>422</v>
      </c>
      <c r="B139" s="663" t="s">
        <v>77</v>
      </c>
      <c r="C139" s="629">
        <f t="shared" si="88"/>
        <v>155740.42000000001</v>
      </c>
      <c r="E139" s="649">
        <f t="shared" si="89"/>
        <v>0</v>
      </c>
      <c r="F139" s="649">
        <f t="shared" si="89"/>
        <v>156000</v>
      </c>
      <c r="G139" s="649">
        <f t="shared" si="89"/>
        <v>39000</v>
      </c>
      <c r="I139" s="649">
        <f t="shared" si="90"/>
        <v>1000</v>
      </c>
      <c r="J139" s="649">
        <f t="shared" si="90"/>
        <v>2401000</v>
      </c>
      <c r="K139" s="649">
        <f t="shared" si="90"/>
        <v>400000</v>
      </c>
      <c r="L139" s="649">
        <f t="shared" si="90"/>
        <v>4</v>
      </c>
      <c r="M139" s="649">
        <f t="shared" si="90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241003.34000000003</v>
      </c>
      <c r="D140" s="391"/>
      <c r="E140" s="631">
        <f>SUM(E138:E139)</f>
        <v>0</v>
      </c>
      <c r="F140" s="631">
        <f>SUM(F138:F139)</f>
        <v>242000</v>
      </c>
      <c r="G140" s="631">
        <f>SUM(G138:G139)</f>
        <v>61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91">LEFT(B144,3)*1</f>
        <v>421</v>
      </c>
      <c r="B144" s="663" t="s">
        <v>76</v>
      </c>
      <c r="C144" s="670">
        <f>C138/C$140</f>
        <v>0.35378314673979205</v>
      </c>
      <c r="E144" s="666"/>
      <c r="F144" s="666"/>
      <c r="G144" s="667">
        <f t="shared" ref="G144:G145" si="92">VLOOKUP($A144,FUNCGCPCT,G$8, FALSE)</f>
        <v>8.8445786684948013E-2</v>
      </c>
      <c r="I144" s="666"/>
      <c r="J144" s="666"/>
      <c r="K144" s="667">
        <f t="shared" ref="K144:K145" si="93">VLOOKUP($A144,FUNCGCPCT,K$8, FALSE)</f>
        <v>0.37793165924932759</v>
      </c>
      <c r="L144" s="133">
        <f>L138</f>
        <v>4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91"/>
        <v>422</v>
      </c>
      <c r="B145" s="663" t="s">
        <v>77</v>
      </c>
      <c r="C145" s="670">
        <f>C139/C$140</f>
        <v>0.64621685326020795</v>
      </c>
      <c r="E145" s="666"/>
      <c r="F145" s="666"/>
      <c r="G145" s="667">
        <f t="shared" si="92"/>
        <v>0.16155421331505199</v>
      </c>
      <c r="I145" s="666"/>
      <c r="J145" s="666"/>
      <c r="K145" s="667">
        <f t="shared" si="93"/>
        <v>0.52529414720228529</v>
      </c>
      <c r="L145" s="133">
        <f>L139</f>
        <v>4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>
        <f>SUM(C144:C145)</f>
        <v>1</v>
      </c>
      <c r="E146" s="666"/>
      <c r="F146" s="666"/>
      <c r="G146" s="674">
        <f>SUM(G144:G145)</f>
        <v>0.25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94">LEFT(B150,3)*1</f>
        <v>421</v>
      </c>
      <c r="B150" s="663" t="s">
        <v>76</v>
      </c>
      <c r="C150" s="672">
        <f>C138/$C$5</f>
        <v>104.41209894685279</v>
      </c>
      <c r="E150" s="142">
        <f t="shared" ref="E150:G152" si="95">VLOOKUP($A150,FUNCGCPPC,E$8,FALSE)</f>
        <v>0</v>
      </c>
      <c r="F150" s="142">
        <f t="shared" si="95"/>
        <v>104.4</v>
      </c>
      <c r="G150" s="142">
        <f t="shared" si="95"/>
        <v>46.71425510566754</v>
      </c>
      <c r="I150" s="142">
        <f t="shared" ref="I150:K152" si="96">VLOOKUP($A150,FUNCGCPPC,I$8,FALSE)</f>
        <v>-2.9</v>
      </c>
      <c r="J150" s="142">
        <f t="shared" si="96"/>
        <v>4451.1000000000004</v>
      </c>
      <c r="K150" s="142">
        <f t="shared" si="96"/>
        <v>151.55842421283347</v>
      </c>
      <c r="L150" s="133">
        <f>L138</f>
        <v>4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94"/>
        <v>422</v>
      </c>
      <c r="B151" s="663" t="s">
        <v>77</v>
      </c>
      <c r="C151" s="672">
        <f>C139/$C$5</f>
        <v>190.71812392848398</v>
      </c>
      <c r="E151" s="142">
        <f t="shared" si="95"/>
        <v>0</v>
      </c>
      <c r="F151" s="142">
        <f t="shared" si="95"/>
        <v>190.7</v>
      </c>
      <c r="G151" s="142">
        <f t="shared" si="95"/>
        <v>85.327812868887932</v>
      </c>
      <c r="I151" s="142">
        <f t="shared" si="96"/>
        <v>0</v>
      </c>
      <c r="J151" s="142">
        <f t="shared" si="96"/>
        <v>4205.8</v>
      </c>
      <c r="K151" s="142">
        <f t="shared" si="96"/>
        <v>134.65245029228231</v>
      </c>
      <c r="L151" s="133">
        <f>L139</f>
        <v>4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295.13022287533676</v>
      </c>
      <c r="E152" s="660">
        <f t="shared" si="95"/>
        <v>0</v>
      </c>
      <c r="F152" s="660">
        <f t="shared" si="95"/>
        <v>295.10000000000002</v>
      </c>
      <c r="G152" s="660">
        <f t="shared" si="95"/>
        <v>132.04206797455547</v>
      </c>
      <c r="H152" s="635"/>
      <c r="I152" s="660">
        <f t="shared" si="96"/>
        <v>0</v>
      </c>
      <c r="J152" s="660">
        <f t="shared" si="96"/>
        <v>4873.7</v>
      </c>
      <c r="K152" s="660">
        <f t="shared" si="96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1.6418466680719916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97">VLOOKUP(A156,ALLPROGPAR,$H$8,FALSE)</f>
        <v>40489.69</v>
      </c>
      <c r="D156" s="141"/>
      <c r="E156" s="649">
        <f t="shared" ref="E156:G165" si="98">VLOOKUP($A156,ALLPROGPAR,E$8, FALSE)</f>
        <v>0</v>
      </c>
      <c r="F156" s="649">
        <f t="shared" si="98"/>
        <v>41000</v>
      </c>
      <c r="G156" s="649">
        <f t="shared" si="98"/>
        <v>11000</v>
      </c>
      <c r="H156" s="141"/>
      <c r="I156" s="649">
        <f t="shared" ref="I156:M165" si="99">VLOOKUP($A156,ALLPROGPAR,I$8, FALSE)</f>
        <v>1000</v>
      </c>
      <c r="J156" s="649">
        <f t="shared" si="99"/>
        <v>5084000</v>
      </c>
      <c r="K156" s="649">
        <f t="shared" si="99"/>
        <v>706000</v>
      </c>
      <c r="L156" s="649">
        <f t="shared" si="99"/>
        <v>4</v>
      </c>
      <c r="M156" s="649">
        <f t="shared" si="99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100">LEFT(B157,1)*1</f>
        <v>1</v>
      </c>
      <c r="B157" s="677" t="s">
        <v>79</v>
      </c>
      <c r="C157" s="629">
        <f t="shared" si="97"/>
        <v>67079.42</v>
      </c>
      <c r="D157" s="141"/>
      <c r="E157" s="649">
        <f t="shared" si="98"/>
        <v>0</v>
      </c>
      <c r="F157" s="649">
        <f t="shared" si="98"/>
        <v>68000</v>
      </c>
      <c r="G157" s="649">
        <f t="shared" si="98"/>
        <v>17000</v>
      </c>
      <c r="H157" s="141"/>
      <c r="I157" s="649">
        <f t="shared" si="99"/>
        <v>1000</v>
      </c>
      <c r="J157" s="649">
        <f t="shared" si="99"/>
        <v>2401000</v>
      </c>
      <c r="K157" s="649">
        <f t="shared" si="99"/>
        <v>395000</v>
      </c>
      <c r="L157" s="649">
        <f t="shared" si="99"/>
        <v>4</v>
      </c>
      <c r="M157" s="649">
        <f t="shared" si="99"/>
        <v>55</v>
      </c>
      <c r="AA157" s="139"/>
      <c r="AD157" s="139"/>
      <c r="AX157" s="139"/>
    </row>
    <row r="158" spans="1:50" s="133" customFormat="1" ht="15" customHeight="1">
      <c r="A158" s="133">
        <f t="shared" si="100"/>
        <v>2</v>
      </c>
      <c r="B158" s="677" t="s">
        <v>80</v>
      </c>
      <c r="C158" s="629">
        <f t="shared" si="97"/>
        <v>0</v>
      </c>
      <c r="D158" s="141"/>
      <c r="E158" s="649">
        <f t="shared" si="98"/>
        <v>0</v>
      </c>
      <c r="F158" s="649">
        <f t="shared" si="98"/>
        <v>0</v>
      </c>
      <c r="G158" s="649">
        <f t="shared" si="98"/>
        <v>0</v>
      </c>
      <c r="H158" s="141"/>
      <c r="I158" s="649">
        <f t="shared" si="99"/>
        <v>3000</v>
      </c>
      <c r="J158" s="649">
        <f t="shared" si="99"/>
        <v>673000</v>
      </c>
      <c r="K158" s="649">
        <f t="shared" si="99"/>
        <v>338000</v>
      </c>
      <c r="L158" s="649">
        <f t="shared" si="99"/>
        <v>4</v>
      </c>
      <c r="M158" s="649">
        <f t="shared" si="99"/>
        <v>2</v>
      </c>
      <c r="AA158" s="139"/>
      <c r="AD158" s="139"/>
      <c r="AX158" s="139"/>
    </row>
    <row r="159" spans="1:50" s="133" customFormat="1" ht="12.75">
      <c r="A159" s="133">
        <f t="shared" si="100"/>
        <v>3</v>
      </c>
      <c r="B159" s="677" t="s">
        <v>1709</v>
      </c>
      <c r="C159" s="629">
        <f t="shared" si="97"/>
        <v>133434.23000000001</v>
      </c>
      <c r="D159" s="141"/>
      <c r="E159" s="649">
        <f t="shared" si="98"/>
        <v>0</v>
      </c>
      <c r="F159" s="649">
        <f t="shared" si="98"/>
        <v>134000</v>
      </c>
      <c r="G159" s="649">
        <f t="shared" si="98"/>
        <v>34000</v>
      </c>
      <c r="H159" s="141"/>
      <c r="I159" s="649">
        <f t="shared" si="99"/>
        <v>2000</v>
      </c>
      <c r="J159" s="649">
        <f t="shared" si="99"/>
        <v>1091000</v>
      </c>
      <c r="K159" s="649">
        <f t="shared" si="99"/>
        <v>229000</v>
      </c>
      <c r="L159" s="649">
        <f t="shared" si="99"/>
        <v>4</v>
      </c>
      <c r="M159" s="649">
        <f t="shared" si="99"/>
        <v>6</v>
      </c>
      <c r="AA159" s="139"/>
      <c r="AD159" s="139"/>
      <c r="AX159" s="139"/>
    </row>
    <row r="160" spans="1:50" s="133" customFormat="1" ht="15" customHeight="1">
      <c r="A160" s="133">
        <f t="shared" si="100"/>
        <v>4</v>
      </c>
      <c r="B160" s="677" t="s">
        <v>81</v>
      </c>
      <c r="C160" s="629">
        <f t="shared" si="97"/>
        <v>0</v>
      </c>
      <c r="D160" s="141"/>
      <c r="E160" s="649">
        <f t="shared" si="98"/>
        <v>0</v>
      </c>
      <c r="F160" s="649">
        <f t="shared" si="98"/>
        <v>0</v>
      </c>
      <c r="G160" s="649">
        <f t="shared" si="98"/>
        <v>0</v>
      </c>
      <c r="H160" s="141"/>
      <c r="I160" s="649">
        <f t="shared" si="99"/>
        <v>0</v>
      </c>
      <c r="J160" s="649">
        <f t="shared" si="99"/>
        <v>0</v>
      </c>
      <c r="K160" s="649">
        <f t="shared" si="99"/>
        <v>0</v>
      </c>
      <c r="L160" s="649">
        <f t="shared" si="99"/>
        <v>4</v>
      </c>
      <c r="M160" s="649">
        <f t="shared" si="99"/>
        <v>0</v>
      </c>
      <c r="AA160" s="139"/>
      <c r="AD160" s="139"/>
      <c r="AX160" s="139"/>
    </row>
    <row r="161" spans="1:50" s="133" customFormat="1" ht="15" customHeight="1">
      <c r="A161" s="133">
        <f t="shared" si="100"/>
        <v>5</v>
      </c>
      <c r="B161" s="677" t="s">
        <v>82</v>
      </c>
      <c r="C161" s="629">
        <f t="shared" si="97"/>
        <v>0</v>
      </c>
      <c r="D161" s="141"/>
      <c r="E161" s="649">
        <f t="shared" si="98"/>
        <v>0</v>
      </c>
      <c r="F161" s="649">
        <f t="shared" si="98"/>
        <v>0</v>
      </c>
      <c r="G161" s="649">
        <f t="shared" si="98"/>
        <v>0</v>
      </c>
      <c r="H161" s="141"/>
      <c r="I161" s="649">
        <f t="shared" si="99"/>
        <v>0</v>
      </c>
      <c r="J161" s="649">
        <f t="shared" si="99"/>
        <v>0</v>
      </c>
      <c r="K161" s="649">
        <f t="shared" si="99"/>
        <v>0</v>
      </c>
      <c r="L161" s="649">
        <f t="shared" si="99"/>
        <v>4</v>
      </c>
      <c r="M161" s="649">
        <f t="shared" si="99"/>
        <v>0</v>
      </c>
      <c r="AA161" s="139"/>
      <c r="AD161" s="139"/>
      <c r="AX161" s="139"/>
    </row>
    <row r="162" spans="1:50" s="133" customFormat="1" ht="15" customHeight="1">
      <c r="A162" s="133">
        <f t="shared" si="100"/>
        <v>6</v>
      </c>
      <c r="B162" s="677" t="s">
        <v>83</v>
      </c>
      <c r="C162" s="629">
        <f t="shared" si="97"/>
        <v>0</v>
      </c>
      <c r="D162" s="141"/>
      <c r="E162" s="649">
        <f t="shared" si="98"/>
        <v>0</v>
      </c>
      <c r="F162" s="649">
        <f t="shared" si="98"/>
        <v>0</v>
      </c>
      <c r="G162" s="649">
        <f t="shared" si="98"/>
        <v>0</v>
      </c>
      <c r="H162" s="141"/>
      <c r="I162" s="649">
        <f t="shared" si="99"/>
        <v>-29000</v>
      </c>
      <c r="J162" s="649">
        <f t="shared" si="99"/>
        <v>-29000</v>
      </c>
      <c r="K162" s="649">
        <f t="shared" si="99"/>
        <v>-29000</v>
      </c>
      <c r="L162" s="649">
        <f t="shared" si="99"/>
        <v>4</v>
      </c>
      <c r="M162" s="649">
        <f t="shared" si="99"/>
        <v>1</v>
      </c>
      <c r="AA162" s="139"/>
      <c r="AD162" s="139"/>
      <c r="AX162" s="139"/>
    </row>
    <row r="163" spans="1:50" s="133" customFormat="1" ht="15" customHeight="1">
      <c r="A163" s="133">
        <f t="shared" si="100"/>
        <v>7</v>
      </c>
      <c r="B163" s="677" t="s">
        <v>983</v>
      </c>
      <c r="C163" s="629">
        <f t="shared" si="97"/>
        <v>0</v>
      </c>
      <c r="D163" s="141"/>
      <c r="E163" s="649">
        <f t="shared" si="98"/>
        <v>0</v>
      </c>
      <c r="F163" s="649">
        <f t="shared" si="98"/>
        <v>0</v>
      </c>
      <c r="G163" s="649">
        <f t="shared" si="98"/>
        <v>0</v>
      </c>
      <c r="H163" s="141"/>
      <c r="I163" s="649">
        <f t="shared" si="99"/>
        <v>0</v>
      </c>
      <c r="J163" s="649">
        <f t="shared" si="99"/>
        <v>0</v>
      </c>
      <c r="K163" s="649">
        <f t="shared" si="99"/>
        <v>0</v>
      </c>
      <c r="L163" s="649">
        <f t="shared" si="99"/>
        <v>4</v>
      </c>
      <c r="M163" s="649">
        <f t="shared" si="99"/>
        <v>0</v>
      </c>
      <c r="AA163" s="139"/>
      <c r="AD163" s="139"/>
      <c r="AX163" s="139"/>
    </row>
    <row r="164" spans="1:50" s="133" customFormat="1" ht="15" customHeight="1">
      <c r="A164" s="133">
        <f t="shared" si="100"/>
        <v>8</v>
      </c>
      <c r="B164" s="677" t="s">
        <v>84</v>
      </c>
      <c r="C164" s="629">
        <f t="shared" si="97"/>
        <v>0</v>
      </c>
      <c r="D164" s="141"/>
      <c r="E164" s="649">
        <f t="shared" si="98"/>
        <v>0</v>
      </c>
      <c r="F164" s="649">
        <f t="shared" si="98"/>
        <v>0</v>
      </c>
      <c r="G164" s="649">
        <f t="shared" si="98"/>
        <v>0</v>
      </c>
      <c r="H164" s="141"/>
      <c r="I164" s="649">
        <f t="shared" si="99"/>
        <v>0</v>
      </c>
      <c r="J164" s="649">
        <f t="shared" si="99"/>
        <v>0</v>
      </c>
      <c r="K164" s="649">
        <f t="shared" si="99"/>
        <v>0</v>
      </c>
      <c r="L164" s="649">
        <f t="shared" si="99"/>
        <v>4</v>
      </c>
      <c r="M164" s="649">
        <f t="shared" si="99"/>
        <v>0</v>
      </c>
      <c r="AA164" s="139"/>
      <c r="AD164" s="139"/>
      <c r="AX164" s="139"/>
    </row>
    <row r="165" spans="1:50" s="133" customFormat="1" ht="25.5">
      <c r="A165" s="133">
        <f t="shared" si="100"/>
        <v>9</v>
      </c>
      <c r="B165" s="677" t="s">
        <v>85</v>
      </c>
      <c r="C165" s="629">
        <f t="shared" si="97"/>
        <v>0</v>
      </c>
      <c r="D165" s="141"/>
      <c r="E165" s="649">
        <f t="shared" si="98"/>
        <v>0</v>
      </c>
      <c r="F165" s="649">
        <f t="shared" si="98"/>
        <v>0</v>
      </c>
      <c r="G165" s="649">
        <f t="shared" si="98"/>
        <v>0</v>
      </c>
      <c r="H165" s="141"/>
      <c r="I165" s="649">
        <f t="shared" si="99"/>
        <v>0</v>
      </c>
      <c r="J165" s="649">
        <f t="shared" si="99"/>
        <v>0</v>
      </c>
      <c r="K165" s="649">
        <f t="shared" si="99"/>
        <v>0</v>
      </c>
      <c r="L165" s="649">
        <f t="shared" si="99"/>
        <v>4</v>
      </c>
      <c r="M165" s="649">
        <f t="shared" si="99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241003.34000000003</v>
      </c>
      <c r="D166" s="391"/>
      <c r="E166" s="631">
        <f>SUM(E156:E165)</f>
        <v>0</v>
      </c>
      <c r="F166" s="631">
        <f>SUM(F156:F165)</f>
        <v>243000</v>
      </c>
      <c r="G166" s="631">
        <f>SUM(G156:G165)</f>
        <v>62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>
        <f t="shared" ref="C170:C179" si="101">C156/C$166</f>
        <v>0.16800468408446123</v>
      </c>
      <c r="D170" s="141"/>
      <c r="E170" s="666"/>
      <c r="F170" s="666"/>
      <c r="G170" s="667">
        <f t="shared" ref="G170:G179" si="102">VLOOKUP($A170,PROGPARPCT,G$8, FALSE)</f>
        <v>4.2001171021115315E-2</v>
      </c>
      <c r="H170" s="671"/>
      <c r="I170" s="666"/>
      <c r="J170" s="666"/>
      <c r="K170" s="667">
        <f t="shared" ref="K170:K179" si="103">VLOOKUP($A170,PROGPARPCT,K$8, FALSE)</f>
        <v>0.20188908339131145</v>
      </c>
      <c r="L170" s="141">
        <f>L156</f>
        <v>4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>
        <f t="shared" si="101"/>
        <v>0.2783339849148978</v>
      </c>
      <c r="D171" s="141"/>
      <c r="E171" s="666"/>
      <c r="F171" s="666"/>
      <c r="G171" s="667">
        <f t="shared" si="102"/>
        <v>6.9583496228724465E-2</v>
      </c>
      <c r="H171" s="671"/>
      <c r="I171" s="666"/>
      <c r="J171" s="666"/>
      <c r="K171" s="667">
        <f t="shared" si="103"/>
        <v>0.66753951897719943</v>
      </c>
      <c r="L171" s="141">
        <f t="shared" ref="L171:M171" si="104">L157</f>
        <v>4</v>
      </c>
      <c r="M171" s="141">
        <f t="shared" si="104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>
        <f t="shared" si="101"/>
        <v>0</v>
      </c>
      <c r="D172" s="141"/>
      <c r="E172" s="666"/>
      <c r="F172" s="666"/>
      <c r="G172" s="667">
        <f t="shared" si="102"/>
        <v>0</v>
      </c>
      <c r="H172" s="671"/>
      <c r="I172" s="666"/>
      <c r="J172" s="666"/>
      <c r="K172" s="667">
        <f t="shared" si="103"/>
        <v>1.1236395003555211E-2</v>
      </c>
      <c r="L172" s="141">
        <f t="shared" ref="L172:M172" si="105">L158</f>
        <v>4</v>
      </c>
      <c r="M172" s="141">
        <f t="shared" si="105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>
        <f t="shared" si="101"/>
        <v>0.55366133100064086</v>
      </c>
      <c r="D173" s="141"/>
      <c r="E173" s="666"/>
      <c r="F173" s="666"/>
      <c r="G173" s="667">
        <f t="shared" si="102"/>
        <v>0.13841533275016024</v>
      </c>
      <c r="H173" s="671"/>
      <c r="I173" s="666"/>
      <c r="J173" s="666"/>
      <c r="K173" s="667">
        <f t="shared" si="103"/>
        <v>2.3025669215592834E-2</v>
      </c>
      <c r="L173" s="141">
        <f t="shared" ref="L173:M173" si="106">L159</f>
        <v>4</v>
      </c>
      <c r="M173" s="141">
        <f t="shared" si="106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>
        <f t="shared" si="101"/>
        <v>0</v>
      </c>
      <c r="D174" s="141"/>
      <c r="E174" s="666"/>
      <c r="F174" s="666"/>
      <c r="G174" s="667">
        <f t="shared" si="102"/>
        <v>0</v>
      </c>
      <c r="H174" s="671"/>
      <c r="I174" s="666"/>
      <c r="J174" s="666"/>
      <c r="K174" s="667">
        <f t="shared" si="103"/>
        <v>0</v>
      </c>
      <c r="L174" s="141">
        <f t="shared" ref="L174:M174" si="107">L160</f>
        <v>4</v>
      </c>
      <c r="M174" s="141">
        <f t="shared" si="107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>
        <f t="shared" si="101"/>
        <v>0</v>
      </c>
      <c r="D175" s="141"/>
      <c r="E175" s="666"/>
      <c r="F175" s="666"/>
      <c r="G175" s="667">
        <f t="shared" si="102"/>
        <v>0</v>
      </c>
      <c r="H175" s="671"/>
      <c r="I175" s="666"/>
      <c r="J175" s="666"/>
      <c r="K175" s="667">
        <f t="shared" si="103"/>
        <v>0</v>
      </c>
      <c r="L175" s="141">
        <f t="shared" ref="L175:M175" si="108">L161</f>
        <v>4</v>
      </c>
      <c r="M175" s="141">
        <f t="shared" si="108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>
        <f t="shared" si="101"/>
        <v>0</v>
      </c>
      <c r="D176" s="141"/>
      <c r="E176" s="666"/>
      <c r="F176" s="666"/>
      <c r="G176" s="667">
        <f t="shared" si="102"/>
        <v>0</v>
      </c>
      <c r="H176" s="671"/>
      <c r="I176" s="666"/>
      <c r="J176" s="666"/>
      <c r="K176" s="667">
        <f t="shared" si="103"/>
        <v>-4.6486013604601732E-4</v>
      </c>
      <c r="L176" s="141">
        <f t="shared" ref="L176:M176" si="109">L162</f>
        <v>4</v>
      </c>
      <c r="M176" s="141">
        <f t="shared" si="109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>
        <f t="shared" si="101"/>
        <v>0</v>
      </c>
      <c r="D177" s="141"/>
      <c r="E177" s="666"/>
      <c r="F177" s="666"/>
      <c r="G177" s="667">
        <f t="shared" si="102"/>
        <v>0</v>
      </c>
      <c r="H177" s="671"/>
      <c r="I177" s="666"/>
      <c r="J177" s="666"/>
      <c r="K177" s="667">
        <f t="shared" si="103"/>
        <v>0</v>
      </c>
      <c r="L177" s="141">
        <f t="shared" ref="L177:M177" si="110">L163</f>
        <v>4</v>
      </c>
      <c r="M177" s="141">
        <f t="shared" si="110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>
        <f t="shared" si="101"/>
        <v>0</v>
      </c>
      <c r="D178" s="141"/>
      <c r="E178" s="666"/>
      <c r="F178" s="666"/>
      <c r="G178" s="667">
        <f t="shared" si="102"/>
        <v>0</v>
      </c>
      <c r="H178" s="671"/>
      <c r="I178" s="666"/>
      <c r="J178" s="666"/>
      <c r="K178" s="667">
        <f t="shared" si="103"/>
        <v>0</v>
      </c>
      <c r="L178" s="141">
        <f t="shared" ref="L178:M178" si="111">L164</f>
        <v>4</v>
      </c>
      <c r="M178" s="141">
        <f t="shared" si="111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>
        <f t="shared" si="101"/>
        <v>0</v>
      </c>
      <c r="D179" s="141"/>
      <c r="E179" s="666"/>
      <c r="F179" s="666"/>
      <c r="G179" s="667">
        <f t="shared" si="102"/>
        <v>0</v>
      </c>
      <c r="H179" s="671"/>
      <c r="I179" s="666"/>
      <c r="J179" s="666"/>
      <c r="K179" s="667">
        <f t="shared" si="103"/>
        <v>0</v>
      </c>
      <c r="L179" s="141">
        <f t="shared" ref="L179:M179" si="112">L165</f>
        <v>4</v>
      </c>
      <c r="M179" s="141">
        <f t="shared" si="112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>
        <f>SUM(C170:C179)</f>
        <v>0.99999999999999989</v>
      </c>
      <c r="D180" s="391"/>
      <c r="E180" s="666"/>
      <c r="F180" s="666"/>
      <c r="G180" s="641">
        <f>SUM(G170:G179)</f>
        <v>0.25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4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85" si="113">L157</f>
        <v>4</v>
      </c>
      <c r="M185" s="141">
        <f t="shared" si="113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ref="L186:M186" si="114">L158</f>
        <v>4</v>
      </c>
      <c r="M186" s="141">
        <f t="shared" si="114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ref="L187:M187" si="115">L159</f>
        <v>4</v>
      </c>
      <c r="M187" s="141">
        <f t="shared" si="115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ref="L188:M188" si="116">L160</f>
        <v>4</v>
      </c>
      <c r="M188" s="141">
        <f t="shared" si="116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ref="L189:M189" si="117">L161</f>
        <v>4</v>
      </c>
      <c r="M189" s="141">
        <f t="shared" si="117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ref="L190:M190" si="118">L162</f>
        <v>4</v>
      </c>
      <c r="M190" s="141">
        <f t="shared" si="118"/>
        <v>1</v>
      </c>
      <c r="AA190" s="139"/>
      <c r="AD190" s="139"/>
      <c r="AX190" s="139"/>
    </row>
    <row r="191" spans="1:50" s="133" customFormat="1" ht="25.5">
      <c r="A191" s="133">
        <f t="shared" ref="A191" si="119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ref="L191:M191" si="120">L163</f>
        <v>4</v>
      </c>
      <c r="M191" s="141">
        <f t="shared" si="120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ref="L192:M192" si="121">L164</f>
        <v>4</v>
      </c>
      <c r="M192" s="141">
        <f t="shared" si="121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ref="L193:M193" si="122">L165</f>
        <v>4</v>
      </c>
      <c r="M193" s="141">
        <f t="shared" si="122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ref="L194:M194" si="123">L166</f>
        <v>0</v>
      </c>
      <c r="M194" s="141">
        <f t="shared" si="123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124">VLOOKUP(A198,ALLSUBPAR,$H$8,FALSE)</f>
        <v>0</v>
      </c>
      <c r="D198" s="141"/>
      <c r="E198" s="649">
        <f t="shared" ref="E198:G228" si="125">VLOOKUP($A198,ALLSUBPAR,E$8, FALSE)</f>
        <v>0</v>
      </c>
      <c r="F198" s="649">
        <f t="shared" si="125"/>
        <v>0</v>
      </c>
      <c r="G198" s="649">
        <f t="shared" si="125"/>
        <v>0</v>
      </c>
      <c r="H198" s="141"/>
      <c r="I198" s="649">
        <f t="shared" ref="I198:M228" si="126">VLOOKUP($A198,ALLSUBPAR,I$8, FALSE)</f>
        <v>7000</v>
      </c>
      <c r="J198" s="649">
        <f t="shared" si="126"/>
        <v>279000</v>
      </c>
      <c r="K198" s="649">
        <f t="shared" si="126"/>
        <v>180000</v>
      </c>
      <c r="L198" s="649">
        <f t="shared" si="126"/>
        <v>4</v>
      </c>
      <c r="M198" s="649">
        <f t="shared" si="126"/>
        <v>3</v>
      </c>
      <c r="AA198" s="139"/>
      <c r="AD198" s="139"/>
      <c r="AX198" s="139"/>
    </row>
    <row r="199" spans="1:50" s="133" customFormat="1" ht="15" customHeight="1">
      <c r="A199" s="901">
        <f t="shared" ref="A199:A226" si="127">LEFT(B199,2)*100</f>
        <v>100</v>
      </c>
      <c r="B199" s="686" t="s">
        <v>87</v>
      </c>
      <c r="C199" s="629">
        <f t="shared" si="124"/>
        <v>0</v>
      </c>
      <c r="D199" s="141"/>
      <c r="E199" s="649">
        <f t="shared" si="125"/>
        <v>0</v>
      </c>
      <c r="F199" s="649">
        <f t="shared" si="125"/>
        <v>0</v>
      </c>
      <c r="G199" s="649">
        <f t="shared" si="125"/>
        <v>0</v>
      </c>
      <c r="H199" s="141"/>
      <c r="I199" s="649">
        <f t="shared" si="126"/>
        <v>0</v>
      </c>
      <c r="J199" s="649">
        <f t="shared" si="126"/>
        <v>0</v>
      </c>
      <c r="K199" s="649">
        <f t="shared" si="126"/>
        <v>0</v>
      </c>
      <c r="L199" s="649">
        <f t="shared" si="126"/>
        <v>4</v>
      </c>
      <c r="M199" s="649">
        <f t="shared" si="126"/>
        <v>0</v>
      </c>
      <c r="AA199" s="139"/>
      <c r="AD199" s="139"/>
      <c r="AX199" s="139"/>
    </row>
    <row r="200" spans="1:50" s="133" customFormat="1" ht="15" customHeight="1">
      <c r="A200" s="901">
        <f t="shared" si="127"/>
        <v>200</v>
      </c>
      <c r="B200" s="686" t="s">
        <v>88</v>
      </c>
      <c r="C200" s="629">
        <f t="shared" si="124"/>
        <v>0</v>
      </c>
      <c r="D200" s="141"/>
      <c r="E200" s="649">
        <f t="shared" si="125"/>
        <v>0</v>
      </c>
      <c r="F200" s="649">
        <f t="shared" si="125"/>
        <v>0</v>
      </c>
      <c r="G200" s="649">
        <f t="shared" si="125"/>
        <v>0</v>
      </c>
      <c r="H200" s="141"/>
      <c r="I200" s="649">
        <f t="shared" si="126"/>
        <v>0</v>
      </c>
      <c r="J200" s="649">
        <f t="shared" si="126"/>
        <v>0</v>
      </c>
      <c r="K200" s="649">
        <f t="shared" si="126"/>
        <v>0</v>
      </c>
      <c r="L200" s="649">
        <f t="shared" si="126"/>
        <v>4</v>
      </c>
      <c r="M200" s="649">
        <f t="shared" si="126"/>
        <v>0</v>
      </c>
      <c r="AA200" s="139"/>
      <c r="AD200" s="139"/>
      <c r="AX200" s="139"/>
    </row>
    <row r="201" spans="1:50" s="133" customFormat="1" ht="15" customHeight="1">
      <c r="A201" s="901">
        <f t="shared" si="127"/>
        <v>300</v>
      </c>
      <c r="B201" s="686" t="s">
        <v>89</v>
      </c>
      <c r="C201" s="629">
        <f t="shared" si="124"/>
        <v>0</v>
      </c>
      <c r="D201" s="141"/>
      <c r="E201" s="649">
        <f t="shared" si="125"/>
        <v>0</v>
      </c>
      <c r="F201" s="649">
        <f t="shared" si="125"/>
        <v>0</v>
      </c>
      <c r="G201" s="649">
        <f t="shared" si="125"/>
        <v>0</v>
      </c>
      <c r="H201" s="141"/>
      <c r="I201" s="649">
        <f t="shared" si="126"/>
        <v>0</v>
      </c>
      <c r="J201" s="649">
        <f t="shared" si="126"/>
        <v>0</v>
      </c>
      <c r="K201" s="649">
        <f t="shared" si="126"/>
        <v>0</v>
      </c>
      <c r="L201" s="649">
        <f t="shared" si="126"/>
        <v>4</v>
      </c>
      <c r="M201" s="649">
        <f t="shared" si="126"/>
        <v>0</v>
      </c>
      <c r="AA201" s="139"/>
      <c r="AD201" s="139"/>
      <c r="AX201" s="139"/>
    </row>
    <row r="202" spans="1:50" s="133" customFormat="1" ht="15" customHeight="1">
      <c r="A202" s="901">
        <f t="shared" si="127"/>
        <v>400</v>
      </c>
      <c r="B202" s="686" t="s">
        <v>985</v>
      </c>
      <c r="C202" s="629">
        <f t="shared" si="124"/>
        <v>0</v>
      </c>
      <c r="D202" s="141"/>
      <c r="E202" s="649">
        <f t="shared" si="125"/>
        <v>0</v>
      </c>
      <c r="F202" s="649">
        <f t="shared" si="125"/>
        <v>0</v>
      </c>
      <c r="G202" s="649">
        <f t="shared" si="125"/>
        <v>0</v>
      </c>
      <c r="H202" s="141"/>
      <c r="I202" s="649">
        <f t="shared" si="126"/>
        <v>0</v>
      </c>
      <c r="J202" s="649">
        <f t="shared" si="126"/>
        <v>0</v>
      </c>
      <c r="K202" s="649">
        <f t="shared" si="126"/>
        <v>0</v>
      </c>
      <c r="L202" s="649">
        <f t="shared" si="126"/>
        <v>4</v>
      </c>
      <c r="M202" s="649">
        <f t="shared" si="126"/>
        <v>0</v>
      </c>
      <c r="AA202" s="139"/>
      <c r="AD202" s="139"/>
      <c r="AX202" s="139"/>
    </row>
    <row r="203" spans="1:50" s="133" customFormat="1" ht="15" customHeight="1">
      <c r="A203" s="901">
        <f t="shared" si="127"/>
        <v>500</v>
      </c>
      <c r="B203" s="686" t="s">
        <v>90</v>
      </c>
      <c r="C203" s="629">
        <f t="shared" si="124"/>
        <v>0</v>
      </c>
      <c r="D203" s="141"/>
      <c r="E203" s="649">
        <f t="shared" si="125"/>
        <v>0</v>
      </c>
      <c r="F203" s="649">
        <f t="shared" si="125"/>
        <v>0</v>
      </c>
      <c r="G203" s="649">
        <f t="shared" si="125"/>
        <v>0</v>
      </c>
      <c r="H203" s="141"/>
      <c r="I203" s="649">
        <f t="shared" si="126"/>
        <v>0</v>
      </c>
      <c r="J203" s="649">
        <f t="shared" si="126"/>
        <v>0</v>
      </c>
      <c r="K203" s="649">
        <f t="shared" si="126"/>
        <v>0</v>
      </c>
      <c r="L203" s="649">
        <f t="shared" si="126"/>
        <v>4</v>
      </c>
      <c r="M203" s="649">
        <f t="shared" si="126"/>
        <v>0</v>
      </c>
      <c r="AA203" s="139"/>
      <c r="AD203" s="139"/>
      <c r="AX203" s="139"/>
    </row>
    <row r="204" spans="1:50" s="133" customFormat="1" ht="15" customHeight="1">
      <c r="A204" s="901">
        <f t="shared" si="127"/>
        <v>600</v>
      </c>
      <c r="B204" s="686" t="s">
        <v>91</v>
      </c>
      <c r="C204" s="629">
        <f t="shared" si="124"/>
        <v>0</v>
      </c>
      <c r="D204" s="141"/>
      <c r="E204" s="649">
        <f t="shared" si="125"/>
        <v>0</v>
      </c>
      <c r="F204" s="649">
        <f t="shared" si="125"/>
        <v>0</v>
      </c>
      <c r="G204" s="649">
        <f t="shared" si="125"/>
        <v>0</v>
      </c>
      <c r="H204" s="141"/>
      <c r="I204" s="649">
        <f t="shared" si="126"/>
        <v>0</v>
      </c>
      <c r="J204" s="649">
        <f t="shared" si="126"/>
        <v>0</v>
      </c>
      <c r="K204" s="649">
        <f t="shared" si="126"/>
        <v>0</v>
      </c>
      <c r="L204" s="649">
        <f t="shared" si="126"/>
        <v>4</v>
      </c>
      <c r="M204" s="649">
        <f t="shared" si="126"/>
        <v>0</v>
      </c>
      <c r="AA204" s="139"/>
      <c r="AD204" s="139"/>
      <c r="AX204" s="139"/>
    </row>
    <row r="205" spans="1:50" s="133" customFormat="1" ht="15" customHeight="1">
      <c r="A205" s="901">
        <f t="shared" si="127"/>
        <v>700</v>
      </c>
      <c r="B205" s="686" t="s">
        <v>92</v>
      </c>
      <c r="C205" s="629">
        <f t="shared" si="124"/>
        <v>0</v>
      </c>
      <c r="D205" s="141"/>
      <c r="E205" s="649">
        <f t="shared" si="125"/>
        <v>0</v>
      </c>
      <c r="F205" s="649">
        <f t="shared" si="125"/>
        <v>0</v>
      </c>
      <c r="G205" s="649">
        <f t="shared" si="125"/>
        <v>0</v>
      </c>
      <c r="H205" s="141"/>
      <c r="I205" s="649">
        <f t="shared" si="126"/>
        <v>0</v>
      </c>
      <c r="J205" s="649">
        <f t="shared" si="126"/>
        <v>0</v>
      </c>
      <c r="K205" s="649">
        <f t="shared" si="126"/>
        <v>0</v>
      </c>
      <c r="L205" s="649">
        <f t="shared" si="126"/>
        <v>4</v>
      </c>
      <c r="M205" s="649">
        <f t="shared" si="126"/>
        <v>0</v>
      </c>
      <c r="AA205" s="139"/>
      <c r="AD205" s="139"/>
      <c r="AX205" s="139"/>
    </row>
    <row r="206" spans="1:50" s="133" customFormat="1" ht="15" customHeight="1">
      <c r="A206" s="901">
        <f t="shared" si="127"/>
        <v>800</v>
      </c>
      <c r="B206" s="686" t="s">
        <v>93</v>
      </c>
      <c r="C206" s="629">
        <f t="shared" si="124"/>
        <v>0</v>
      </c>
      <c r="E206" s="649">
        <f t="shared" si="125"/>
        <v>0</v>
      </c>
      <c r="F206" s="649">
        <f t="shared" si="125"/>
        <v>0</v>
      </c>
      <c r="G206" s="649">
        <f t="shared" si="125"/>
        <v>0</v>
      </c>
      <c r="H206" s="141"/>
      <c r="I206" s="649">
        <f t="shared" si="126"/>
        <v>3000</v>
      </c>
      <c r="J206" s="649">
        <f t="shared" si="126"/>
        <v>3000</v>
      </c>
      <c r="K206" s="649">
        <f t="shared" si="126"/>
        <v>3000</v>
      </c>
      <c r="L206" s="649">
        <f t="shared" si="126"/>
        <v>4</v>
      </c>
      <c r="M206" s="649">
        <f t="shared" si="126"/>
        <v>1</v>
      </c>
      <c r="AA206" s="139"/>
      <c r="AD206" s="139"/>
      <c r="AX206" s="139"/>
    </row>
    <row r="207" spans="1:50" s="133" customFormat="1" ht="15" customHeight="1">
      <c r="A207" s="901">
        <f t="shared" si="127"/>
        <v>900</v>
      </c>
      <c r="B207" s="686" t="s">
        <v>94</v>
      </c>
      <c r="C207" s="629">
        <f t="shared" si="124"/>
        <v>0</v>
      </c>
      <c r="E207" s="649">
        <f t="shared" si="125"/>
        <v>0</v>
      </c>
      <c r="F207" s="649">
        <f t="shared" si="125"/>
        <v>0</v>
      </c>
      <c r="G207" s="649">
        <f t="shared" si="125"/>
        <v>0</v>
      </c>
      <c r="H207" s="141"/>
      <c r="I207" s="649">
        <f t="shared" si="126"/>
        <v>0</v>
      </c>
      <c r="J207" s="649">
        <f t="shared" si="126"/>
        <v>0</v>
      </c>
      <c r="K207" s="649">
        <f t="shared" si="126"/>
        <v>0</v>
      </c>
      <c r="L207" s="649">
        <f t="shared" si="126"/>
        <v>4</v>
      </c>
      <c r="M207" s="649">
        <f t="shared" si="126"/>
        <v>0</v>
      </c>
      <c r="AA207" s="139"/>
      <c r="AD207" s="139"/>
      <c r="AX207" s="139"/>
    </row>
    <row r="208" spans="1:50" s="133" customFormat="1" ht="15" customHeight="1">
      <c r="A208" s="901">
        <f t="shared" si="127"/>
        <v>1000</v>
      </c>
      <c r="B208" s="686" t="s">
        <v>95</v>
      </c>
      <c r="C208" s="629">
        <f t="shared" si="124"/>
        <v>0</v>
      </c>
      <c r="E208" s="649">
        <f t="shared" si="125"/>
        <v>0</v>
      </c>
      <c r="F208" s="649">
        <f t="shared" si="125"/>
        <v>0</v>
      </c>
      <c r="G208" s="649">
        <f t="shared" si="125"/>
        <v>0</v>
      </c>
      <c r="H208" s="141"/>
      <c r="I208" s="649">
        <f t="shared" si="126"/>
        <v>0</v>
      </c>
      <c r="J208" s="649">
        <f t="shared" si="126"/>
        <v>0</v>
      </c>
      <c r="K208" s="649">
        <f t="shared" si="126"/>
        <v>0</v>
      </c>
      <c r="L208" s="649">
        <f t="shared" si="126"/>
        <v>4</v>
      </c>
      <c r="M208" s="649">
        <f t="shared" si="126"/>
        <v>0</v>
      </c>
      <c r="AA208" s="139"/>
      <c r="AD208" s="139"/>
      <c r="AX208" s="139"/>
    </row>
    <row r="209" spans="1:50" s="133" customFormat="1" ht="15" customHeight="1">
      <c r="A209" s="901">
        <f t="shared" si="127"/>
        <v>1100</v>
      </c>
      <c r="B209" s="686" t="s">
        <v>96</v>
      </c>
      <c r="C209" s="629">
        <f t="shared" si="124"/>
        <v>0</v>
      </c>
      <c r="E209" s="649">
        <f t="shared" si="125"/>
        <v>0</v>
      </c>
      <c r="F209" s="649">
        <f t="shared" si="125"/>
        <v>0</v>
      </c>
      <c r="G209" s="649">
        <f t="shared" si="125"/>
        <v>0</v>
      </c>
      <c r="H209" s="141"/>
      <c r="I209" s="649">
        <f t="shared" si="126"/>
        <v>0</v>
      </c>
      <c r="J209" s="649">
        <f t="shared" si="126"/>
        <v>0</v>
      </c>
      <c r="K209" s="649">
        <f t="shared" si="126"/>
        <v>0</v>
      </c>
      <c r="L209" s="649">
        <f t="shared" si="126"/>
        <v>4</v>
      </c>
      <c r="M209" s="649">
        <f t="shared" si="126"/>
        <v>0</v>
      </c>
      <c r="AA209" s="139"/>
      <c r="AD209" s="139"/>
      <c r="AX209" s="139"/>
    </row>
    <row r="210" spans="1:50" s="133" customFormat="1" ht="26.25" customHeight="1">
      <c r="A210" s="901">
        <f t="shared" si="127"/>
        <v>1200</v>
      </c>
      <c r="B210" s="686" t="s">
        <v>97</v>
      </c>
      <c r="C210" s="629">
        <f t="shared" si="124"/>
        <v>0</v>
      </c>
      <c r="E210" s="649">
        <f t="shared" si="125"/>
        <v>0</v>
      </c>
      <c r="F210" s="649">
        <f t="shared" si="125"/>
        <v>0</v>
      </c>
      <c r="G210" s="649">
        <f t="shared" si="125"/>
        <v>0</v>
      </c>
      <c r="H210" s="141"/>
      <c r="I210" s="649">
        <f t="shared" si="126"/>
        <v>5000</v>
      </c>
      <c r="J210" s="649">
        <f t="shared" si="126"/>
        <v>5000</v>
      </c>
      <c r="K210" s="649">
        <f t="shared" si="126"/>
        <v>5000</v>
      </c>
      <c r="L210" s="649">
        <f t="shared" si="126"/>
        <v>4</v>
      </c>
      <c r="M210" s="649">
        <f t="shared" si="126"/>
        <v>1</v>
      </c>
      <c r="AA210" s="139"/>
      <c r="AD210" s="139"/>
      <c r="AX210" s="139"/>
    </row>
    <row r="211" spans="1:50" s="133" customFormat="1" ht="12.75">
      <c r="A211" s="901">
        <f t="shared" si="127"/>
        <v>1300</v>
      </c>
      <c r="B211" s="686" t="s">
        <v>98</v>
      </c>
      <c r="C211" s="629">
        <f t="shared" si="124"/>
        <v>0</v>
      </c>
      <c r="E211" s="649">
        <f t="shared" si="125"/>
        <v>0</v>
      </c>
      <c r="F211" s="649">
        <f t="shared" si="125"/>
        <v>0</v>
      </c>
      <c r="G211" s="649">
        <f t="shared" si="125"/>
        <v>0</v>
      </c>
      <c r="H211" s="141"/>
      <c r="I211" s="649">
        <f t="shared" si="126"/>
        <v>0</v>
      </c>
      <c r="J211" s="649">
        <f t="shared" si="126"/>
        <v>0</v>
      </c>
      <c r="K211" s="649">
        <f t="shared" si="126"/>
        <v>0</v>
      </c>
      <c r="L211" s="649">
        <f t="shared" si="126"/>
        <v>4</v>
      </c>
      <c r="M211" s="649">
        <f t="shared" si="126"/>
        <v>0</v>
      </c>
      <c r="AA211" s="139"/>
      <c r="AD211" s="139"/>
      <c r="AX211" s="139"/>
    </row>
    <row r="212" spans="1:50" s="133" customFormat="1" ht="28.5" customHeight="1">
      <c r="A212" s="901">
        <f t="shared" si="127"/>
        <v>1400</v>
      </c>
      <c r="B212" s="686" t="s">
        <v>1712</v>
      </c>
      <c r="C212" s="629">
        <f t="shared" si="124"/>
        <v>0</v>
      </c>
      <c r="E212" s="649">
        <f t="shared" si="125"/>
        <v>0</v>
      </c>
      <c r="F212" s="649">
        <f t="shared" si="125"/>
        <v>0</v>
      </c>
      <c r="G212" s="649">
        <f t="shared" si="125"/>
        <v>0</v>
      </c>
      <c r="H212" s="141"/>
      <c r="I212" s="649">
        <f t="shared" si="126"/>
        <v>4000</v>
      </c>
      <c r="J212" s="649">
        <f t="shared" si="126"/>
        <v>4000</v>
      </c>
      <c r="K212" s="649">
        <f t="shared" si="126"/>
        <v>4000</v>
      </c>
      <c r="L212" s="649">
        <f t="shared" si="126"/>
        <v>4</v>
      </c>
      <c r="M212" s="649">
        <f t="shared" si="126"/>
        <v>1</v>
      </c>
      <c r="AA212" s="139"/>
      <c r="AD212" s="139"/>
      <c r="AX212" s="139"/>
    </row>
    <row r="213" spans="1:50" s="133" customFormat="1" ht="15" customHeight="1">
      <c r="A213" s="901">
        <f t="shared" si="127"/>
        <v>1500</v>
      </c>
      <c r="B213" s="686" t="s">
        <v>99</v>
      </c>
      <c r="C213" s="629">
        <f t="shared" si="124"/>
        <v>0</v>
      </c>
      <c r="E213" s="649">
        <f t="shared" si="125"/>
        <v>0</v>
      </c>
      <c r="F213" s="649">
        <f t="shared" si="125"/>
        <v>0</v>
      </c>
      <c r="G213" s="649">
        <f t="shared" si="125"/>
        <v>0</v>
      </c>
      <c r="H213" s="141"/>
      <c r="I213" s="649">
        <f t="shared" si="126"/>
        <v>0</v>
      </c>
      <c r="J213" s="649">
        <f t="shared" si="126"/>
        <v>0</v>
      </c>
      <c r="K213" s="649">
        <f t="shared" si="126"/>
        <v>0</v>
      </c>
      <c r="L213" s="649">
        <f t="shared" si="126"/>
        <v>4</v>
      </c>
      <c r="M213" s="649">
        <f t="shared" si="126"/>
        <v>0</v>
      </c>
      <c r="AA213" s="139"/>
      <c r="AD213" s="139"/>
      <c r="AX213" s="139"/>
    </row>
    <row r="214" spans="1:50" s="133" customFormat="1" ht="25.5">
      <c r="A214" s="901">
        <f t="shared" si="127"/>
        <v>1600</v>
      </c>
      <c r="B214" s="686" t="s">
        <v>100</v>
      </c>
      <c r="C214" s="629">
        <f t="shared" si="124"/>
        <v>0</v>
      </c>
      <c r="E214" s="649">
        <f t="shared" si="125"/>
        <v>0</v>
      </c>
      <c r="F214" s="649">
        <f t="shared" si="125"/>
        <v>0</v>
      </c>
      <c r="G214" s="649">
        <f t="shared" si="125"/>
        <v>0</v>
      </c>
      <c r="H214" s="141"/>
      <c r="I214" s="649">
        <f t="shared" si="126"/>
        <v>3000</v>
      </c>
      <c r="J214" s="649">
        <f t="shared" si="126"/>
        <v>3000</v>
      </c>
      <c r="K214" s="649">
        <f t="shared" si="126"/>
        <v>3000</v>
      </c>
      <c r="L214" s="649">
        <f t="shared" si="126"/>
        <v>4</v>
      </c>
      <c r="M214" s="649">
        <f t="shared" si="126"/>
        <v>1</v>
      </c>
      <c r="AA214" s="139"/>
      <c r="AD214" s="139"/>
      <c r="AX214" s="139"/>
    </row>
    <row r="215" spans="1:50" s="133" customFormat="1" ht="15" customHeight="1">
      <c r="A215" s="901">
        <f t="shared" si="127"/>
        <v>1700</v>
      </c>
      <c r="B215" s="686" t="s">
        <v>101</v>
      </c>
      <c r="C215" s="629">
        <f t="shared" si="124"/>
        <v>0</v>
      </c>
      <c r="E215" s="649">
        <f t="shared" si="125"/>
        <v>0</v>
      </c>
      <c r="F215" s="649">
        <f t="shared" si="125"/>
        <v>0</v>
      </c>
      <c r="G215" s="649">
        <f t="shared" si="125"/>
        <v>0</v>
      </c>
      <c r="H215" s="141"/>
      <c r="I215" s="649">
        <f t="shared" si="126"/>
        <v>0</v>
      </c>
      <c r="J215" s="649">
        <f t="shared" si="126"/>
        <v>0</v>
      </c>
      <c r="K215" s="649">
        <f t="shared" si="126"/>
        <v>0</v>
      </c>
      <c r="L215" s="649">
        <f t="shared" si="126"/>
        <v>4</v>
      </c>
      <c r="M215" s="649">
        <f t="shared" si="126"/>
        <v>0</v>
      </c>
      <c r="AA215" s="139"/>
      <c r="AD215" s="139"/>
      <c r="AX215" s="139"/>
    </row>
    <row r="216" spans="1:50" s="133" customFormat="1" ht="15" customHeight="1">
      <c r="A216" s="901">
        <f t="shared" si="127"/>
        <v>1800</v>
      </c>
      <c r="B216" s="686" t="s">
        <v>102</v>
      </c>
      <c r="C216" s="629">
        <f t="shared" si="124"/>
        <v>0</v>
      </c>
      <c r="E216" s="649">
        <f t="shared" si="125"/>
        <v>0</v>
      </c>
      <c r="F216" s="649">
        <f t="shared" si="125"/>
        <v>0</v>
      </c>
      <c r="G216" s="649">
        <f t="shared" si="125"/>
        <v>0</v>
      </c>
      <c r="H216" s="141"/>
      <c r="I216" s="649">
        <f t="shared" si="126"/>
        <v>0</v>
      </c>
      <c r="J216" s="649">
        <f t="shared" si="126"/>
        <v>0</v>
      </c>
      <c r="K216" s="649">
        <f t="shared" si="126"/>
        <v>0</v>
      </c>
      <c r="L216" s="649">
        <f t="shared" si="126"/>
        <v>4</v>
      </c>
      <c r="M216" s="649">
        <f t="shared" si="126"/>
        <v>0</v>
      </c>
      <c r="AA216" s="139"/>
      <c r="AD216" s="139"/>
      <c r="AX216" s="139"/>
    </row>
    <row r="217" spans="1:50" s="133" customFormat="1" ht="15" customHeight="1">
      <c r="A217" s="901">
        <f t="shared" si="127"/>
        <v>1900</v>
      </c>
      <c r="B217" s="686" t="s">
        <v>103</v>
      </c>
      <c r="C217" s="629">
        <f t="shared" si="124"/>
        <v>0</v>
      </c>
      <c r="E217" s="649">
        <f t="shared" si="125"/>
        <v>0</v>
      </c>
      <c r="F217" s="649">
        <f t="shared" si="125"/>
        <v>0</v>
      </c>
      <c r="G217" s="649">
        <f t="shared" si="125"/>
        <v>0</v>
      </c>
      <c r="H217" s="141"/>
      <c r="I217" s="649">
        <f t="shared" si="126"/>
        <v>0</v>
      </c>
      <c r="J217" s="649">
        <f t="shared" si="126"/>
        <v>0</v>
      </c>
      <c r="K217" s="649">
        <f t="shared" si="126"/>
        <v>0</v>
      </c>
      <c r="L217" s="649">
        <f t="shared" si="126"/>
        <v>4</v>
      </c>
      <c r="M217" s="649">
        <f t="shared" si="126"/>
        <v>0</v>
      </c>
      <c r="AA217" s="139"/>
      <c r="AD217" s="139"/>
      <c r="AX217" s="139"/>
    </row>
    <row r="218" spans="1:50" s="133" customFormat="1" ht="12.75">
      <c r="A218" s="901">
        <f t="shared" si="127"/>
        <v>2000</v>
      </c>
      <c r="B218" s="686" t="s">
        <v>104</v>
      </c>
      <c r="C218" s="629">
        <f t="shared" si="124"/>
        <v>0</v>
      </c>
      <c r="E218" s="649">
        <f t="shared" si="125"/>
        <v>0</v>
      </c>
      <c r="F218" s="649">
        <f t="shared" si="125"/>
        <v>0</v>
      </c>
      <c r="G218" s="649">
        <f t="shared" si="125"/>
        <v>0</v>
      </c>
      <c r="H218" s="141"/>
      <c r="I218" s="649">
        <f t="shared" si="126"/>
        <v>0</v>
      </c>
      <c r="J218" s="649">
        <f t="shared" si="126"/>
        <v>0</v>
      </c>
      <c r="K218" s="649">
        <f t="shared" si="126"/>
        <v>0</v>
      </c>
      <c r="L218" s="649">
        <f t="shared" si="126"/>
        <v>4</v>
      </c>
      <c r="M218" s="649">
        <f t="shared" si="126"/>
        <v>0</v>
      </c>
      <c r="AA218" s="139"/>
      <c r="AD218" s="139"/>
      <c r="AX218" s="139"/>
    </row>
    <row r="219" spans="1:50" s="133" customFormat="1" ht="15" customHeight="1">
      <c r="A219" s="901">
        <f t="shared" si="127"/>
        <v>2100</v>
      </c>
      <c r="B219" s="686" t="s">
        <v>105</v>
      </c>
      <c r="C219" s="629">
        <f t="shared" si="124"/>
        <v>0</v>
      </c>
      <c r="E219" s="649">
        <f t="shared" si="125"/>
        <v>0</v>
      </c>
      <c r="F219" s="649">
        <f t="shared" si="125"/>
        <v>0</v>
      </c>
      <c r="G219" s="649">
        <f t="shared" si="125"/>
        <v>0</v>
      </c>
      <c r="H219" s="141"/>
      <c r="I219" s="649">
        <f t="shared" si="126"/>
        <v>3000</v>
      </c>
      <c r="J219" s="649">
        <f t="shared" si="126"/>
        <v>673000</v>
      </c>
      <c r="K219" s="649">
        <f t="shared" si="126"/>
        <v>338000</v>
      </c>
      <c r="L219" s="649">
        <f t="shared" si="126"/>
        <v>4</v>
      </c>
      <c r="M219" s="649">
        <f t="shared" si="126"/>
        <v>2</v>
      </c>
      <c r="AA219" s="139"/>
      <c r="AD219" s="139"/>
      <c r="AX219" s="139"/>
    </row>
    <row r="220" spans="1:50" s="133" customFormat="1" ht="12.75">
      <c r="A220" s="901">
        <f t="shared" si="127"/>
        <v>2200</v>
      </c>
      <c r="B220" s="686" t="s">
        <v>106</v>
      </c>
      <c r="C220" s="629">
        <f t="shared" si="124"/>
        <v>0</v>
      </c>
      <c r="E220" s="649">
        <f t="shared" si="125"/>
        <v>0</v>
      </c>
      <c r="F220" s="649">
        <f t="shared" si="125"/>
        <v>0</v>
      </c>
      <c r="G220" s="649">
        <f t="shared" si="125"/>
        <v>0</v>
      </c>
      <c r="H220" s="141"/>
      <c r="I220" s="649">
        <f t="shared" si="126"/>
        <v>0</v>
      </c>
      <c r="J220" s="649">
        <f t="shared" si="126"/>
        <v>0</v>
      </c>
      <c r="K220" s="649">
        <f t="shared" si="126"/>
        <v>0</v>
      </c>
      <c r="L220" s="649">
        <f t="shared" si="126"/>
        <v>4</v>
      </c>
      <c r="M220" s="649">
        <f t="shared" si="126"/>
        <v>0</v>
      </c>
      <c r="AA220" s="139"/>
      <c r="AD220" s="139"/>
      <c r="AX220" s="139"/>
    </row>
    <row r="221" spans="1:50" s="133" customFormat="1" ht="25.5">
      <c r="A221" s="901">
        <f t="shared" si="127"/>
        <v>2300</v>
      </c>
      <c r="B221" s="686" t="s">
        <v>107</v>
      </c>
      <c r="C221" s="629">
        <f t="shared" si="124"/>
        <v>0</v>
      </c>
      <c r="E221" s="649">
        <f t="shared" si="125"/>
        <v>0</v>
      </c>
      <c r="F221" s="649">
        <f t="shared" si="125"/>
        <v>0</v>
      </c>
      <c r="G221" s="649">
        <f t="shared" si="125"/>
        <v>0</v>
      </c>
      <c r="H221" s="141"/>
      <c r="I221" s="649">
        <f t="shared" si="126"/>
        <v>0</v>
      </c>
      <c r="J221" s="649">
        <f t="shared" si="126"/>
        <v>0</v>
      </c>
      <c r="K221" s="649">
        <f t="shared" si="126"/>
        <v>0</v>
      </c>
      <c r="L221" s="649">
        <f t="shared" si="126"/>
        <v>4</v>
      </c>
      <c r="M221" s="649">
        <f t="shared" si="126"/>
        <v>0</v>
      </c>
      <c r="AA221" s="139"/>
      <c r="AD221" s="139"/>
      <c r="AX221" s="139"/>
    </row>
    <row r="222" spans="1:50" s="133" customFormat="1" ht="15" customHeight="1">
      <c r="A222" s="901">
        <f t="shared" si="127"/>
        <v>2400</v>
      </c>
      <c r="B222" s="686" t="s">
        <v>108</v>
      </c>
      <c r="C222" s="629">
        <f t="shared" si="124"/>
        <v>0</v>
      </c>
      <c r="E222" s="649">
        <f t="shared" si="125"/>
        <v>0</v>
      </c>
      <c r="F222" s="649">
        <f t="shared" si="125"/>
        <v>0</v>
      </c>
      <c r="G222" s="649">
        <f t="shared" si="125"/>
        <v>0</v>
      </c>
      <c r="H222" s="141"/>
      <c r="I222" s="649">
        <f t="shared" si="126"/>
        <v>0</v>
      </c>
      <c r="J222" s="649">
        <f t="shared" si="126"/>
        <v>0</v>
      </c>
      <c r="K222" s="649">
        <f t="shared" si="126"/>
        <v>0</v>
      </c>
      <c r="L222" s="649">
        <f t="shared" si="126"/>
        <v>4</v>
      </c>
      <c r="M222" s="649">
        <f t="shared" si="126"/>
        <v>0</v>
      </c>
      <c r="AA222" s="139"/>
      <c r="AD222" s="139"/>
      <c r="AX222" s="139"/>
    </row>
    <row r="223" spans="1:50" s="133" customFormat="1" ht="15" customHeight="1">
      <c r="A223" s="901">
        <f t="shared" si="127"/>
        <v>2500</v>
      </c>
      <c r="B223" s="686" t="s">
        <v>109</v>
      </c>
      <c r="C223" s="629">
        <f t="shared" si="124"/>
        <v>241003.34</v>
      </c>
      <c r="E223" s="649">
        <f t="shared" si="125"/>
        <v>0</v>
      </c>
      <c r="F223" s="649">
        <f t="shared" si="125"/>
        <v>242000</v>
      </c>
      <c r="G223" s="649">
        <f t="shared" si="125"/>
        <v>61000</v>
      </c>
      <c r="H223" s="141"/>
      <c r="I223" s="649">
        <f t="shared" si="126"/>
        <v>1000</v>
      </c>
      <c r="J223" s="649">
        <f t="shared" si="126"/>
        <v>5152000</v>
      </c>
      <c r="K223" s="649">
        <f t="shared" si="126"/>
        <v>692000</v>
      </c>
      <c r="L223" s="649">
        <f t="shared" si="126"/>
        <v>4</v>
      </c>
      <c r="M223" s="649">
        <f t="shared" si="126"/>
        <v>56</v>
      </c>
      <c r="AA223" s="139"/>
      <c r="AD223" s="139"/>
      <c r="AX223" s="139"/>
    </row>
    <row r="224" spans="1:50" s="133" customFormat="1" ht="15" customHeight="1">
      <c r="A224" s="901">
        <f t="shared" si="127"/>
        <v>2600</v>
      </c>
      <c r="B224" s="686" t="s">
        <v>110</v>
      </c>
      <c r="C224" s="629">
        <f t="shared" si="124"/>
        <v>0</v>
      </c>
      <c r="E224" s="649">
        <f t="shared" si="125"/>
        <v>0</v>
      </c>
      <c r="F224" s="649">
        <f t="shared" si="125"/>
        <v>0</v>
      </c>
      <c r="G224" s="649">
        <f t="shared" si="125"/>
        <v>0</v>
      </c>
      <c r="H224" s="141"/>
      <c r="I224" s="649">
        <f t="shared" si="126"/>
        <v>0</v>
      </c>
      <c r="J224" s="649">
        <f t="shared" si="126"/>
        <v>0</v>
      </c>
      <c r="K224" s="649">
        <f t="shared" si="126"/>
        <v>0</v>
      </c>
      <c r="L224" s="649">
        <f t="shared" si="126"/>
        <v>4</v>
      </c>
      <c r="M224" s="649">
        <f t="shared" si="126"/>
        <v>0</v>
      </c>
      <c r="AA224" s="139"/>
      <c r="AD224" s="139"/>
      <c r="AX224" s="139"/>
    </row>
    <row r="225" spans="1:50" s="133" customFormat="1" ht="25.5">
      <c r="A225" s="901">
        <f t="shared" si="127"/>
        <v>2700</v>
      </c>
      <c r="B225" s="686" t="s">
        <v>111</v>
      </c>
      <c r="C225" s="629">
        <f t="shared" si="124"/>
        <v>0</v>
      </c>
      <c r="E225" s="649">
        <f t="shared" si="125"/>
        <v>0</v>
      </c>
      <c r="F225" s="649">
        <f t="shared" si="125"/>
        <v>0</v>
      </c>
      <c r="G225" s="649">
        <f t="shared" si="125"/>
        <v>0</v>
      </c>
      <c r="H225" s="141"/>
      <c r="I225" s="649">
        <f t="shared" si="126"/>
        <v>0</v>
      </c>
      <c r="J225" s="649">
        <f t="shared" si="126"/>
        <v>0</v>
      </c>
      <c r="K225" s="649">
        <f t="shared" si="126"/>
        <v>0</v>
      </c>
      <c r="L225" s="649">
        <f t="shared" si="126"/>
        <v>4</v>
      </c>
      <c r="M225" s="649">
        <f t="shared" si="126"/>
        <v>0</v>
      </c>
      <c r="AA225" s="139"/>
      <c r="AD225" s="139"/>
      <c r="AX225" s="139"/>
    </row>
    <row r="226" spans="1:50" s="133" customFormat="1" ht="15" customHeight="1">
      <c r="A226" s="901">
        <f t="shared" si="127"/>
        <v>2800</v>
      </c>
      <c r="B226" s="686" t="s">
        <v>112</v>
      </c>
      <c r="C226" s="629">
        <f t="shared" si="124"/>
        <v>0</v>
      </c>
      <c r="E226" s="649">
        <f t="shared" si="125"/>
        <v>0</v>
      </c>
      <c r="F226" s="649">
        <f t="shared" si="125"/>
        <v>0</v>
      </c>
      <c r="G226" s="649">
        <f t="shared" si="125"/>
        <v>0</v>
      </c>
      <c r="H226" s="141"/>
      <c r="I226" s="649">
        <f t="shared" si="126"/>
        <v>0</v>
      </c>
      <c r="J226" s="649">
        <f t="shared" si="126"/>
        <v>0</v>
      </c>
      <c r="K226" s="649">
        <f t="shared" si="126"/>
        <v>0</v>
      </c>
      <c r="L226" s="649">
        <f t="shared" si="126"/>
        <v>4</v>
      </c>
      <c r="M226" s="649">
        <f t="shared" si="126"/>
        <v>0</v>
      </c>
      <c r="AA226" s="139"/>
      <c r="AD226" s="139"/>
      <c r="AX226" s="139"/>
    </row>
    <row r="227" spans="1:50" s="133" customFormat="1" ht="15" customHeight="1">
      <c r="A227" s="901">
        <f t="shared" ref="A227" si="128">LEFT(B227,2)*100</f>
        <v>2900</v>
      </c>
      <c r="B227" s="686" t="s">
        <v>113</v>
      </c>
      <c r="C227" s="629">
        <f t="shared" ref="C227" si="129">VLOOKUP(A227,ALLSUBPAR,$H$8,FALSE)</f>
        <v>0</v>
      </c>
      <c r="E227" s="649">
        <f t="shared" si="125"/>
        <v>0</v>
      </c>
      <c r="F227" s="649">
        <f t="shared" si="125"/>
        <v>0</v>
      </c>
      <c r="G227" s="649">
        <f t="shared" si="125"/>
        <v>0</v>
      </c>
      <c r="H227" s="141"/>
      <c r="I227" s="649">
        <f t="shared" si="126"/>
        <v>0</v>
      </c>
      <c r="J227" s="649">
        <f t="shared" si="126"/>
        <v>0</v>
      </c>
      <c r="K227" s="649">
        <f t="shared" si="126"/>
        <v>0</v>
      </c>
      <c r="L227" s="649">
        <f t="shared" si="126"/>
        <v>4</v>
      </c>
      <c r="M227" s="649">
        <f t="shared" si="126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124"/>
        <v>0</v>
      </c>
      <c r="E228" s="649">
        <f t="shared" si="125"/>
        <v>0</v>
      </c>
      <c r="F228" s="649">
        <f t="shared" si="125"/>
        <v>0</v>
      </c>
      <c r="G228" s="649">
        <f t="shared" si="125"/>
        <v>0</v>
      </c>
      <c r="H228" s="141"/>
      <c r="I228" s="649">
        <f t="shared" si="126"/>
        <v>0</v>
      </c>
      <c r="J228" s="649">
        <f t="shared" si="126"/>
        <v>0</v>
      </c>
      <c r="K228" s="649">
        <f t="shared" si="126"/>
        <v>0</v>
      </c>
      <c r="L228" s="649">
        <f t="shared" si="126"/>
        <v>4</v>
      </c>
      <c r="M228" s="649">
        <f t="shared" si="126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241003.34</v>
      </c>
      <c r="D229" s="391"/>
      <c r="E229" s="631">
        <f>SUM(E198:E228)</f>
        <v>0</v>
      </c>
      <c r="F229" s="631">
        <f>SUM(F198:F228)</f>
        <v>242000</v>
      </c>
      <c r="G229" s="631">
        <f>SUM(G198:G228)</f>
        <v>61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>
        <f t="shared" ref="C233:C263" si="130">C198/C$229</f>
        <v>0</v>
      </c>
      <c r="E233" s="666"/>
      <c r="F233" s="666"/>
      <c r="G233" s="667">
        <f t="shared" ref="G233:G263" si="131">VLOOKUP($A233,SUBPARPCT,G$8, FALSE)</f>
        <v>0</v>
      </c>
      <c r="I233" s="687"/>
      <c r="J233" s="687"/>
      <c r="K233" s="139">
        <f t="shared" ref="K233:K261" si="132">K198/K$229</f>
        <v>0.14693877551020409</v>
      </c>
      <c r="L233" s="133">
        <f>L198</f>
        <v>4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1" si="133">LEFT(B234,2)*100</f>
        <v>100</v>
      </c>
      <c r="B234" s="686" t="s">
        <v>87</v>
      </c>
      <c r="C234" s="670">
        <f t="shared" si="130"/>
        <v>0</v>
      </c>
      <c r="E234" s="666"/>
      <c r="F234" s="666"/>
      <c r="G234" s="667">
        <f t="shared" si="131"/>
        <v>0</v>
      </c>
      <c r="I234" s="687"/>
      <c r="J234" s="687"/>
      <c r="K234" s="139">
        <f t="shared" si="132"/>
        <v>0</v>
      </c>
      <c r="L234" s="133">
        <f t="shared" ref="L234:M234" si="134">L199</f>
        <v>4</v>
      </c>
      <c r="M234" s="133">
        <f t="shared" si="134"/>
        <v>0</v>
      </c>
      <c r="AA234" s="139"/>
      <c r="AD234" s="139"/>
      <c r="AX234" s="139"/>
    </row>
    <row r="235" spans="1:50" s="133" customFormat="1" ht="15" customHeight="1">
      <c r="A235" s="901">
        <f t="shared" si="133"/>
        <v>200</v>
      </c>
      <c r="B235" s="686" t="s">
        <v>88</v>
      </c>
      <c r="C235" s="670">
        <f t="shared" si="130"/>
        <v>0</v>
      </c>
      <c r="E235" s="666"/>
      <c r="F235" s="666"/>
      <c r="G235" s="667">
        <f t="shared" si="131"/>
        <v>0</v>
      </c>
      <c r="I235" s="687"/>
      <c r="J235" s="687"/>
      <c r="K235" s="139">
        <f t="shared" si="132"/>
        <v>0</v>
      </c>
      <c r="L235" s="133">
        <f t="shared" ref="L235:M235" si="135">L200</f>
        <v>4</v>
      </c>
      <c r="M235" s="133">
        <f t="shared" si="135"/>
        <v>0</v>
      </c>
      <c r="AA235" s="139"/>
      <c r="AD235" s="139"/>
      <c r="AX235" s="139"/>
    </row>
    <row r="236" spans="1:50" s="133" customFormat="1" ht="15" customHeight="1">
      <c r="A236" s="901">
        <f t="shared" si="133"/>
        <v>300</v>
      </c>
      <c r="B236" s="686" t="s">
        <v>89</v>
      </c>
      <c r="C236" s="670">
        <f t="shared" si="130"/>
        <v>0</v>
      </c>
      <c r="E236" s="666"/>
      <c r="F236" s="666"/>
      <c r="G236" s="667">
        <f t="shared" si="131"/>
        <v>0</v>
      </c>
      <c r="I236" s="687"/>
      <c r="J236" s="687"/>
      <c r="K236" s="139">
        <f t="shared" si="132"/>
        <v>0</v>
      </c>
      <c r="L236" s="133">
        <f t="shared" ref="L236:M236" si="136">L201</f>
        <v>4</v>
      </c>
      <c r="M236" s="133">
        <f t="shared" si="136"/>
        <v>0</v>
      </c>
      <c r="AA236" s="139"/>
      <c r="AD236" s="139"/>
      <c r="AX236" s="139"/>
    </row>
    <row r="237" spans="1:50" s="133" customFormat="1" ht="15" customHeight="1">
      <c r="A237" s="901">
        <f t="shared" si="133"/>
        <v>400</v>
      </c>
      <c r="B237" s="686" t="s">
        <v>985</v>
      </c>
      <c r="C237" s="670">
        <f t="shared" si="130"/>
        <v>0</v>
      </c>
      <c r="E237" s="666"/>
      <c r="F237" s="666"/>
      <c r="G237" s="667">
        <f t="shared" si="131"/>
        <v>0</v>
      </c>
      <c r="I237" s="687"/>
      <c r="J237" s="687"/>
      <c r="K237" s="139">
        <f t="shared" si="132"/>
        <v>0</v>
      </c>
      <c r="L237" s="133">
        <f t="shared" ref="L237:M237" si="137">L202</f>
        <v>4</v>
      </c>
      <c r="M237" s="133">
        <f t="shared" si="137"/>
        <v>0</v>
      </c>
      <c r="AA237" s="139"/>
      <c r="AD237" s="139"/>
      <c r="AX237" s="139"/>
    </row>
    <row r="238" spans="1:50" s="133" customFormat="1" ht="15" customHeight="1">
      <c r="A238" s="901">
        <f t="shared" si="133"/>
        <v>500</v>
      </c>
      <c r="B238" s="686" t="s">
        <v>90</v>
      </c>
      <c r="C238" s="670">
        <f t="shared" si="130"/>
        <v>0</v>
      </c>
      <c r="E238" s="666"/>
      <c r="F238" s="666"/>
      <c r="G238" s="667">
        <f t="shared" si="131"/>
        <v>0</v>
      </c>
      <c r="I238" s="687"/>
      <c r="J238" s="687"/>
      <c r="K238" s="139">
        <f t="shared" si="132"/>
        <v>0</v>
      </c>
      <c r="L238" s="133">
        <f t="shared" ref="L238:M238" si="138">L203</f>
        <v>4</v>
      </c>
      <c r="M238" s="133">
        <f t="shared" si="138"/>
        <v>0</v>
      </c>
      <c r="AA238" s="139"/>
      <c r="AD238" s="139"/>
      <c r="AX238" s="139"/>
    </row>
    <row r="239" spans="1:50" s="133" customFormat="1" ht="15" customHeight="1">
      <c r="A239" s="901">
        <f t="shared" si="133"/>
        <v>600</v>
      </c>
      <c r="B239" s="686" t="s">
        <v>91</v>
      </c>
      <c r="C239" s="670">
        <f t="shared" si="130"/>
        <v>0</v>
      </c>
      <c r="E239" s="666"/>
      <c r="F239" s="666"/>
      <c r="G239" s="667">
        <f t="shared" si="131"/>
        <v>0</v>
      </c>
      <c r="I239" s="687"/>
      <c r="J239" s="687"/>
      <c r="K239" s="139">
        <f t="shared" si="132"/>
        <v>0</v>
      </c>
      <c r="L239" s="133">
        <f t="shared" ref="L239:M239" si="139">L204</f>
        <v>4</v>
      </c>
      <c r="M239" s="133">
        <f t="shared" si="139"/>
        <v>0</v>
      </c>
      <c r="AA239" s="139"/>
      <c r="AD239" s="139"/>
      <c r="AX239" s="139"/>
    </row>
    <row r="240" spans="1:50" s="133" customFormat="1" ht="15" customHeight="1">
      <c r="A240" s="901">
        <f t="shared" si="133"/>
        <v>700</v>
      </c>
      <c r="B240" s="686" t="s">
        <v>92</v>
      </c>
      <c r="C240" s="670">
        <f t="shared" si="130"/>
        <v>0</v>
      </c>
      <c r="E240" s="666"/>
      <c r="F240" s="666"/>
      <c r="G240" s="667">
        <f t="shared" si="131"/>
        <v>0</v>
      </c>
      <c r="I240" s="687"/>
      <c r="J240" s="687"/>
      <c r="K240" s="139">
        <f t="shared" si="132"/>
        <v>0</v>
      </c>
      <c r="L240" s="133">
        <f t="shared" ref="L240:M240" si="140">L205</f>
        <v>4</v>
      </c>
      <c r="M240" s="133">
        <f t="shared" si="140"/>
        <v>0</v>
      </c>
      <c r="AA240" s="139"/>
      <c r="AD240" s="139"/>
      <c r="AX240" s="139"/>
    </row>
    <row r="241" spans="1:50" s="133" customFormat="1" ht="15" customHeight="1">
      <c r="A241" s="901">
        <f t="shared" si="133"/>
        <v>800</v>
      </c>
      <c r="B241" s="686" t="s">
        <v>93</v>
      </c>
      <c r="C241" s="670">
        <f t="shared" si="130"/>
        <v>0</v>
      </c>
      <c r="E241" s="666"/>
      <c r="F241" s="666"/>
      <c r="G241" s="667">
        <f t="shared" si="131"/>
        <v>0</v>
      </c>
      <c r="I241" s="687"/>
      <c r="J241" s="687"/>
      <c r="K241" s="139">
        <f t="shared" si="132"/>
        <v>2.4489795918367346E-3</v>
      </c>
      <c r="L241" s="133">
        <f t="shared" ref="L241:M241" si="141">L206</f>
        <v>4</v>
      </c>
      <c r="M241" s="133">
        <f t="shared" si="141"/>
        <v>1</v>
      </c>
      <c r="AA241" s="139"/>
      <c r="AD241" s="139"/>
      <c r="AX241" s="139"/>
    </row>
    <row r="242" spans="1:50" s="133" customFormat="1" ht="15" customHeight="1">
      <c r="A242" s="901">
        <f t="shared" si="133"/>
        <v>900</v>
      </c>
      <c r="B242" s="686" t="s">
        <v>94</v>
      </c>
      <c r="C242" s="670">
        <f t="shared" si="130"/>
        <v>0</v>
      </c>
      <c r="E242" s="666"/>
      <c r="F242" s="666"/>
      <c r="G242" s="667">
        <f t="shared" si="131"/>
        <v>0</v>
      </c>
      <c r="I242" s="687"/>
      <c r="J242" s="687"/>
      <c r="K242" s="139">
        <f t="shared" si="132"/>
        <v>0</v>
      </c>
      <c r="L242" s="133">
        <f t="shared" ref="L242:M242" si="142">L207</f>
        <v>4</v>
      </c>
      <c r="M242" s="133">
        <f t="shared" si="142"/>
        <v>0</v>
      </c>
      <c r="AA242" s="139"/>
      <c r="AD242" s="139"/>
      <c r="AX242" s="139"/>
    </row>
    <row r="243" spans="1:50" s="133" customFormat="1" ht="15" customHeight="1">
      <c r="A243" s="901">
        <f t="shared" si="133"/>
        <v>1000</v>
      </c>
      <c r="B243" s="686" t="s">
        <v>95</v>
      </c>
      <c r="C243" s="670">
        <f t="shared" si="130"/>
        <v>0</v>
      </c>
      <c r="E243" s="666"/>
      <c r="F243" s="666"/>
      <c r="G243" s="667">
        <f t="shared" si="131"/>
        <v>0</v>
      </c>
      <c r="I243" s="687"/>
      <c r="J243" s="687"/>
      <c r="K243" s="139">
        <f t="shared" si="132"/>
        <v>0</v>
      </c>
      <c r="L243" s="133">
        <f t="shared" ref="L243:M243" si="143">L208</f>
        <v>4</v>
      </c>
      <c r="M243" s="133">
        <f t="shared" si="143"/>
        <v>0</v>
      </c>
      <c r="AA243" s="139"/>
      <c r="AD243" s="139"/>
      <c r="AX243" s="139"/>
    </row>
    <row r="244" spans="1:50" s="133" customFormat="1" ht="15" customHeight="1">
      <c r="A244" s="901">
        <f t="shared" si="133"/>
        <v>1100</v>
      </c>
      <c r="B244" s="686" t="s">
        <v>96</v>
      </c>
      <c r="C244" s="670">
        <f t="shared" si="130"/>
        <v>0</v>
      </c>
      <c r="E244" s="666"/>
      <c r="F244" s="666"/>
      <c r="G244" s="667">
        <f t="shared" si="131"/>
        <v>0</v>
      </c>
      <c r="I244" s="687"/>
      <c r="J244" s="687"/>
      <c r="K244" s="139">
        <f t="shared" si="132"/>
        <v>0</v>
      </c>
      <c r="L244" s="133">
        <f t="shared" ref="L244:M244" si="144">L209</f>
        <v>4</v>
      </c>
      <c r="M244" s="133">
        <f t="shared" si="144"/>
        <v>0</v>
      </c>
      <c r="AA244" s="139"/>
      <c r="AD244" s="139"/>
      <c r="AX244" s="139"/>
    </row>
    <row r="245" spans="1:50" s="133" customFormat="1" ht="30" customHeight="1">
      <c r="A245" s="901">
        <f t="shared" si="133"/>
        <v>1200</v>
      </c>
      <c r="B245" s="686" t="s">
        <v>97</v>
      </c>
      <c r="C245" s="670">
        <f t="shared" si="130"/>
        <v>0</v>
      </c>
      <c r="E245" s="666"/>
      <c r="F245" s="666"/>
      <c r="G245" s="667">
        <f t="shared" si="131"/>
        <v>0</v>
      </c>
      <c r="I245" s="687"/>
      <c r="J245" s="687"/>
      <c r="K245" s="139">
        <f t="shared" si="132"/>
        <v>4.0816326530612249E-3</v>
      </c>
      <c r="L245" s="133">
        <f t="shared" ref="L245:M245" si="145">L210</f>
        <v>4</v>
      </c>
      <c r="M245" s="133">
        <f t="shared" si="145"/>
        <v>1</v>
      </c>
      <c r="AA245" s="139"/>
      <c r="AD245" s="139"/>
      <c r="AX245" s="139"/>
    </row>
    <row r="246" spans="1:50" s="133" customFormat="1" ht="12.75">
      <c r="A246" s="901">
        <f t="shared" si="133"/>
        <v>1300</v>
      </c>
      <c r="B246" s="686" t="s">
        <v>98</v>
      </c>
      <c r="C246" s="670">
        <f t="shared" si="130"/>
        <v>0</v>
      </c>
      <c r="E246" s="666"/>
      <c r="F246" s="666"/>
      <c r="G246" s="667">
        <f t="shared" si="131"/>
        <v>0</v>
      </c>
      <c r="I246" s="687"/>
      <c r="J246" s="687"/>
      <c r="K246" s="139">
        <f t="shared" si="132"/>
        <v>0</v>
      </c>
      <c r="L246" s="133">
        <f t="shared" ref="L246:M246" si="146">L211</f>
        <v>4</v>
      </c>
      <c r="M246" s="133">
        <f t="shared" si="146"/>
        <v>0</v>
      </c>
      <c r="AA246" s="139"/>
      <c r="AD246" s="139"/>
      <c r="AX246" s="139"/>
    </row>
    <row r="247" spans="1:50" s="133" customFormat="1" ht="12.75">
      <c r="A247" s="901">
        <f t="shared" si="133"/>
        <v>1400</v>
      </c>
      <c r="B247" s="686" t="s">
        <v>1712</v>
      </c>
      <c r="C247" s="670">
        <f t="shared" si="130"/>
        <v>0</v>
      </c>
      <c r="E247" s="666"/>
      <c r="F247" s="666"/>
      <c r="G247" s="667">
        <f t="shared" si="131"/>
        <v>0</v>
      </c>
      <c r="I247" s="687"/>
      <c r="J247" s="687"/>
      <c r="K247" s="139">
        <f t="shared" si="132"/>
        <v>3.2653061224489797E-3</v>
      </c>
      <c r="L247" s="133">
        <f t="shared" ref="L247:M247" si="147">L212</f>
        <v>4</v>
      </c>
      <c r="M247" s="133">
        <f t="shared" si="147"/>
        <v>1</v>
      </c>
      <c r="AA247" s="139"/>
      <c r="AD247" s="139"/>
      <c r="AX247" s="139"/>
    </row>
    <row r="248" spans="1:50" s="133" customFormat="1" ht="15" customHeight="1">
      <c r="A248" s="901">
        <f t="shared" si="133"/>
        <v>1500</v>
      </c>
      <c r="B248" s="686" t="s">
        <v>99</v>
      </c>
      <c r="C248" s="670">
        <f t="shared" si="130"/>
        <v>0</v>
      </c>
      <c r="E248" s="666"/>
      <c r="F248" s="666"/>
      <c r="G248" s="667">
        <f t="shared" si="131"/>
        <v>0</v>
      </c>
      <c r="I248" s="687"/>
      <c r="J248" s="687"/>
      <c r="K248" s="139">
        <f t="shared" si="132"/>
        <v>0</v>
      </c>
      <c r="L248" s="133">
        <f t="shared" ref="L248:M248" si="148">L213</f>
        <v>4</v>
      </c>
      <c r="M248" s="133">
        <f t="shared" si="148"/>
        <v>0</v>
      </c>
      <c r="AA248" s="139"/>
      <c r="AD248" s="139"/>
      <c r="AX248" s="139"/>
    </row>
    <row r="249" spans="1:50" s="133" customFormat="1" ht="25.5">
      <c r="A249" s="901">
        <f t="shared" si="133"/>
        <v>1600</v>
      </c>
      <c r="B249" s="686" t="s">
        <v>100</v>
      </c>
      <c r="C249" s="670">
        <f t="shared" si="130"/>
        <v>0</v>
      </c>
      <c r="E249" s="666"/>
      <c r="F249" s="666"/>
      <c r="G249" s="667">
        <f t="shared" si="131"/>
        <v>0</v>
      </c>
      <c r="I249" s="687"/>
      <c r="J249" s="687"/>
      <c r="K249" s="139">
        <f t="shared" si="132"/>
        <v>2.4489795918367346E-3</v>
      </c>
      <c r="L249" s="133">
        <f t="shared" ref="L249:M249" si="149">L214</f>
        <v>4</v>
      </c>
      <c r="M249" s="133">
        <f t="shared" si="149"/>
        <v>1</v>
      </c>
      <c r="AA249" s="139"/>
      <c r="AD249" s="139"/>
      <c r="AX249" s="139"/>
    </row>
    <row r="250" spans="1:50" s="133" customFormat="1" ht="15" customHeight="1">
      <c r="A250" s="901">
        <f t="shared" si="133"/>
        <v>1700</v>
      </c>
      <c r="B250" s="686" t="s">
        <v>101</v>
      </c>
      <c r="C250" s="670">
        <f t="shared" si="130"/>
        <v>0</v>
      </c>
      <c r="E250" s="666"/>
      <c r="F250" s="666"/>
      <c r="G250" s="667">
        <f t="shared" si="131"/>
        <v>0</v>
      </c>
      <c r="I250" s="687"/>
      <c r="J250" s="687"/>
      <c r="K250" s="139">
        <f t="shared" si="132"/>
        <v>0</v>
      </c>
      <c r="L250" s="133">
        <f t="shared" ref="L250:M250" si="150">L215</f>
        <v>4</v>
      </c>
      <c r="M250" s="133">
        <f t="shared" si="150"/>
        <v>0</v>
      </c>
      <c r="AA250" s="139"/>
      <c r="AD250" s="139"/>
      <c r="AX250" s="139"/>
    </row>
    <row r="251" spans="1:50" s="133" customFormat="1" ht="15" customHeight="1">
      <c r="A251" s="901">
        <f t="shared" si="133"/>
        <v>1800</v>
      </c>
      <c r="B251" s="686" t="s">
        <v>102</v>
      </c>
      <c r="C251" s="670">
        <f t="shared" si="130"/>
        <v>0</v>
      </c>
      <c r="E251" s="666"/>
      <c r="F251" s="666"/>
      <c r="G251" s="667">
        <f t="shared" si="131"/>
        <v>0</v>
      </c>
      <c r="I251" s="687"/>
      <c r="J251" s="687"/>
      <c r="K251" s="139">
        <f t="shared" si="132"/>
        <v>0</v>
      </c>
      <c r="L251" s="133">
        <f t="shared" ref="L251:M251" si="151">L216</f>
        <v>4</v>
      </c>
      <c r="M251" s="133">
        <f t="shared" si="151"/>
        <v>0</v>
      </c>
      <c r="AA251" s="139"/>
      <c r="AD251" s="139"/>
      <c r="AX251" s="139"/>
    </row>
    <row r="252" spans="1:50" s="133" customFormat="1" ht="15" customHeight="1">
      <c r="A252" s="901">
        <f t="shared" si="133"/>
        <v>1900</v>
      </c>
      <c r="B252" s="686" t="s">
        <v>103</v>
      </c>
      <c r="C252" s="670">
        <f t="shared" si="130"/>
        <v>0</v>
      </c>
      <c r="E252" s="666"/>
      <c r="F252" s="666"/>
      <c r="G252" s="667">
        <f t="shared" si="131"/>
        <v>0</v>
      </c>
      <c r="I252" s="687"/>
      <c r="J252" s="687"/>
      <c r="K252" s="139">
        <f t="shared" si="132"/>
        <v>0</v>
      </c>
      <c r="L252" s="133">
        <f t="shared" ref="L252:M252" si="152">L217</f>
        <v>4</v>
      </c>
      <c r="M252" s="133">
        <f t="shared" si="152"/>
        <v>0</v>
      </c>
      <c r="AA252" s="139"/>
      <c r="AD252" s="139"/>
      <c r="AX252" s="139"/>
    </row>
    <row r="253" spans="1:50" s="133" customFormat="1" ht="12.75">
      <c r="A253" s="901">
        <f t="shared" si="133"/>
        <v>2000</v>
      </c>
      <c r="B253" s="686" t="s">
        <v>104</v>
      </c>
      <c r="C253" s="670">
        <f t="shared" si="130"/>
        <v>0</v>
      </c>
      <c r="E253" s="666"/>
      <c r="F253" s="666"/>
      <c r="G253" s="667">
        <f t="shared" si="131"/>
        <v>0</v>
      </c>
      <c r="I253" s="687"/>
      <c r="J253" s="687"/>
      <c r="K253" s="139">
        <f t="shared" si="132"/>
        <v>0</v>
      </c>
      <c r="L253" s="133">
        <f t="shared" ref="L253:M253" si="153">L218</f>
        <v>4</v>
      </c>
      <c r="M253" s="133">
        <f t="shared" si="153"/>
        <v>0</v>
      </c>
      <c r="AA253" s="139"/>
      <c r="AD253" s="139"/>
      <c r="AX253" s="139"/>
    </row>
    <row r="254" spans="1:50" s="133" customFormat="1" ht="15" customHeight="1">
      <c r="A254" s="901">
        <f t="shared" si="133"/>
        <v>2100</v>
      </c>
      <c r="B254" s="686" t="s">
        <v>105</v>
      </c>
      <c r="C254" s="670">
        <f t="shared" si="130"/>
        <v>0</v>
      </c>
      <c r="E254" s="666"/>
      <c r="F254" s="666"/>
      <c r="G254" s="667">
        <f t="shared" si="131"/>
        <v>0</v>
      </c>
      <c r="I254" s="687"/>
      <c r="J254" s="687"/>
      <c r="K254" s="139">
        <f t="shared" si="132"/>
        <v>0.27591836734693875</v>
      </c>
      <c r="L254" s="133">
        <f t="shared" ref="L254:M254" si="154">L219</f>
        <v>4</v>
      </c>
      <c r="M254" s="133">
        <f t="shared" si="154"/>
        <v>2</v>
      </c>
      <c r="AA254" s="139"/>
      <c r="AD254" s="139"/>
      <c r="AX254" s="139"/>
    </row>
    <row r="255" spans="1:50" s="133" customFormat="1" ht="12.75">
      <c r="A255" s="901">
        <f t="shared" si="133"/>
        <v>2200</v>
      </c>
      <c r="B255" s="686" t="s">
        <v>106</v>
      </c>
      <c r="C255" s="670">
        <f t="shared" si="130"/>
        <v>0</v>
      </c>
      <c r="E255" s="666"/>
      <c r="F255" s="666"/>
      <c r="G255" s="667">
        <f t="shared" si="131"/>
        <v>0</v>
      </c>
      <c r="I255" s="687"/>
      <c r="J255" s="687"/>
      <c r="K255" s="139">
        <f t="shared" si="132"/>
        <v>0</v>
      </c>
      <c r="L255" s="133">
        <f t="shared" ref="L255:M255" si="155">L220</f>
        <v>4</v>
      </c>
      <c r="M255" s="133">
        <f t="shared" si="155"/>
        <v>0</v>
      </c>
      <c r="AA255" s="139"/>
      <c r="AD255" s="139"/>
      <c r="AX255" s="139"/>
    </row>
    <row r="256" spans="1:50" s="133" customFormat="1" ht="25.5">
      <c r="A256" s="901">
        <f t="shared" si="133"/>
        <v>2300</v>
      </c>
      <c r="B256" s="686" t="s">
        <v>107</v>
      </c>
      <c r="C256" s="670">
        <f t="shared" si="130"/>
        <v>0</v>
      </c>
      <c r="E256" s="666"/>
      <c r="F256" s="666"/>
      <c r="G256" s="667">
        <f t="shared" si="131"/>
        <v>0</v>
      </c>
      <c r="I256" s="687"/>
      <c r="J256" s="687"/>
      <c r="K256" s="139">
        <f t="shared" si="132"/>
        <v>0</v>
      </c>
      <c r="L256" s="133">
        <f t="shared" ref="L256:M256" si="156">L221</f>
        <v>4</v>
      </c>
      <c r="M256" s="133">
        <f t="shared" si="156"/>
        <v>0</v>
      </c>
      <c r="AA256" s="139"/>
      <c r="AD256" s="139"/>
      <c r="AX256" s="139"/>
    </row>
    <row r="257" spans="1:50" s="133" customFormat="1" ht="15" customHeight="1">
      <c r="A257" s="901">
        <f t="shared" si="133"/>
        <v>2400</v>
      </c>
      <c r="B257" s="686" t="s">
        <v>108</v>
      </c>
      <c r="C257" s="670">
        <f t="shared" si="130"/>
        <v>0</v>
      </c>
      <c r="E257" s="666"/>
      <c r="F257" s="666"/>
      <c r="G257" s="667">
        <f t="shared" si="131"/>
        <v>0</v>
      </c>
      <c r="I257" s="687"/>
      <c r="J257" s="687"/>
      <c r="K257" s="139">
        <f t="shared" si="132"/>
        <v>0</v>
      </c>
      <c r="L257" s="133">
        <f t="shared" ref="L257:M257" si="157">L222</f>
        <v>4</v>
      </c>
      <c r="M257" s="133">
        <f t="shared" si="157"/>
        <v>0</v>
      </c>
      <c r="AA257" s="139"/>
      <c r="AD257" s="139"/>
      <c r="AX257" s="139"/>
    </row>
    <row r="258" spans="1:50" s="133" customFormat="1" ht="15" customHeight="1">
      <c r="A258" s="901">
        <f t="shared" si="133"/>
        <v>2500</v>
      </c>
      <c r="B258" s="686" t="s">
        <v>109</v>
      </c>
      <c r="C258" s="670">
        <f t="shared" si="130"/>
        <v>1</v>
      </c>
      <c r="E258" s="666"/>
      <c r="F258" s="666"/>
      <c r="G258" s="667">
        <f t="shared" si="131"/>
        <v>0.25</v>
      </c>
      <c r="I258" s="687"/>
      <c r="J258" s="687"/>
      <c r="K258" s="139">
        <f t="shared" si="132"/>
        <v>0.56489795918367347</v>
      </c>
      <c r="L258" s="133">
        <f t="shared" ref="L258:M258" si="158">L223</f>
        <v>4</v>
      </c>
      <c r="M258" s="133">
        <f t="shared" si="158"/>
        <v>56</v>
      </c>
      <c r="AA258" s="139"/>
      <c r="AD258" s="139"/>
      <c r="AX258" s="139"/>
    </row>
    <row r="259" spans="1:50" s="133" customFormat="1" ht="15" customHeight="1">
      <c r="A259" s="901">
        <f t="shared" si="133"/>
        <v>2600</v>
      </c>
      <c r="B259" s="686" t="s">
        <v>110</v>
      </c>
      <c r="C259" s="670">
        <f t="shared" si="130"/>
        <v>0</v>
      </c>
      <c r="E259" s="666"/>
      <c r="F259" s="666"/>
      <c r="G259" s="667">
        <f t="shared" si="131"/>
        <v>0</v>
      </c>
      <c r="I259" s="687"/>
      <c r="J259" s="687"/>
      <c r="K259" s="139">
        <f t="shared" si="132"/>
        <v>0</v>
      </c>
      <c r="L259" s="133">
        <f t="shared" ref="L259:M259" si="159">L224</f>
        <v>4</v>
      </c>
      <c r="M259" s="133">
        <f t="shared" si="159"/>
        <v>0</v>
      </c>
      <c r="AA259" s="139"/>
      <c r="AD259" s="139"/>
      <c r="AX259" s="139"/>
    </row>
    <row r="260" spans="1:50" s="133" customFormat="1" ht="15" customHeight="1">
      <c r="A260" s="901">
        <f t="shared" si="133"/>
        <v>2700</v>
      </c>
      <c r="B260" s="686" t="s">
        <v>111</v>
      </c>
      <c r="C260" s="670">
        <f t="shared" si="130"/>
        <v>0</v>
      </c>
      <c r="E260" s="666"/>
      <c r="F260" s="666"/>
      <c r="G260" s="667">
        <f t="shared" si="131"/>
        <v>0</v>
      </c>
      <c r="I260" s="687"/>
      <c r="J260" s="687"/>
      <c r="K260" s="139">
        <f t="shared" si="132"/>
        <v>0</v>
      </c>
      <c r="L260" s="133">
        <f t="shared" ref="L260:M260" si="160">L225</f>
        <v>4</v>
      </c>
      <c r="M260" s="133">
        <f t="shared" si="160"/>
        <v>0</v>
      </c>
      <c r="AA260" s="139"/>
      <c r="AD260" s="139"/>
      <c r="AX260" s="139"/>
    </row>
    <row r="261" spans="1:50" s="133" customFormat="1" ht="15" customHeight="1">
      <c r="A261" s="901">
        <f t="shared" si="133"/>
        <v>2800</v>
      </c>
      <c r="B261" s="686" t="s">
        <v>112</v>
      </c>
      <c r="C261" s="670">
        <f t="shared" si="130"/>
        <v>0</v>
      </c>
      <c r="E261" s="666"/>
      <c r="F261" s="666"/>
      <c r="G261" s="667">
        <f t="shared" si="131"/>
        <v>0</v>
      </c>
      <c r="I261" s="687"/>
      <c r="J261" s="687"/>
      <c r="K261" s="139">
        <f t="shared" si="132"/>
        <v>0</v>
      </c>
      <c r="L261" s="133">
        <f t="shared" ref="L261:M261" si="161">L226</f>
        <v>4</v>
      </c>
      <c r="M261" s="133">
        <f t="shared" si="161"/>
        <v>0</v>
      </c>
      <c r="AA261" s="139"/>
      <c r="AD261" s="139"/>
      <c r="AX261" s="139"/>
    </row>
    <row r="262" spans="1:50" s="133" customFormat="1" ht="15" customHeight="1">
      <c r="A262" s="901">
        <f t="shared" ref="A262" si="162">LEFT(B262,2)*100</f>
        <v>2900</v>
      </c>
      <c r="B262" s="686" t="s">
        <v>113</v>
      </c>
      <c r="C262" s="670">
        <f t="shared" si="130"/>
        <v>0</v>
      </c>
      <c r="E262" s="666"/>
      <c r="F262" s="666"/>
      <c r="G262" s="667">
        <f t="shared" si="131"/>
        <v>0</v>
      </c>
      <c r="I262" s="687"/>
      <c r="J262" s="687"/>
      <c r="K262" s="139">
        <f t="shared" ref="K262" si="163">K227/K$229</f>
        <v>0</v>
      </c>
      <c r="L262" s="133">
        <f t="shared" ref="L262:M262" si="164">L227</f>
        <v>4</v>
      </c>
      <c r="M262" s="133">
        <f t="shared" si="164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>
        <f t="shared" si="130"/>
        <v>0</v>
      </c>
      <c r="E263" s="666"/>
      <c r="F263" s="666"/>
      <c r="G263" s="667">
        <f t="shared" si="131"/>
        <v>0</v>
      </c>
      <c r="I263" s="687"/>
      <c r="J263" s="687"/>
      <c r="K263" s="139">
        <f t="shared" ref="K263" si="165">K228/K$229</f>
        <v>0</v>
      </c>
      <c r="L263" s="133">
        <f t="shared" ref="L263:M263" si="166">L228</f>
        <v>4</v>
      </c>
      <c r="M263" s="133">
        <f t="shared" si="166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>
        <f>SUM(C233:C263)</f>
        <v>1</v>
      </c>
      <c r="D264" s="671"/>
      <c r="E264" s="666"/>
      <c r="F264" s="666"/>
      <c r="G264" s="641">
        <f>SUM(G233:G263)</f>
        <v>0.25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6" si="167">C198/$C$5</f>
        <v>0</v>
      </c>
      <c r="E268" s="142">
        <f t="shared" ref="E268:G299" si="168">VLOOKUP($A268,SUBPARPPC,E$8,FALSE)</f>
        <v>0</v>
      </c>
      <c r="F268" s="142">
        <f t="shared" si="168"/>
        <v>0</v>
      </c>
      <c r="G268" s="142">
        <f t="shared" si="168"/>
        <v>0</v>
      </c>
      <c r="H268" s="141"/>
      <c r="I268" s="142">
        <f t="shared" ref="I268:K299" si="169">VLOOKUP($A268,SUBPARPPC,I$8,FALSE)</f>
        <v>0</v>
      </c>
      <c r="J268" s="142">
        <f t="shared" si="169"/>
        <v>159.9</v>
      </c>
      <c r="K268" s="142">
        <f t="shared" si="169"/>
        <v>3.8629228697116242</v>
      </c>
      <c r="L268" s="133">
        <f>L198</f>
        <v>4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6" si="170">LEFT(B269,2)*100</f>
        <v>100</v>
      </c>
      <c r="B269" s="686" t="s">
        <v>87</v>
      </c>
      <c r="C269" s="672">
        <f t="shared" si="167"/>
        <v>0</v>
      </c>
      <c r="E269" s="142">
        <f t="shared" si="168"/>
        <v>0</v>
      </c>
      <c r="F269" s="142">
        <f t="shared" si="168"/>
        <v>0</v>
      </c>
      <c r="G269" s="142">
        <f t="shared" si="168"/>
        <v>0</v>
      </c>
      <c r="H269" s="141"/>
      <c r="I269" s="142">
        <f t="shared" si="169"/>
        <v>0</v>
      </c>
      <c r="J269" s="142">
        <f t="shared" si="169"/>
        <v>0</v>
      </c>
      <c r="K269" s="142">
        <f t="shared" si="169"/>
        <v>0</v>
      </c>
      <c r="L269" s="133">
        <f t="shared" ref="L269:M269" si="171">L199</f>
        <v>4</v>
      </c>
      <c r="M269" s="133">
        <f t="shared" si="171"/>
        <v>0</v>
      </c>
      <c r="AA269" s="139"/>
      <c r="AD269" s="139"/>
      <c r="AX269" s="139"/>
    </row>
    <row r="270" spans="1:50" s="133" customFormat="1" ht="15" customHeight="1">
      <c r="A270" s="901">
        <f t="shared" si="170"/>
        <v>200</v>
      </c>
      <c r="B270" s="686" t="s">
        <v>88</v>
      </c>
      <c r="C270" s="672">
        <f t="shared" si="167"/>
        <v>0</v>
      </c>
      <c r="E270" s="142">
        <f t="shared" si="168"/>
        <v>0</v>
      </c>
      <c r="F270" s="142">
        <f t="shared" si="168"/>
        <v>0</v>
      </c>
      <c r="G270" s="142">
        <f t="shared" si="168"/>
        <v>0</v>
      </c>
      <c r="H270" s="141"/>
      <c r="I270" s="142">
        <f t="shared" si="169"/>
        <v>0</v>
      </c>
      <c r="J270" s="142">
        <f t="shared" si="169"/>
        <v>0</v>
      </c>
      <c r="K270" s="142">
        <f t="shared" si="169"/>
        <v>0</v>
      </c>
      <c r="L270" s="133">
        <f t="shared" ref="L270:M270" si="172">L200</f>
        <v>4</v>
      </c>
      <c r="M270" s="133">
        <f t="shared" si="172"/>
        <v>0</v>
      </c>
      <c r="AA270" s="139"/>
      <c r="AD270" s="139"/>
      <c r="AX270" s="139"/>
    </row>
    <row r="271" spans="1:50" s="133" customFormat="1" ht="15" customHeight="1">
      <c r="A271" s="901">
        <f t="shared" si="170"/>
        <v>300</v>
      </c>
      <c r="B271" s="686" t="s">
        <v>89</v>
      </c>
      <c r="C271" s="672">
        <f t="shared" si="167"/>
        <v>0</v>
      </c>
      <c r="E271" s="142">
        <f t="shared" si="168"/>
        <v>0</v>
      </c>
      <c r="F271" s="142">
        <f t="shared" si="168"/>
        <v>0</v>
      </c>
      <c r="G271" s="142">
        <f t="shared" si="168"/>
        <v>0</v>
      </c>
      <c r="H271" s="141"/>
      <c r="I271" s="142">
        <f t="shared" si="169"/>
        <v>0</v>
      </c>
      <c r="J271" s="142">
        <f t="shared" si="169"/>
        <v>0</v>
      </c>
      <c r="K271" s="142">
        <f t="shared" si="169"/>
        <v>0</v>
      </c>
      <c r="L271" s="133">
        <f t="shared" ref="L271:M271" si="173">L201</f>
        <v>4</v>
      </c>
      <c r="M271" s="133">
        <f t="shared" si="173"/>
        <v>0</v>
      </c>
      <c r="AA271" s="139"/>
      <c r="AD271" s="139"/>
      <c r="AX271" s="139"/>
    </row>
    <row r="272" spans="1:50" s="133" customFormat="1" ht="15" customHeight="1">
      <c r="A272" s="901">
        <f t="shared" si="170"/>
        <v>400</v>
      </c>
      <c r="B272" s="686" t="s">
        <v>985</v>
      </c>
      <c r="C272" s="672">
        <f t="shared" si="167"/>
        <v>0</v>
      </c>
      <c r="E272" s="142">
        <f t="shared" si="168"/>
        <v>0</v>
      </c>
      <c r="F272" s="142">
        <f t="shared" si="168"/>
        <v>0</v>
      </c>
      <c r="G272" s="142">
        <f t="shared" si="168"/>
        <v>0</v>
      </c>
      <c r="H272" s="141"/>
      <c r="I272" s="142">
        <f t="shared" si="169"/>
        <v>0</v>
      </c>
      <c r="J272" s="142">
        <f t="shared" si="169"/>
        <v>0</v>
      </c>
      <c r="K272" s="142">
        <f t="shared" si="169"/>
        <v>0</v>
      </c>
      <c r="L272" s="133">
        <f t="shared" ref="L272:M272" si="174">L202</f>
        <v>4</v>
      </c>
      <c r="M272" s="133">
        <f t="shared" si="174"/>
        <v>0</v>
      </c>
      <c r="AA272" s="139"/>
      <c r="AD272" s="139"/>
      <c r="AX272" s="139"/>
    </row>
    <row r="273" spans="1:50" s="133" customFormat="1" ht="15" customHeight="1">
      <c r="A273" s="901">
        <f t="shared" si="170"/>
        <v>500</v>
      </c>
      <c r="B273" s="686" t="s">
        <v>90</v>
      </c>
      <c r="C273" s="672">
        <f t="shared" si="167"/>
        <v>0</v>
      </c>
      <c r="E273" s="142">
        <f t="shared" si="168"/>
        <v>0</v>
      </c>
      <c r="F273" s="142">
        <f t="shared" si="168"/>
        <v>0</v>
      </c>
      <c r="G273" s="142">
        <f t="shared" si="168"/>
        <v>0</v>
      </c>
      <c r="H273" s="141"/>
      <c r="I273" s="142">
        <f t="shared" si="169"/>
        <v>0</v>
      </c>
      <c r="J273" s="142">
        <f t="shared" si="169"/>
        <v>0</v>
      </c>
      <c r="K273" s="142">
        <f t="shared" si="169"/>
        <v>0</v>
      </c>
      <c r="L273" s="133">
        <f t="shared" ref="L273:M273" si="175">L203</f>
        <v>4</v>
      </c>
      <c r="M273" s="133">
        <f t="shared" si="175"/>
        <v>0</v>
      </c>
      <c r="AA273" s="139"/>
      <c r="AD273" s="139"/>
      <c r="AX273" s="139"/>
    </row>
    <row r="274" spans="1:50" s="133" customFormat="1" ht="15" customHeight="1">
      <c r="A274" s="901">
        <f t="shared" si="170"/>
        <v>600</v>
      </c>
      <c r="B274" s="686" t="s">
        <v>91</v>
      </c>
      <c r="C274" s="672">
        <f t="shared" si="167"/>
        <v>0</v>
      </c>
      <c r="E274" s="142">
        <f t="shared" si="168"/>
        <v>0</v>
      </c>
      <c r="F274" s="142">
        <f t="shared" si="168"/>
        <v>0</v>
      </c>
      <c r="G274" s="142">
        <f t="shared" si="168"/>
        <v>0</v>
      </c>
      <c r="H274" s="141"/>
      <c r="I274" s="142">
        <f t="shared" si="169"/>
        <v>0</v>
      </c>
      <c r="J274" s="142">
        <f t="shared" si="169"/>
        <v>0</v>
      </c>
      <c r="K274" s="142">
        <f t="shared" si="169"/>
        <v>0</v>
      </c>
      <c r="L274" s="133">
        <f t="shared" ref="L274:M274" si="176">L204</f>
        <v>4</v>
      </c>
      <c r="M274" s="133">
        <f t="shared" si="176"/>
        <v>0</v>
      </c>
      <c r="AA274" s="139"/>
      <c r="AD274" s="139"/>
      <c r="AX274" s="139"/>
    </row>
    <row r="275" spans="1:50" s="133" customFormat="1" ht="15" customHeight="1">
      <c r="A275" s="901">
        <f t="shared" si="170"/>
        <v>700</v>
      </c>
      <c r="B275" s="686" t="s">
        <v>92</v>
      </c>
      <c r="C275" s="672">
        <f t="shared" si="167"/>
        <v>0</v>
      </c>
      <c r="E275" s="142">
        <f t="shared" si="168"/>
        <v>0</v>
      </c>
      <c r="F275" s="142">
        <f t="shared" si="168"/>
        <v>0</v>
      </c>
      <c r="G275" s="142">
        <f t="shared" si="168"/>
        <v>0</v>
      </c>
      <c r="H275" s="141"/>
      <c r="I275" s="142">
        <f t="shared" si="169"/>
        <v>0</v>
      </c>
      <c r="J275" s="142">
        <f t="shared" si="169"/>
        <v>0</v>
      </c>
      <c r="K275" s="142">
        <f t="shared" si="169"/>
        <v>0</v>
      </c>
      <c r="L275" s="133">
        <f t="shared" ref="L275:M275" si="177">L205</f>
        <v>4</v>
      </c>
      <c r="M275" s="133">
        <f t="shared" si="177"/>
        <v>0</v>
      </c>
      <c r="AA275" s="139"/>
      <c r="AD275" s="139"/>
      <c r="AX275" s="139"/>
    </row>
    <row r="276" spans="1:50" s="133" customFormat="1" ht="15" customHeight="1">
      <c r="A276" s="901">
        <f t="shared" si="170"/>
        <v>800</v>
      </c>
      <c r="B276" s="686" t="s">
        <v>93</v>
      </c>
      <c r="C276" s="672">
        <f t="shared" si="167"/>
        <v>0</v>
      </c>
      <c r="E276" s="142">
        <f t="shared" si="168"/>
        <v>0</v>
      </c>
      <c r="F276" s="142">
        <f t="shared" si="168"/>
        <v>0</v>
      </c>
      <c r="G276" s="142">
        <f t="shared" si="168"/>
        <v>0</v>
      </c>
      <c r="H276" s="141"/>
      <c r="I276" s="142">
        <f t="shared" si="169"/>
        <v>0</v>
      </c>
      <c r="J276" s="142">
        <f t="shared" si="169"/>
        <v>24.9</v>
      </c>
      <c r="K276" s="142">
        <f t="shared" si="169"/>
        <v>2.0063255748370076E-2</v>
      </c>
      <c r="L276" s="133">
        <f t="shared" ref="L276:M276" si="178">L206</f>
        <v>4</v>
      </c>
      <c r="M276" s="133">
        <f t="shared" si="178"/>
        <v>1</v>
      </c>
      <c r="AA276" s="139"/>
      <c r="AD276" s="139"/>
      <c r="AX276" s="139"/>
    </row>
    <row r="277" spans="1:50" s="133" customFormat="1" ht="15" customHeight="1">
      <c r="A277" s="901">
        <f t="shared" si="170"/>
        <v>900</v>
      </c>
      <c r="B277" s="686" t="s">
        <v>94</v>
      </c>
      <c r="C277" s="672">
        <f t="shared" si="167"/>
        <v>0</v>
      </c>
      <c r="E277" s="142">
        <f t="shared" si="168"/>
        <v>0</v>
      </c>
      <c r="F277" s="142">
        <f t="shared" si="168"/>
        <v>0</v>
      </c>
      <c r="G277" s="142">
        <f t="shared" si="168"/>
        <v>0</v>
      </c>
      <c r="H277" s="141"/>
      <c r="I277" s="142">
        <f t="shared" si="169"/>
        <v>0</v>
      </c>
      <c r="J277" s="142">
        <f t="shared" si="169"/>
        <v>0</v>
      </c>
      <c r="K277" s="142">
        <f t="shared" si="169"/>
        <v>0</v>
      </c>
      <c r="L277" s="133">
        <f t="shared" ref="L277:M277" si="179">L207</f>
        <v>4</v>
      </c>
      <c r="M277" s="133">
        <f t="shared" si="179"/>
        <v>0</v>
      </c>
      <c r="AA277" s="139"/>
      <c r="AD277" s="139"/>
      <c r="AX277" s="139"/>
    </row>
    <row r="278" spans="1:50" s="133" customFormat="1" ht="15" customHeight="1">
      <c r="A278" s="901">
        <f t="shared" si="170"/>
        <v>1000</v>
      </c>
      <c r="B278" s="686" t="s">
        <v>95</v>
      </c>
      <c r="C278" s="672">
        <f t="shared" si="167"/>
        <v>0</v>
      </c>
      <c r="E278" s="142">
        <f t="shared" si="168"/>
        <v>0</v>
      </c>
      <c r="F278" s="142">
        <f t="shared" si="168"/>
        <v>0</v>
      </c>
      <c r="G278" s="142">
        <f t="shared" si="168"/>
        <v>0</v>
      </c>
      <c r="H278" s="141"/>
      <c r="I278" s="142">
        <f t="shared" si="169"/>
        <v>0</v>
      </c>
      <c r="J278" s="142">
        <f t="shared" si="169"/>
        <v>0</v>
      </c>
      <c r="K278" s="142">
        <f t="shared" si="169"/>
        <v>0</v>
      </c>
      <c r="L278" s="133">
        <f t="shared" ref="L278:M278" si="180">L208</f>
        <v>4</v>
      </c>
      <c r="M278" s="133">
        <f t="shared" si="180"/>
        <v>0</v>
      </c>
      <c r="AA278" s="139"/>
      <c r="AD278" s="139"/>
      <c r="AX278" s="139"/>
    </row>
    <row r="279" spans="1:50" s="133" customFormat="1" ht="15" customHeight="1">
      <c r="A279" s="901">
        <f t="shared" si="170"/>
        <v>1100</v>
      </c>
      <c r="B279" s="686" t="s">
        <v>96</v>
      </c>
      <c r="C279" s="672">
        <f t="shared" si="167"/>
        <v>0</v>
      </c>
      <c r="E279" s="142">
        <f t="shared" si="168"/>
        <v>0</v>
      </c>
      <c r="F279" s="142">
        <f t="shared" si="168"/>
        <v>0</v>
      </c>
      <c r="G279" s="142">
        <f t="shared" si="168"/>
        <v>0</v>
      </c>
      <c r="H279" s="141"/>
      <c r="I279" s="142">
        <f t="shared" si="169"/>
        <v>0</v>
      </c>
      <c r="J279" s="142">
        <f t="shared" si="169"/>
        <v>0</v>
      </c>
      <c r="K279" s="142">
        <f t="shared" si="169"/>
        <v>0</v>
      </c>
      <c r="L279" s="133">
        <f t="shared" ref="L279:M279" si="181">L209</f>
        <v>4</v>
      </c>
      <c r="M279" s="133">
        <f t="shared" si="181"/>
        <v>0</v>
      </c>
      <c r="AA279" s="139"/>
      <c r="AD279" s="139"/>
      <c r="AX279" s="139"/>
    </row>
    <row r="280" spans="1:50" s="133" customFormat="1" ht="27" customHeight="1">
      <c r="A280" s="901">
        <f t="shared" si="170"/>
        <v>1200</v>
      </c>
      <c r="B280" s="686" t="s">
        <v>97</v>
      </c>
      <c r="C280" s="672">
        <f t="shared" si="167"/>
        <v>0</v>
      </c>
      <c r="E280" s="142">
        <f t="shared" si="168"/>
        <v>0</v>
      </c>
      <c r="F280" s="142">
        <f t="shared" si="168"/>
        <v>0</v>
      </c>
      <c r="G280" s="142">
        <f t="shared" si="168"/>
        <v>0</v>
      </c>
      <c r="H280" s="141"/>
      <c r="I280" s="142">
        <f t="shared" si="169"/>
        <v>0</v>
      </c>
      <c r="J280" s="142">
        <f t="shared" si="169"/>
        <v>16.100000000000001</v>
      </c>
      <c r="K280" s="142">
        <f t="shared" si="169"/>
        <v>3.1986562021687148E-2</v>
      </c>
      <c r="L280" s="133">
        <f t="shared" ref="L280:M280" si="182">L210</f>
        <v>4</v>
      </c>
      <c r="M280" s="133">
        <f t="shared" si="182"/>
        <v>1</v>
      </c>
      <c r="AA280" s="139"/>
      <c r="AD280" s="139"/>
      <c r="AX280" s="139"/>
    </row>
    <row r="281" spans="1:50" s="133" customFormat="1" ht="27" customHeight="1">
      <c r="A281" s="901">
        <f t="shared" si="170"/>
        <v>1300</v>
      </c>
      <c r="B281" s="686" t="s">
        <v>98</v>
      </c>
      <c r="C281" s="672">
        <f t="shared" si="167"/>
        <v>0</v>
      </c>
      <c r="E281" s="142">
        <f t="shared" si="168"/>
        <v>0</v>
      </c>
      <c r="F281" s="142">
        <f t="shared" si="168"/>
        <v>0</v>
      </c>
      <c r="G281" s="142">
        <f t="shared" si="168"/>
        <v>0</v>
      </c>
      <c r="H281" s="141"/>
      <c r="I281" s="142">
        <f t="shared" si="169"/>
        <v>0</v>
      </c>
      <c r="J281" s="142">
        <f t="shared" si="169"/>
        <v>0</v>
      </c>
      <c r="K281" s="142">
        <f t="shared" si="169"/>
        <v>0</v>
      </c>
      <c r="L281" s="133">
        <f t="shared" ref="L281:M281" si="183">L211</f>
        <v>4</v>
      </c>
      <c r="M281" s="133">
        <f t="shared" si="183"/>
        <v>0</v>
      </c>
      <c r="AA281" s="139"/>
      <c r="AD281" s="139"/>
      <c r="AX281" s="139"/>
    </row>
    <row r="282" spans="1:50" s="133" customFormat="1" ht="30" customHeight="1">
      <c r="A282" s="901">
        <f t="shared" si="170"/>
        <v>1400</v>
      </c>
      <c r="B282" s="686" t="s">
        <v>1712</v>
      </c>
      <c r="C282" s="672">
        <f t="shared" si="167"/>
        <v>0</v>
      </c>
      <c r="E282" s="142">
        <f t="shared" si="168"/>
        <v>0</v>
      </c>
      <c r="F282" s="142">
        <f t="shared" si="168"/>
        <v>0</v>
      </c>
      <c r="G282" s="142">
        <f t="shared" si="168"/>
        <v>0</v>
      </c>
      <c r="H282" s="141"/>
      <c r="I282" s="142">
        <f t="shared" si="169"/>
        <v>0</v>
      </c>
      <c r="J282" s="142">
        <f t="shared" si="169"/>
        <v>17.899999999999999</v>
      </c>
      <c r="K282" s="142">
        <f t="shared" si="169"/>
        <v>2.4362524837306519E-2</v>
      </c>
      <c r="L282" s="133">
        <f t="shared" ref="L282:M282" si="184">L212</f>
        <v>4</v>
      </c>
      <c r="M282" s="133">
        <f t="shared" si="184"/>
        <v>1</v>
      </c>
      <c r="AA282" s="139"/>
      <c r="AD282" s="139"/>
      <c r="AX282" s="139"/>
    </row>
    <row r="283" spans="1:50" s="133" customFormat="1" ht="15" customHeight="1">
      <c r="A283" s="901">
        <f t="shared" si="170"/>
        <v>1500</v>
      </c>
      <c r="B283" s="686" t="s">
        <v>99</v>
      </c>
      <c r="C283" s="672">
        <f t="shared" si="167"/>
        <v>0</v>
      </c>
      <c r="E283" s="142">
        <f t="shared" si="168"/>
        <v>0</v>
      </c>
      <c r="F283" s="142">
        <f t="shared" si="168"/>
        <v>0</v>
      </c>
      <c r="G283" s="142">
        <f t="shared" si="168"/>
        <v>0</v>
      </c>
      <c r="H283" s="141"/>
      <c r="I283" s="142">
        <f t="shared" si="169"/>
        <v>0</v>
      </c>
      <c r="J283" s="142">
        <f t="shared" si="169"/>
        <v>0</v>
      </c>
      <c r="K283" s="142">
        <f t="shared" si="169"/>
        <v>0</v>
      </c>
      <c r="L283" s="133">
        <f t="shared" ref="L283:M283" si="185">L213</f>
        <v>4</v>
      </c>
      <c r="M283" s="133">
        <f t="shared" si="185"/>
        <v>0</v>
      </c>
      <c r="AA283" s="139"/>
      <c r="AD283" s="139"/>
      <c r="AX283" s="139"/>
    </row>
    <row r="284" spans="1:50" s="133" customFormat="1" ht="27" customHeight="1">
      <c r="A284" s="901">
        <f t="shared" si="170"/>
        <v>1600</v>
      </c>
      <c r="B284" s="686" t="s">
        <v>100</v>
      </c>
      <c r="C284" s="672">
        <f t="shared" si="167"/>
        <v>0</v>
      </c>
      <c r="E284" s="142">
        <f t="shared" si="168"/>
        <v>0</v>
      </c>
      <c r="F284" s="142">
        <f t="shared" si="168"/>
        <v>0</v>
      </c>
      <c r="G284" s="142">
        <f t="shared" si="168"/>
        <v>0</v>
      </c>
      <c r="H284" s="141"/>
      <c r="I284" s="142">
        <f t="shared" si="169"/>
        <v>0</v>
      </c>
      <c r="J284" s="142">
        <f t="shared" si="169"/>
        <v>25.6</v>
      </c>
      <c r="K284" s="142">
        <f t="shared" si="169"/>
        <v>2.0661427387610766E-2</v>
      </c>
      <c r="L284" s="133">
        <f t="shared" ref="L284:M284" si="186">L214</f>
        <v>4</v>
      </c>
      <c r="M284" s="133">
        <f t="shared" si="186"/>
        <v>1</v>
      </c>
      <c r="AA284" s="139"/>
      <c r="AD284" s="139"/>
      <c r="AX284" s="139"/>
    </row>
    <row r="285" spans="1:50" s="133" customFormat="1" ht="15" customHeight="1">
      <c r="A285" s="901">
        <f t="shared" si="170"/>
        <v>1700</v>
      </c>
      <c r="B285" s="686" t="s">
        <v>101</v>
      </c>
      <c r="C285" s="672">
        <f t="shared" si="167"/>
        <v>0</v>
      </c>
      <c r="E285" s="142">
        <f t="shared" si="168"/>
        <v>0</v>
      </c>
      <c r="F285" s="142">
        <f t="shared" si="168"/>
        <v>0</v>
      </c>
      <c r="G285" s="142">
        <f t="shared" si="168"/>
        <v>0</v>
      </c>
      <c r="H285" s="141"/>
      <c r="I285" s="142">
        <f t="shared" si="169"/>
        <v>0</v>
      </c>
      <c r="J285" s="142">
        <f t="shared" si="169"/>
        <v>0</v>
      </c>
      <c r="K285" s="142">
        <f t="shared" si="169"/>
        <v>0</v>
      </c>
      <c r="L285" s="133">
        <f t="shared" ref="L285:M285" si="187">L215</f>
        <v>4</v>
      </c>
      <c r="M285" s="133">
        <f t="shared" si="187"/>
        <v>0</v>
      </c>
      <c r="AA285" s="139"/>
      <c r="AD285" s="139"/>
      <c r="AX285" s="139"/>
    </row>
    <row r="286" spans="1:50" s="133" customFormat="1" ht="15" customHeight="1">
      <c r="A286" s="901">
        <f t="shared" si="170"/>
        <v>1800</v>
      </c>
      <c r="B286" s="686" t="s">
        <v>102</v>
      </c>
      <c r="C286" s="672">
        <f t="shared" si="167"/>
        <v>0</v>
      </c>
      <c r="E286" s="142">
        <f t="shared" si="168"/>
        <v>0</v>
      </c>
      <c r="F286" s="142">
        <f t="shared" si="168"/>
        <v>0</v>
      </c>
      <c r="G286" s="142">
        <f t="shared" si="168"/>
        <v>0</v>
      </c>
      <c r="H286" s="141"/>
      <c r="I286" s="142">
        <f t="shared" si="169"/>
        <v>0</v>
      </c>
      <c r="J286" s="142">
        <f t="shared" si="169"/>
        <v>0</v>
      </c>
      <c r="K286" s="142">
        <f t="shared" si="169"/>
        <v>0</v>
      </c>
      <c r="L286" s="133">
        <f t="shared" ref="L286:M286" si="188">L216</f>
        <v>4</v>
      </c>
      <c r="M286" s="133">
        <f t="shared" si="188"/>
        <v>0</v>
      </c>
      <c r="AA286" s="139"/>
      <c r="AD286" s="139"/>
      <c r="AX286" s="139"/>
    </row>
    <row r="287" spans="1:50" s="133" customFormat="1" ht="15" customHeight="1">
      <c r="A287" s="901">
        <f t="shared" si="170"/>
        <v>1900</v>
      </c>
      <c r="B287" s="686" t="s">
        <v>103</v>
      </c>
      <c r="C287" s="672">
        <f t="shared" si="167"/>
        <v>0</v>
      </c>
      <c r="E287" s="142">
        <f t="shared" si="168"/>
        <v>0</v>
      </c>
      <c r="F287" s="142">
        <f t="shared" si="168"/>
        <v>0</v>
      </c>
      <c r="G287" s="142">
        <f t="shared" si="168"/>
        <v>0</v>
      </c>
      <c r="H287" s="141"/>
      <c r="I287" s="142">
        <f t="shared" si="169"/>
        <v>0</v>
      </c>
      <c r="J287" s="142">
        <f t="shared" si="169"/>
        <v>0</v>
      </c>
      <c r="K287" s="142">
        <f t="shared" si="169"/>
        <v>0</v>
      </c>
      <c r="L287" s="133">
        <f t="shared" ref="L287:M287" si="189">L217</f>
        <v>4</v>
      </c>
      <c r="M287" s="133">
        <f t="shared" si="189"/>
        <v>0</v>
      </c>
      <c r="AA287" s="139"/>
      <c r="AD287" s="139"/>
      <c r="AX287" s="139"/>
    </row>
    <row r="288" spans="1:50" s="133" customFormat="1" ht="24" customHeight="1">
      <c r="A288" s="901">
        <f t="shared" si="170"/>
        <v>2000</v>
      </c>
      <c r="B288" s="686" t="s">
        <v>104</v>
      </c>
      <c r="C288" s="672">
        <f t="shared" si="167"/>
        <v>0</v>
      </c>
      <c r="E288" s="142">
        <f t="shared" si="168"/>
        <v>0</v>
      </c>
      <c r="F288" s="142">
        <f t="shared" si="168"/>
        <v>0</v>
      </c>
      <c r="G288" s="142">
        <f t="shared" si="168"/>
        <v>0</v>
      </c>
      <c r="H288" s="141"/>
      <c r="I288" s="142">
        <f t="shared" si="169"/>
        <v>0</v>
      </c>
      <c r="J288" s="142">
        <f t="shared" si="169"/>
        <v>0</v>
      </c>
      <c r="K288" s="142">
        <f t="shared" si="169"/>
        <v>0</v>
      </c>
      <c r="L288" s="133">
        <f t="shared" ref="L288:M288" si="190">L218</f>
        <v>4</v>
      </c>
      <c r="M288" s="133">
        <f t="shared" si="190"/>
        <v>0</v>
      </c>
      <c r="AA288" s="139"/>
      <c r="AD288" s="139"/>
      <c r="AX288" s="139"/>
    </row>
    <row r="289" spans="1:50" s="133" customFormat="1" ht="15" customHeight="1">
      <c r="A289" s="901">
        <f t="shared" si="170"/>
        <v>2100</v>
      </c>
      <c r="B289" s="686" t="s">
        <v>105</v>
      </c>
      <c r="C289" s="672">
        <f t="shared" si="167"/>
        <v>0</v>
      </c>
      <c r="E289" s="142">
        <f t="shared" si="168"/>
        <v>0</v>
      </c>
      <c r="F289" s="142">
        <f t="shared" si="168"/>
        <v>0</v>
      </c>
      <c r="G289" s="142">
        <f t="shared" si="168"/>
        <v>0</v>
      </c>
      <c r="H289" s="141"/>
      <c r="I289" s="142">
        <f t="shared" si="169"/>
        <v>0</v>
      </c>
      <c r="J289" s="142">
        <f t="shared" si="169"/>
        <v>68.7</v>
      </c>
      <c r="K289" s="142">
        <f t="shared" si="169"/>
        <v>4.8405537311006315</v>
      </c>
      <c r="L289" s="133">
        <f t="shared" ref="L289:M289" si="191">L219</f>
        <v>4</v>
      </c>
      <c r="M289" s="133">
        <f t="shared" si="191"/>
        <v>2</v>
      </c>
      <c r="AA289" s="139"/>
      <c r="AD289" s="139"/>
      <c r="AX289" s="139"/>
    </row>
    <row r="290" spans="1:50" s="133" customFormat="1" ht="27" customHeight="1">
      <c r="A290" s="901">
        <f t="shared" si="170"/>
        <v>2200</v>
      </c>
      <c r="B290" s="686" t="s">
        <v>106</v>
      </c>
      <c r="C290" s="672">
        <f t="shared" si="167"/>
        <v>0</v>
      </c>
      <c r="E290" s="142">
        <f t="shared" si="168"/>
        <v>0</v>
      </c>
      <c r="F290" s="142">
        <f t="shared" si="168"/>
        <v>0</v>
      </c>
      <c r="G290" s="142">
        <f t="shared" si="168"/>
        <v>0</v>
      </c>
      <c r="H290" s="141"/>
      <c r="I290" s="142">
        <f t="shared" si="169"/>
        <v>0</v>
      </c>
      <c r="J290" s="142">
        <f t="shared" si="169"/>
        <v>0</v>
      </c>
      <c r="K290" s="142">
        <f t="shared" si="169"/>
        <v>0</v>
      </c>
      <c r="L290" s="133">
        <f t="shared" ref="L290:M290" si="192">L220</f>
        <v>4</v>
      </c>
      <c r="M290" s="133">
        <f t="shared" si="192"/>
        <v>0</v>
      </c>
      <c r="AA290" s="139"/>
      <c r="AD290" s="139"/>
      <c r="AX290" s="139"/>
    </row>
    <row r="291" spans="1:50" s="133" customFormat="1" ht="28.5" customHeight="1">
      <c r="A291" s="901">
        <f t="shared" si="170"/>
        <v>2300</v>
      </c>
      <c r="B291" s="686" t="s">
        <v>107</v>
      </c>
      <c r="C291" s="672">
        <f t="shared" si="167"/>
        <v>0</v>
      </c>
      <c r="E291" s="142">
        <f t="shared" si="168"/>
        <v>0</v>
      </c>
      <c r="F291" s="142">
        <f t="shared" si="168"/>
        <v>0</v>
      </c>
      <c r="G291" s="142">
        <f t="shared" si="168"/>
        <v>0</v>
      </c>
      <c r="H291" s="141"/>
      <c r="I291" s="142">
        <f t="shared" si="169"/>
        <v>0</v>
      </c>
      <c r="J291" s="142">
        <f t="shared" si="169"/>
        <v>0</v>
      </c>
      <c r="K291" s="142">
        <f t="shared" si="169"/>
        <v>0</v>
      </c>
      <c r="L291" s="133">
        <f t="shared" ref="L291:M291" si="193">L221</f>
        <v>4</v>
      </c>
      <c r="M291" s="133">
        <f t="shared" si="193"/>
        <v>0</v>
      </c>
      <c r="AA291" s="139"/>
      <c r="AD291" s="139"/>
      <c r="AX291" s="139"/>
    </row>
    <row r="292" spans="1:50" s="133" customFormat="1" ht="15" customHeight="1">
      <c r="A292" s="901">
        <f t="shared" si="170"/>
        <v>2400</v>
      </c>
      <c r="B292" s="686" t="s">
        <v>108</v>
      </c>
      <c r="C292" s="672">
        <f t="shared" si="167"/>
        <v>0</v>
      </c>
      <c r="E292" s="142">
        <f t="shared" si="168"/>
        <v>0</v>
      </c>
      <c r="F292" s="142">
        <f t="shared" si="168"/>
        <v>0</v>
      </c>
      <c r="G292" s="142">
        <f t="shared" si="168"/>
        <v>0</v>
      </c>
      <c r="H292" s="141"/>
      <c r="I292" s="142">
        <f t="shared" si="169"/>
        <v>0</v>
      </c>
      <c r="J292" s="142">
        <f t="shared" si="169"/>
        <v>0</v>
      </c>
      <c r="K292" s="142">
        <f t="shared" si="169"/>
        <v>0</v>
      </c>
      <c r="L292" s="133">
        <f t="shared" ref="L292:M292" si="194">L222</f>
        <v>4</v>
      </c>
      <c r="M292" s="133">
        <f t="shared" si="194"/>
        <v>0</v>
      </c>
      <c r="AA292" s="139"/>
      <c r="AD292" s="139"/>
      <c r="AX292" s="139"/>
    </row>
    <row r="293" spans="1:50" s="133" customFormat="1" ht="15" customHeight="1">
      <c r="A293" s="901">
        <f t="shared" si="170"/>
        <v>2500</v>
      </c>
      <c r="B293" s="686" t="s">
        <v>109</v>
      </c>
      <c r="C293" s="672">
        <f t="shared" si="167"/>
        <v>295.13022287533676</v>
      </c>
      <c r="E293" s="142">
        <f t="shared" si="168"/>
        <v>0</v>
      </c>
      <c r="F293" s="142">
        <f t="shared" si="168"/>
        <v>295.10000000000002</v>
      </c>
      <c r="G293" s="142">
        <f t="shared" si="168"/>
        <v>132.04206797455547</v>
      </c>
      <c r="H293" s="141"/>
      <c r="I293" s="142">
        <f t="shared" si="169"/>
        <v>0</v>
      </c>
      <c r="J293" s="142">
        <f t="shared" si="169"/>
        <v>4873.7</v>
      </c>
      <c r="K293" s="142">
        <f t="shared" si="169"/>
        <v>277.41032413430855</v>
      </c>
      <c r="L293" s="133">
        <f t="shared" ref="L293:M293" si="195">L223</f>
        <v>4</v>
      </c>
      <c r="M293" s="133">
        <f t="shared" si="195"/>
        <v>56</v>
      </c>
      <c r="AA293" s="139"/>
      <c r="AD293" s="139"/>
      <c r="AX293" s="139"/>
    </row>
    <row r="294" spans="1:50" s="133" customFormat="1" ht="15" customHeight="1">
      <c r="A294" s="901">
        <f t="shared" si="170"/>
        <v>2600</v>
      </c>
      <c r="B294" s="686" t="s">
        <v>110</v>
      </c>
      <c r="C294" s="672">
        <f t="shared" si="167"/>
        <v>0</v>
      </c>
      <c r="E294" s="142">
        <f t="shared" si="168"/>
        <v>0</v>
      </c>
      <c r="F294" s="142">
        <f t="shared" si="168"/>
        <v>0</v>
      </c>
      <c r="G294" s="142">
        <f t="shared" si="168"/>
        <v>0</v>
      </c>
      <c r="H294" s="141"/>
      <c r="I294" s="142">
        <f t="shared" si="169"/>
        <v>0</v>
      </c>
      <c r="J294" s="142">
        <f t="shared" si="169"/>
        <v>0</v>
      </c>
      <c r="K294" s="142">
        <f t="shared" si="169"/>
        <v>0</v>
      </c>
      <c r="L294" s="133">
        <f t="shared" ref="L294:M294" si="196">L224</f>
        <v>4</v>
      </c>
      <c r="M294" s="133">
        <f t="shared" si="196"/>
        <v>0</v>
      </c>
      <c r="AA294" s="139"/>
      <c r="AD294" s="139"/>
      <c r="AX294" s="139"/>
    </row>
    <row r="295" spans="1:50" s="133" customFormat="1" ht="15" customHeight="1">
      <c r="A295" s="901">
        <f t="shared" si="170"/>
        <v>2700</v>
      </c>
      <c r="B295" s="686" t="s">
        <v>111</v>
      </c>
      <c r="C295" s="672">
        <f t="shared" si="167"/>
        <v>0</v>
      </c>
      <c r="E295" s="142">
        <f t="shared" si="168"/>
        <v>0</v>
      </c>
      <c r="F295" s="142">
        <f t="shared" si="168"/>
        <v>0</v>
      </c>
      <c r="G295" s="142">
        <f t="shared" si="168"/>
        <v>0</v>
      </c>
      <c r="H295" s="141"/>
      <c r="I295" s="142">
        <f t="shared" si="169"/>
        <v>0</v>
      </c>
      <c r="J295" s="142">
        <f t="shared" si="169"/>
        <v>0</v>
      </c>
      <c r="K295" s="142">
        <f t="shared" si="169"/>
        <v>0</v>
      </c>
      <c r="L295" s="133">
        <f t="shared" ref="L295:M295" si="197">L225</f>
        <v>4</v>
      </c>
      <c r="M295" s="133">
        <f t="shared" si="197"/>
        <v>0</v>
      </c>
      <c r="AA295" s="139"/>
      <c r="AD295" s="139"/>
      <c r="AX295" s="139"/>
    </row>
    <row r="296" spans="1:50" s="133" customFormat="1" ht="15" customHeight="1">
      <c r="A296" s="901">
        <f t="shared" si="170"/>
        <v>2800</v>
      </c>
      <c r="B296" s="686" t="s">
        <v>112</v>
      </c>
      <c r="C296" s="672">
        <f t="shared" si="167"/>
        <v>0</v>
      </c>
      <c r="E296" s="142">
        <f t="shared" si="168"/>
        <v>0</v>
      </c>
      <c r="F296" s="142">
        <f t="shared" si="168"/>
        <v>0</v>
      </c>
      <c r="G296" s="142">
        <f t="shared" si="168"/>
        <v>0</v>
      </c>
      <c r="H296" s="141"/>
      <c r="I296" s="142">
        <f t="shared" si="169"/>
        <v>0</v>
      </c>
      <c r="J296" s="142">
        <f t="shared" si="169"/>
        <v>0</v>
      </c>
      <c r="K296" s="142">
        <f t="shared" si="169"/>
        <v>0</v>
      </c>
      <c r="L296" s="133">
        <f t="shared" ref="L296:M296" si="198">L226</f>
        <v>4</v>
      </c>
      <c r="M296" s="133">
        <f t="shared" si="198"/>
        <v>0</v>
      </c>
      <c r="AA296" s="139"/>
      <c r="AD296" s="139"/>
      <c r="AX296" s="139"/>
    </row>
    <row r="297" spans="1:50" s="133" customFormat="1" ht="15" customHeight="1">
      <c r="A297" s="901">
        <f t="shared" ref="A297" si="199">LEFT(B297,2)*100</f>
        <v>2900</v>
      </c>
      <c r="B297" s="686" t="s">
        <v>113</v>
      </c>
      <c r="C297" s="672">
        <f t="shared" ref="C297:C298" si="200">C227/$C$5</f>
        <v>0</v>
      </c>
      <c r="E297" s="142">
        <f t="shared" si="168"/>
        <v>0</v>
      </c>
      <c r="F297" s="142">
        <f t="shared" si="168"/>
        <v>0</v>
      </c>
      <c r="G297" s="142">
        <f t="shared" si="168"/>
        <v>0</v>
      </c>
      <c r="H297" s="141"/>
      <c r="I297" s="142">
        <f t="shared" si="169"/>
        <v>0</v>
      </c>
      <c r="J297" s="142">
        <f t="shared" si="169"/>
        <v>0</v>
      </c>
      <c r="K297" s="142">
        <f t="shared" si="169"/>
        <v>0</v>
      </c>
      <c r="L297" s="133">
        <f t="shared" ref="L297:M297" si="201">L227</f>
        <v>4</v>
      </c>
      <c r="M297" s="133">
        <f t="shared" si="201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200"/>
        <v>0</v>
      </c>
      <c r="E298" s="142">
        <f t="shared" si="168"/>
        <v>0</v>
      </c>
      <c r="F298" s="142">
        <f t="shared" si="168"/>
        <v>0</v>
      </c>
      <c r="G298" s="142">
        <f t="shared" si="168"/>
        <v>0</v>
      </c>
      <c r="H298" s="141"/>
      <c r="I298" s="142">
        <f t="shared" si="169"/>
        <v>0</v>
      </c>
      <c r="J298" s="142">
        <f t="shared" si="169"/>
        <v>0</v>
      </c>
      <c r="K298" s="142">
        <f t="shared" si="169"/>
        <v>0</v>
      </c>
      <c r="L298" s="133">
        <f t="shared" ref="L298:M298" si="202">L228</f>
        <v>4</v>
      </c>
      <c r="M298" s="133">
        <f t="shared" si="202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295.13022287533676</v>
      </c>
      <c r="D299" s="141"/>
      <c r="E299" s="660">
        <f t="shared" si="168"/>
        <v>0</v>
      </c>
      <c r="F299" s="660">
        <f t="shared" si="168"/>
        <v>295.10000000000002</v>
      </c>
      <c r="G299" s="660">
        <f t="shared" si="168"/>
        <v>132.04206797455547</v>
      </c>
      <c r="H299" s="689"/>
      <c r="I299" s="660">
        <f t="shared" si="169"/>
        <v>0</v>
      </c>
      <c r="J299" s="660">
        <f t="shared" si="169"/>
        <v>4873.7</v>
      </c>
      <c r="K299" s="660">
        <f t="shared" si="169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1.6418466680719916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203">VLOOKUP(A303,ALLOBJECTPAR,$H$8,FALSE)</f>
        <v>0</v>
      </c>
      <c r="E303" s="649">
        <f t="shared" ref="E303:G311" si="204">VLOOKUP($A303,ALLOBJECTPAR,E$8, FALSE)</f>
        <v>0</v>
      </c>
      <c r="F303" s="649">
        <f t="shared" si="204"/>
        <v>0</v>
      </c>
      <c r="G303" s="649">
        <f t="shared" si="204"/>
        <v>0</v>
      </c>
      <c r="I303" s="649">
        <f t="shared" ref="I303:M311" si="205">VLOOKUP($A303,ALLOBJECTPAR,I$8, FALSE)</f>
        <v>0</v>
      </c>
      <c r="J303" s="649">
        <f t="shared" si="205"/>
        <v>0</v>
      </c>
      <c r="K303" s="649">
        <f t="shared" si="205"/>
        <v>0</v>
      </c>
      <c r="L303" s="649">
        <f t="shared" si="205"/>
        <v>4</v>
      </c>
      <c r="M303" s="649">
        <f t="shared" si="205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206">LEFT(B304,2)*1000</f>
        <v>52000</v>
      </c>
      <c r="B304" s="663" t="s">
        <v>115</v>
      </c>
      <c r="C304" s="629">
        <f t="shared" si="203"/>
        <v>0</v>
      </c>
      <c r="E304" s="649">
        <f t="shared" si="204"/>
        <v>0</v>
      </c>
      <c r="F304" s="649">
        <f t="shared" si="204"/>
        <v>0</v>
      </c>
      <c r="G304" s="649">
        <f t="shared" si="204"/>
        <v>0</v>
      </c>
      <c r="I304" s="649">
        <f t="shared" si="205"/>
        <v>0</v>
      </c>
      <c r="J304" s="649">
        <f t="shared" si="205"/>
        <v>0</v>
      </c>
      <c r="K304" s="649">
        <f t="shared" si="205"/>
        <v>0</v>
      </c>
      <c r="L304" s="649">
        <f t="shared" si="205"/>
        <v>4</v>
      </c>
      <c r="M304" s="649">
        <f t="shared" si="205"/>
        <v>0</v>
      </c>
      <c r="AA304" s="139"/>
      <c r="AD304" s="139"/>
      <c r="AX304" s="139"/>
    </row>
    <row r="305" spans="1:50" s="133" customFormat="1" ht="15" customHeight="1">
      <c r="A305" s="133">
        <f t="shared" si="206"/>
        <v>53000</v>
      </c>
      <c r="B305" s="663" t="s">
        <v>1484</v>
      </c>
      <c r="C305" s="629">
        <f t="shared" si="203"/>
        <v>0</v>
      </c>
      <c r="E305" s="649">
        <f t="shared" si="204"/>
        <v>0</v>
      </c>
      <c r="F305" s="649">
        <f t="shared" si="204"/>
        <v>0</v>
      </c>
      <c r="G305" s="649">
        <f t="shared" si="204"/>
        <v>0</v>
      </c>
      <c r="I305" s="649">
        <f t="shared" si="205"/>
        <v>0</v>
      </c>
      <c r="J305" s="649">
        <f t="shared" si="205"/>
        <v>345000</v>
      </c>
      <c r="K305" s="649">
        <f t="shared" si="205"/>
        <v>67000</v>
      </c>
      <c r="L305" s="649">
        <f t="shared" si="205"/>
        <v>4</v>
      </c>
      <c r="M305" s="649">
        <f t="shared" si="205"/>
        <v>10</v>
      </c>
      <c r="AA305" s="139"/>
      <c r="AD305" s="139"/>
      <c r="AX305" s="139"/>
    </row>
    <row r="306" spans="1:50" s="133" customFormat="1" ht="15" customHeight="1">
      <c r="A306" s="133">
        <f t="shared" si="206"/>
        <v>54000</v>
      </c>
      <c r="B306" s="663" t="s">
        <v>117</v>
      </c>
      <c r="C306" s="629">
        <f t="shared" si="203"/>
        <v>44773.23</v>
      </c>
      <c r="E306" s="649">
        <f t="shared" si="204"/>
        <v>0</v>
      </c>
      <c r="F306" s="649">
        <f t="shared" si="204"/>
        <v>45000</v>
      </c>
      <c r="G306" s="649">
        <f t="shared" si="204"/>
        <v>12000</v>
      </c>
      <c r="I306" s="649">
        <f t="shared" si="205"/>
        <v>-29000</v>
      </c>
      <c r="J306" s="649">
        <f t="shared" si="205"/>
        <v>1917000</v>
      </c>
      <c r="K306" s="649">
        <f t="shared" si="205"/>
        <v>245000</v>
      </c>
      <c r="L306" s="649">
        <f t="shared" si="205"/>
        <v>4</v>
      </c>
      <c r="M306" s="649">
        <f t="shared" si="205"/>
        <v>32</v>
      </c>
      <c r="AA306" s="139"/>
      <c r="AD306" s="139"/>
      <c r="AX306" s="139"/>
    </row>
    <row r="307" spans="1:50" s="133" customFormat="1" ht="15" customHeight="1">
      <c r="A307" s="133">
        <f t="shared" si="206"/>
        <v>55000</v>
      </c>
      <c r="B307" s="663" t="s">
        <v>118</v>
      </c>
      <c r="C307" s="629">
        <f t="shared" si="203"/>
        <v>0</v>
      </c>
      <c r="E307" s="649">
        <f t="shared" si="204"/>
        <v>0</v>
      </c>
      <c r="F307" s="649">
        <f t="shared" si="204"/>
        <v>0</v>
      </c>
      <c r="G307" s="649">
        <f t="shared" si="204"/>
        <v>0</v>
      </c>
      <c r="I307" s="649">
        <f t="shared" si="205"/>
        <v>0</v>
      </c>
      <c r="J307" s="649">
        <f t="shared" si="205"/>
        <v>0</v>
      </c>
      <c r="K307" s="649">
        <f t="shared" si="205"/>
        <v>0</v>
      </c>
      <c r="L307" s="649">
        <f t="shared" si="205"/>
        <v>4</v>
      </c>
      <c r="M307" s="649">
        <f t="shared" si="205"/>
        <v>0</v>
      </c>
      <c r="AA307" s="139"/>
      <c r="AD307" s="139"/>
      <c r="AX307" s="139"/>
    </row>
    <row r="308" spans="1:50" s="133" customFormat="1" ht="15" customHeight="1">
      <c r="A308" s="133">
        <f t="shared" si="206"/>
        <v>56000</v>
      </c>
      <c r="B308" s="663" t="s">
        <v>119</v>
      </c>
      <c r="C308" s="629">
        <f t="shared" si="203"/>
        <v>0</v>
      </c>
      <c r="E308" s="649">
        <f t="shared" si="204"/>
        <v>0</v>
      </c>
      <c r="F308" s="649">
        <f t="shared" si="204"/>
        <v>0</v>
      </c>
      <c r="G308" s="649">
        <f t="shared" si="204"/>
        <v>0</v>
      </c>
      <c r="I308" s="649">
        <f t="shared" si="205"/>
        <v>0</v>
      </c>
      <c r="J308" s="649">
        <f t="shared" si="205"/>
        <v>0</v>
      </c>
      <c r="K308" s="649">
        <f t="shared" si="205"/>
        <v>0</v>
      </c>
      <c r="L308" s="649">
        <f t="shared" si="205"/>
        <v>4</v>
      </c>
      <c r="M308" s="649">
        <f t="shared" si="205"/>
        <v>0</v>
      </c>
      <c r="AA308" s="139"/>
      <c r="AD308" s="139"/>
      <c r="AX308" s="139"/>
    </row>
    <row r="309" spans="1:50" s="133" customFormat="1" ht="15" customHeight="1">
      <c r="A309" s="133">
        <f t="shared" si="206"/>
        <v>57000</v>
      </c>
      <c r="B309" s="663" t="s">
        <v>120</v>
      </c>
      <c r="C309" s="629">
        <f t="shared" si="203"/>
        <v>155740.42000000001</v>
      </c>
      <c r="E309" s="649">
        <f t="shared" si="204"/>
        <v>0</v>
      </c>
      <c r="F309" s="649">
        <f t="shared" si="204"/>
        <v>156000</v>
      </c>
      <c r="G309" s="649">
        <f t="shared" si="204"/>
        <v>39000</v>
      </c>
      <c r="I309" s="649">
        <f t="shared" si="205"/>
        <v>1000</v>
      </c>
      <c r="J309" s="649">
        <f t="shared" si="205"/>
        <v>1390000</v>
      </c>
      <c r="K309" s="649">
        <f t="shared" si="205"/>
        <v>330000</v>
      </c>
      <c r="L309" s="649">
        <f t="shared" si="205"/>
        <v>4</v>
      </c>
      <c r="M309" s="649">
        <f t="shared" si="205"/>
        <v>47</v>
      </c>
      <c r="AA309" s="139"/>
      <c r="AD309" s="139"/>
      <c r="AX309" s="139"/>
    </row>
    <row r="310" spans="1:50" s="133" customFormat="1" ht="15" customHeight="1">
      <c r="A310" s="133">
        <f t="shared" si="206"/>
        <v>58000</v>
      </c>
      <c r="B310" s="663" t="s">
        <v>121</v>
      </c>
      <c r="C310" s="629">
        <f t="shared" si="203"/>
        <v>40489.69</v>
      </c>
      <c r="E310" s="649">
        <f t="shared" si="204"/>
        <v>0</v>
      </c>
      <c r="F310" s="649">
        <f t="shared" si="204"/>
        <v>41000</v>
      </c>
      <c r="G310" s="649">
        <f t="shared" si="204"/>
        <v>11000</v>
      </c>
      <c r="I310" s="649">
        <f t="shared" si="205"/>
        <v>1000</v>
      </c>
      <c r="J310" s="649">
        <f t="shared" si="205"/>
        <v>5084000</v>
      </c>
      <c r="K310" s="649">
        <f t="shared" si="205"/>
        <v>799000</v>
      </c>
      <c r="L310" s="649">
        <f t="shared" si="205"/>
        <v>4</v>
      </c>
      <c r="M310" s="649">
        <f t="shared" si="205"/>
        <v>20</v>
      </c>
      <c r="AA310" s="139"/>
      <c r="AD310" s="139"/>
      <c r="AX310" s="139"/>
    </row>
    <row r="311" spans="1:50" s="133" customFormat="1" ht="15" customHeight="1">
      <c r="A311" s="133">
        <f t="shared" si="206"/>
        <v>59000</v>
      </c>
      <c r="B311" s="663" t="s">
        <v>987</v>
      </c>
      <c r="C311" s="629">
        <f t="shared" si="203"/>
        <v>0</v>
      </c>
      <c r="E311" s="649">
        <f t="shared" si="204"/>
        <v>0</v>
      </c>
      <c r="F311" s="649">
        <f t="shared" si="204"/>
        <v>0</v>
      </c>
      <c r="G311" s="649">
        <f t="shared" si="204"/>
        <v>0</v>
      </c>
      <c r="I311" s="649">
        <f t="shared" si="205"/>
        <v>0</v>
      </c>
      <c r="J311" s="649">
        <f t="shared" si="205"/>
        <v>0</v>
      </c>
      <c r="K311" s="649">
        <f t="shared" si="205"/>
        <v>0</v>
      </c>
      <c r="L311" s="649">
        <f t="shared" si="205"/>
        <v>4</v>
      </c>
      <c r="M311" s="649">
        <f t="shared" si="205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241003.34000000003</v>
      </c>
      <c r="D312" s="391"/>
      <c r="E312" s="631">
        <f>SUM(E303:E311)</f>
        <v>0</v>
      </c>
      <c r="F312" s="631">
        <f>SUM(F303:F311)</f>
        <v>242000</v>
      </c>
      <c r="G312" s="631">
        <f>SUM(G303:G311)</f>
        <v>62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>
        <f t="shared" ref="C316:C324" si="207">C303/C$312</f>
        <v>0</v>
      </c>
      <c r="D316" s="133"/>
      <c r="E316" s="666"/>
      <c r="F316" s="666"/>
      <c r="G316" s="667">
        <f t="shared" ref="G316:G324" si="208">VLOOKUP($A316,OBJECTPARPCT,G$8, FALSE)</f>
        <v>0</v>
      </c>
      <c r="H316" s="133"/>
      <c r="I316" s="666"/>
      <c r="J316" s="666"/>
      <c r="K316" s="667">
        <f t="shared" ref="K316:K324" si="209">VLOOKUP($A316,OBJECTPARPCT,K$8, FALSE)</f>
        <v>0</v>
      </c>
      <c r="L316" s="133">
        <f>L303</f>
        <v>4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210">LEFT(B317,2)*1000</f>
        <v>52000</v>
      </c>
      <c r="B317" s="663" t="s">
        <v>115</v>
      </c>
      <c r="C317" s="690">
        <f t="shared" si="207"/>
        <v>0</v>
      </c>
      <c r="D317" s="133"/>
      <c r="E317" s="666"/>
      <c r="F317" s="666"/>
      <c r="G317" s="667">
        <f t="shared" si="208"/>
        <v>0</v>
      </c>
      <c r="H317" s="133"/>
      <c r="I317" s="666"/>
      <c r="J317" s="666"/>
      <c r="K317" s="667">
        <f t="shared" si="209"/>
        <v>0</v>
      </c>
      <c r="L317" s="133">
        <f t="shared" ref="L317:M317" si="211">L304</f>
        <v>4</v>
      </c>
      <c r="M317" s="133">
        <f t="shared" si="211"/>
        <v>0</v>
      </c>
      <c r="AA317" s="671"/>
      <c r="AD317" s="671"/>
      <c r="AX317" s="671"/>
    </row>
    <row r="318" spans="1:50" s="141" customFormat="1" ht="25.5">
      <c r="A318" s="133">
        <f t="shared" si="210"/>
        <v>53000</v>
      </c>
      <c r="B318" s="663" t="s">
        <v>1484</v>
      </c>
      <c r="C318" s="690">
        <f t="shared" si="207"/>
        <v>0</v>
      </c>
      <c r="D318" s="133"/>
      <c r="E318" s="666"/>
      <c r="F318" s="666"/>
      <c r="G318" s="667">
        <f t="shared" si="208"/>
        <v>0</v>
      </c>
      <c r="H318" s="133"/>
      <c r="I318" s="666"/>
      <c r="J318" s="666"/>
      <c r="K318" s="667">
        <f t="shared" si="209"/>
        <v>1.8548775532987328E-2</v>
      </c>
      <c r="L318" s="133">
        <f t="shared" ref="L318:M318" si="212">L305</f>
        <v>4</v>
      </c>
      <c r="M318" s="133">
        <f t="shared" si="212"/>
        <v>10</v>
      </c>
      <c r="AA318" s="671"/>
      <c r="AD318" s="671"/>
      <c r="AX318" s="671"/>
    </row>
    <row r="319" spans="1:50" s="141" customFormat="1" ht="12.75">
      <c r="A319" s="133">
        <f t="shared" si="210"/>
        <v>54000</v>
      </c>
      <c r="B319" s="663" t="s">
        <v>117</v>
      </c>
      <c r="C319" s="690">
        <f t="shared" si="207"/>
        <v>0.18577846265533082</v>
      </c>
      <c r="D319" s="133"/>
      <c r="E319" s="666"/>
      <c r="F319" s="666"/>
      <c r="G319" s="667">
        <f t="shared" si="208"/>
        <v>4.6444615663832713E-2</v>
      </c>
      <c r="H319" s="133"/>
      <c r="I319" s="666"/>
      <c r="J319" s="666"/>
      <c r="K319" s="667">
        <f t="shared" si="209"/>
        <v>0.24724927532619542</v>
      </c>
      <c r="L319" s="133">
        <f t="shared" ref="L319:M319" si="213">L306</f>
        <v>4</v>
      </c>
      <c r="M319" s="133">
        <f t="shared" si="213"/>
        <v>32</v>
      </c>
      <c r="AA319" s="671"/>
      <c r="AD319" s="671"/>
      <c r="AX319" s="671"/>
    </row>
    <row r="320" spans="1:50" s="141" customFormat="1" ht="12.75">
      <c r="A320" s="133">
        <f t="shared" si="210"/>
        <v>55000</v>
      </c>
      <c r="B320" s="663" t="s">
        <v>118</v>
      </c>
      <c r="C320" s="690">
        <f t="shared" si="207"/>
        <v>0</v>
      </c>
      <c r="D320" s="133"/>
      <c r="E320" s="666"/>
      <c r="F320" s="666"/>
      <c r="G320" s="667">
        <f t="shared" si="208"/>
        <v>0</v>
      </c>
      <c r="H320" s="133"/>
      <c r="I320" s="666"/>
      <c r="J320" s="666"/>
      <c r="K320" s="667">
        <f t="shared" si="209"/>
        <v>0</v>
      </c>
      <c r="L320" s="133">
        <f t="shared" ref="L320:M320" si="214">L307</f>
        <v>4</v>
      </c>
      <c r="M320" s="133">
        <f t="shared" si="214"/>
        <v>0</v>
      </c>
      <c r="AA320" s="671"/>
      <c r="AD320" s="671"/>
      <c r="AX320" s="671"/>
    </row>
    <row r="321" spans="1:50" s="141" customFormat="1" ht="12.75">
      <c r="A321" s="133">
        <f t="shared" si="210"/>
        <v>56000</v>
      </c>
      <c r="B321" s="663" t="s">
        <v>119</v>
      </c>
      <c r="C321" s="690">
        <f t="shared" si="207"/>
        <v>0</v>
      </c>
      <c r="D321" s="133"/>
      <c r="E321" s="666"/>
      <c r="F321" s="666"/>
      <c r="G321" s="667">
        <f t="shared" si="208"/>
        <v>0</v>
      </c>
      <c r="H321" s="133"/>
      <c r="I321" s="666"/>
      <c r="J321" s="666"/>
      <c r="K321" s="667">
        <f t="shared" si="209"/>
        <v>0</v>
      </c>
      <c r="L321" s="133">
        <f t="shared" ref="L321:M321" si="215">L308</f>
        <v>4</v>
      </c>
      <c r="M321" s="133">
        <f t="shared" si="215"/>
        <v>0</v>
      </c>
      <c r="AA321" s="671"/>
      <c r="AD321" s="671"/>
      <c r="AX321" s="671"/>
    </row>
    <row r="322" spans="1:50" s="141" customFormat="1" ht="12.75">
      <c r="A322" s="133">
        <f t="shared" si="210"/>
        <v>57000</v>
      </c>
      <c r="B322" s="663" t="s">
        <v>120</v>
      </c>
      <c r="C322" s="690">
        <f t="shared" si="207"/>
        <v>0.64621685326020795</v>
      </c>
      <c r="D322" s="133"/>
      <c r="E322" s="666"/>
      <c r="F322" s="666"/>
      <c r="G322" s="667">
        <f t="shared" si="208"/>
        <v>0.16155421331505199</v>
      </c>
      <c r="H322" s="133"/>
      <c r="I322" s="666"/>
      <c r="J322" s="666"/>
      <c r="K322" s="667">
        <f t="shared" si="209"/>
        <v>0.46219983651121532</v>
      </c>
      <c r="L322" s="133">
        <f t="shared" ref="L322:M322" si="216">L309</f>
        <v>4</v>
      </c>
      <c r="M322" s="133">
        <f t="shared" si="216"/>
        <v>47</v>
      </c>
      <c r="AA322" s="671"/>
      <c r="AD322" s="671"/>
      <c r="AX322" s="671"/>
    </row>
    <row r="323" spans="1:50" s="133" customFormat="1" ht="15" customHeight="1">
      <c r="A323" s="133">
        <f t="shared" si="210"/>
        <v>58000</v>
      </c>
      <c r="B323" s="663" t="s">
        <v>121</v>
      </c>
      <c r="C323" s="690">
        <f t="shared" si="207"/>
        <v>0.16800468408446123</v>
      </c>
      <c r="E323" s="666"/>
      <c r="F323" s="666"/>
      <c r="G323" s="667">
        <f t="shared" si="208"/>
        <v>4.2001171021115315E-2</v>
      </c>
      <c r="I323" s="666"/>
      <c r="J323" s="666"/>
      <c r="K323" s="667">
        <f t="shared" si="209"/>
        <v>0.17522791908121474</v>
      </c>
      <c r="L323" s="133">
        <f t="shared" ref="L323:M323" si="217">L310</f>
        <v>4</v>
      </c>
      <c r="M323" s="133">
        <f t="shared" si="217"/>
        <v>20</v>
      </c>
      <c r="AA323" s="139"/>
      <c r="AD323" s="139"/>
      <c r="AX323" s="139"/>
    </row>
    <row r="324" spans="1:50" s="133" customFormat="1" ht="15" customHeight="1">
      <c r="A324" s="133">
        <f t="shared" si="210"/>
        <v>59000</v>
      </c>
      <c r="B324" s="663" t="s">
        <v>987</v>
      </c>
      <c r="C324" s="690">
        <f t="shared" si="207"/>
        <v>0</v>
      </c>
      <c r="E324" s="666"/>
      <c r="F324" s="666"/>
      <c r="G324" s="667">
        <f t="shared" si="208"/>
        <v>0</v>
      </c>
      <c r="I324" s="666"/>
      <c r="J324" s="666"/>
      <c r="K324" s="667">
        <f t="shared" si="209"/>
        <v>0</v>
      </c>
      <c r="L324" s="133">
        <f t="shared" ref="L324:M324" si="218">L311</f>
        <v>4</v>
      </c>
      <c r="M324" s="133">
        <f t="shared" si="218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>
        <f>SUM(C316:C324)</f>
        <v>1</v>
      </c>
      <c r="D325" s="671"/>
      <c r="E325" s="666"/>
      <c r="F325" s="666"/>
      <c r="G325" s="641">
        <f>SUM(G316:G324)</f>
        <v>0.25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219">C303/$C$5</f>
        <v>0</v>
      </c>
      <c r="E329" s="142">
        <f t="shared" ref="E329:G338" si="220">VLOOKUP($A329,OBJECTPARPPC,E$8,FALSE)</f>
        <v>0</v>
      </c>
      <c r="F329" s="142">
        <f t="shared" si="220"/>
        <v>0</v>
      </c>
      <c r="G329" s="142">
        <f t="shared" si="220"/>
        <v>0</v>
      </c>
      <c r="I329" s="142">
        <f t="shared" ref="I329:K338" si="221">VLOOKUP($A329,OBJECTPARPPC,I$8,FALSE)</f>
        <v>0</v>
      </c>
      <c r="J329" s="142">
        <f t="shared" si="221"/>
        <v>0</v>
      </c>
      <c r="K329" s="142">
        <f t="shared" si="221"/>
        <v>0</v>
      </c>
      <c r="L329" s="133">
        <f>L303</f>
        <v>4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222">LEFT(B330,2)*1000</f>
        <v>52000</v>
      </c>
      <c r="B330" s="663" t="s">
        <v>115</v>
      </c>
      <c r="C330" s="672">
        <f t="shared" si="219"/>
        <v>0</v>
      </c>
      <c r="E330" s="142">
        <f t="shared" si="220"/>
        <v>0</v>
      </c>
      <c r="F330" s="142">
        <f t="shared" si="220"/>
        <v>0</v>
      </c>
      <c r="G330" s="142">
        <f t="shared" si="220"/>
        <v>0</v>
      </c>
      <c r="I330" s="142">
        <f t="shared" si="221"/>
        <v>0</v>
      </c>
      <c r="J330" s="142">
        <f t="shared" si="221"/>
        <v>0</v>
      </c>
      <c r="K330" s="142">
        <f t="shared" si="221"/>
        <v>0</v>
      </c>
      <c r="L330" s="133">
        <f t="shared" ref="L330:M330" si="223">L304</f>
        <v>4</v>
      </c>
      <c r="M330" s="133">
        <f t="shared" si="223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222"/>
        <v>53000</v>
      </c>
      <c r="B331" s="663" t="s">
        <v>1484</v>
      </c>
      <c r="C331" s="672">
        <f t="shared" si="219"/>
        <v>0</v>
      </c>
      <c r="E331" s="142">
        <f t="shared" si="220"/>
        <v>0</v>
      </c>
      <c r="F331" s="142">
        <f t="shared" si="220"/>
        <v>0</v>
      </c>
      <c r="G331" s="142">
        <f t="shared" si="220"/>
        <v>0</v>
      </c>
      <c r="I331" s="142">
        <f t="shared" si="221"/>
        <v>0</v>
      </c>
      <c r="J331" s="142">
        <f t="shared" si="221"/>
        <v>38.700000000000003</v>
      </c>
      <c r="K331" s="142">
        <f t="shared" si="221"/>
        <v>4.7919030587812568</v>
      </c>
      <c r="L331" s="133">
        <f t="shared" ref="L331:M331" si="224">L305</f>
        <v>4</v>
      </c>
      <c r="M331" s="133">
        <f t="shared" si="224"/>
        <v>10</v>
      </c>
      <c r="AA331" s="139"/>
      <c r="AD331" s="139"/>
      <c r="AX331" s="139"/>
    </row>
    <row r="332" spans="1:50" s="133" customFormat="1" ht="15" customHeight="1">
      <c r="A332" s="133">
        <f t="shared" si="222"/>
        <v>54000</v>
      </c>
      <c r="B332" s="663" t="s">
        <v>117</v>
      </c>
      <c r="C332" s="672">
        <f t="shared" si="219"/>
        <v>54.82883908890522</v>
      </c>
      <c r="E332" s="142">
        <f t="shared" si="220"/>
        <v>0</v>
      </c>
      <c r="F332" s="142">
        <f t="shared" si="220"/>
        <v>54.8</v>
      </c>
      <c r="G332" s="142">
        <f t="shared" si="220"/>
        <v>24.530560029005272</v>
      </c>
      <c r="I332" s="142">
        <f t="shared" si="221"/>
        <v>-2.9</v>
      </c>
      <c r="J332" s="142">
        <f t="shared" si="221"/>
        <v>4451.1000000000004</v>
      </c>
      <c r="K332" s="142">
        <f t="shared" si="221"/>
        <v>56.166042324734875</v>
      </c>
      <c r="L332" s="133">
        <f t="shared" ref="L332:M332" si="225">L306</f>
        <v>4</v>
      </c>
      <c r="M332" s="133">
        <f t="shared" si="225"/>
        <v>32</v>
      </c>
      <c r="AA332" s="139"/>
      <c r="AD332" s="139"/>
      <c r="AX332" s="139"/>
    </row>
    <row r="333" spans="1:50" s="133" customFormat="1" ht="15" customHeight="1">
      <c r="A333" s="133">
        <f t="shared" si="222"/>
        <v>55000</v>
      </c>
      <c r="B333" s="663" t="s">
        <v>118</v>
      </c>
      <c r="C333" s="672">
        <f t="shared" si="219"/>
        <v>0</v>
      </c>
      <c r="E333" s="142">
        <f t="shared" si="220"/>
        <v>0</v>
      </c>
      <c r="F333" s="142">
        <f t="shared" si="220"/>
        <v>0</v>
      </c>
      <c r="G333" s="142">
        <f t="shared" si="220"/>
        <v>0</v>
      </c>
      <c r="I333" s="142">
        <f t="shared" si="221"/>
        <v>0</v>
      </c>
      <c r="J333" s="142">
        <f t="shared" si="221"/>
        <v>0</v>
      </c>
      <c r="K333" s="142">
        <f t="shared" si="221"/>
        <v>0</v>
      </c>
      <c r="L333" s="133">
        <f t="shared" ref="L333:M333" si="226">L307</f>
        <v>4</v>
      </c>
      <c r="M333" s="133">
        <f t="shared" si="226"/>
        <v>0</v>
      </c>
      <c r="AA333" s="139"/>
      <c r="AD333" s="139"/>
      <c r="AX333" s="139"/>
    </row>
    <row r="334" spans="1:50" s="133" customFormat="1" ht="15" customHeight="1">
      <c r="A334" s="133">
        <f t="shared" si="222"/>
        <v>56000</v>
      </c>
      <c r="B334" s="663" t="s">
        <v>119</v>
      </c>
      <c r="C334" s="672">
        <f t="shared" si="219"/>
        <v>0</v>
      </c>
      <c r="E334" s="142">
        <f t="shared" si="220"/>
        <v>0</v>
      </c>
      <c r="F334" s="142">
        <f t="shared" si="220"/>
        <v>0</v>
      </c>
      <c r="G334" s="142">
        <f t="shared" si="220"/>
        <v>0</v>
      </c>
      <c r="I334" s="142">
        <f t="shared" si="221"/>
        <v>0</v>
      </c>
      <c r="J334" s="142">
        <f t="shared" si="221"/>
        <v>0</v>
      </c>
      <c r="K334" s="142">
        <f t="shared" si="221"/>
        <v>0</v>
      </c>
      <c r="L334" s="133">
        <f t="shared" ref="L334:M334" si="227">L308</f>
        <v>4</v>
      </c>
      <c r="M334" s="133">
        <f t="shared" si="227"/>
        <v>0</v>
      </c>
      <c r="AA334" s="139"/>
      <c r="AD334" s="139"/>
      <c r="AX334" s="139"/>
    </row>
    <row r="335" spans="1:50" s="133" customFormat="1" ht="15" customHeight="1">
      <c r="A335" s="133">
        <f t="shared" si="222"/>
        <v>57000</v>
      </c>
      <c r="B335" s="663" t="s">
        <v>120</v>
      </c>
      <c r="C335" s="672">
        <f t="shared" si="219"/>
        <v>190.71812392848398</v>
      </c>
      <c r="E335" s="142">
        <f t="shared" si="220"/>
        <v>0</v>
      </c>
      <c r="F335" s="142">
        <f t="shared" si="220"/>
        <v>190.7</v>
      </c>
      <c r="G335" s="142">
        <f t="shared" si="220"/>
        <v>85.327812868887932</v>
      </c>
      <c r="I335" s="142">
        <f t="shared" si="221"/>
        <v>0</v>
      </c>
      <c r="J335" s="142">
        <f t="shared" si="221"/>
        <v>4205.8</v>
      </c>
      <c r="K335" s="142">
        <f t="shared" si="221"/>
        <v>110.86750925598474</v>
      </c>
      <c r="L335" s="133">
        <f t="shared" ref="L335:M335" si="228">L309</f>
        <v>4</v>
      </c>
      <c r="M335" s="133">
        <f t="shared" si="228"/>
        <v>47</v>
      </c>
      <c r="AA335" s="139"/>
      <c r="AD335" s="139"/>
      <c r="AX335" s="139"/>
    </row>
    <row r="336" spans="1:50" s="133" customFormat="1" ht="15" customHeight="1">
      <c r="A336" s="133">
        <f t="shared" si="222"/>
        <v>58000</v>
      </c>
      <c r="B336" s="663" t="s">
        <v>121</v>
      </c>
      <c r="C336" s="672">
        <f t="shared" si="219"/>
        <v>49.583259857947589</v>
      </c>
      <c r="E336" s="142">
        <f t="shared" si="220"/>
        <v>0</v>
      </c>
      <c r="F336" s="142">
        <f t="shared" si="220"/>
        <v>49.6</v>
      </c>
      <c r="G336" s="142">
        <f t="shared" si="220"/>
        <v>22.183695076662264</v>
      </c>
      <c r="I336" s="142">
        <f t="shared" si="221"/>
        <v>0</v>
      </c>
      <c r="J336" s="142">
        <f t="shared" si="221"/>
        <v>4445.1000000000004</v>
      </c>
      <c r="K336" s="142">
        <f t="shared" si="221"/>
        <v>114.38541986561486</v>
      </c>
      <c r="L336" s="133">
        <f t="shared" ref="L336:M336" si="229">L310</f>
        <v>4</v>
      </c>
      <c r="M336" s="133">
        <f t="shared" si="229"/>
        <v>20</v>
      </c>
      <c r="AA336" s="139"/>
      <c r="AD336" s="139"/>
      <c r="AX336" s="139"/>
    </row>
    <row r="337" spans="1:50" s="133" customFormat="1" ht="15" customHeight="1">
      <c r="A337" s="133">
        <f t="shared" si="222"/>
        <v>59000</v>
      </c>
      <c r="B337" s="663" t="s">
        <v>987</v>
      </c>
      <c r="C337" s="672">
        <f t="shared" si="219"/>
        <v>0</v>
      </c>
      <c r="E337" s="142">
        <f t="shared" si="220"/>
        <v>0</v>
      </c>
      <c r="F337" s="142">
        <f t="shared" si="220"/>
        <v>0</v>
      </c>
      <c r="G337" s="142">
        <f t="shared" si="220"/>
        <v>0</v>
      </c>
      <c r="I337" s="142">
        <f t="shared" si="221"/>
        <v>0</v>
      </c>
      <c r="J337" s="142">
        <f t="shared" si="221"/>
        <v>0</v>
      </c>
      <c r="K337" s="142">
        <f t="shared" si="221"/>
        <v>0</v>
      </c>
      <c r="L337" s="133">
        <f t="shared" ref="L337:M337" si="230">L311</f>
        <v>4</v>
      </c>
      <c r="M337" s="133">
        <f t="shared" si="230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295.13022287533681</v>
      </c>
      <c r="E338" s="660">
        <f t="shared" si="220"/>
        <v>0</v>
      </c>
      <c r="F338" s="660">
        <f t="shared" si="220"/>
        <v>295.10000000000002</v>
      </c>
      <c r="G338" s="660">
        <f t="shared" si="220"/>
        <v>132.04206797455547</v>
      </c>
      <c r="H338" s="635"/>
      <c r="I338" s="660">
        <f t="shared" si="221"/>
        <v>0</v>
      </c>
      <c r="J338" s="660">
        <f t="shared" si="221"/>
        <v>4873.7</v>
      </c>
      <c r="K338" s="660">
        <f t="shared" si="221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3.8333862523773519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231">VLOOKUP(A342,ALLOBJECTCHILD,$H$8,FALSE)</f>
        <v>0</v>
      </c>
      <c r="E342" s="649">
        <f t="shared" ref="E342:G361" si="232">VLOOKUP($A342,ALLOBJECTCHILD,E$8, FALSE)</f>
        <v>0</v>
      </c>
      <c r="F342" s="649">
        <f t="shared" si="232"/>
        <v>0</v>
      </c>
      <c r="G342" s="649">
        <f t="shared" si="232"/>
        <v>0</v>
      </c>
      <c r="I342" s="649">
        <f t="shared" ref="I342:M361" si="233">VLOOKUP($A342,ALLOBJECTCHILD,I$8, FALSE)</f>
        <v>0</v>
      </c>
      <c r="J342" s="649">
        <f t="shared" si="233"/>
        <v>0</v>
      </c>
      <c r="K342" s="649">
        <f t="shared" si="233"/>
        <v>0</v>
      </c>
      <c r="L342" s="649">
        <f t="shared" si="233"/>
        <v>4</v>
      </c>
      <c r="M342" s="649">
        <f t="shared" si="233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234">LEFT(B343,3)*100</f>
        <v>51200</v>
      </c>
      <c r="B343" s="691" t="s">
        <v>123</v>
      </c>
      <c r="C343" s="629">
        <f t="shared" si="231"/>
        <v>0</v>
      </c>
      <c r="E343" s="649">
        <f t="shared" si="232"/>
        <v>0</v>
      </c>
      <c r="F343" s="649">
        <f t="shared" si="232"/>
        <v>0</v>
      </c>
      <c r="G343" s="649">
        <f t="shared" si="232"/>
        <v>0</v>
      </c>
      <c r="I343" s="649">
        <f t="shared" si="233"/>
        <v>0</v>
      </c>
      <c r="J343" s="649">
        <f t="shared" si="233"/>
        <v>0</v>
      </c>
      <c r="K343" s="649">
        <f t="shared" si="233"/>
        <v>0</v>
      </c>
      <c r="L343" s="649">
        <f t="shared" si="233"/>
        <v>4</v>
      </c>
      <c r="M343" s="649">
        <f t="shared" si="233"/>
        <v>0</v>
      </c>
      <c r="AA343" s="139"/>
      <c r="AD343" s="139"/>
      <c r="AX343" s="139"/>
    </row>
    <row r="344" spans="1:50" s="133" customFormat="1" ht="15" customHeight="1">
      <c r="A344" s="133">
        <f t="shared" si="234"/>
        <v>51300</v>
      </c>
      <c r="B344" s="691" t="s">
        <v>124</v>
      </c>
      <c r="C344" s="629">
        <f t="shared" si="231"/>
        <v>0</v>
      </c>
      <c r="E344" s="649">
        <f t="shared" si="232"/>
        <v>0</v>
      </c>
      <c r="F344" s="649">
        <f t="shared" si="232"/>
        <v>0</v>
      </c>
      <c r="G344" s="649">
        <f t="shared" si="232"/>
        <v>0</v>
      </c>
      <c r="I344" s="649">
        <f t="shared" si="233"/>
        <v>0</v>
      </c>
      <c r="J344" s="649">
        <f t="shared" si="233"/>
        <v>0</v>
      </c>
      <c r="K344" s="649">
        <f t="shared" si="233"/>
        <v>0</v>
      </c>
      <c r="L344" s="649">
        <f t="shared" si="233"/>
        <v>4</v>
      </c>
      <c r="M344" s="649">
        <f t="shared" si="233"/>
        <v>0</v>
      </c>
      <c r="AA344" s="139"/>
      <c r="AD344" s="139"/>
      <c r="AX344" s="139"/>
    </row>
    <row r="345" spans="1:50" s="133" customFormat="1" ht="15" customHeight="1">
      <c r="A345" s="133">
        <f t="shared" si="234"/>
        <v>51400</v>
      </c>
      <c r="B345" s="691" t="s">
        <v>125</v>
      </c>
      <c r="C345" s="629">
        <f t="shared" si="231"/>
        <v>0</v>
      </c>
      <c r="E345" s="649">
        <f t="shared" si="232"/>
        <v>0</v>
      </c>
      <c r="F345" s="649">
        <f t="shared" si="232"/>
        <v>0</v>
      </c>
      <c r="G345" s="649">
        <f t="shared" si="232"/>
        <v>0</v>
      </c>
      <c r="I345" s="649">
        <f t="shared" si="233"/>
        <v>0</v>
      </c>
      <c r="J345" s="649">
        <f t="shared" si="233"/>
        <v>0</v>
      </c>
      <c r="K345" s="649">
        <f t="shared" si="233"/>
        <v>0</v>
      </c>
      <c r="L345" s="649">
        <f t="shared" si="233"/>
        <v>4</v>
      </c>
      <c r="M345" s="649">
        <f t="shared" si="233"/>
        <v>0</v>
      </c>
      <c r="AA345" s="139"/>
      <c r="AD345" s="139"/>
      <c r="AX345" s="139"/>
    </row>
    <row r="346" spans="1:50" s="133" customFormat="1" ht="15" customHeight="1">
      <c r="A346" s="133">
        <f t="shared" si="234"/>
        <v>52100</v>
      </c>
      <c r="B346" s="691" t="s">
        <v>126</v>
      </c>
      <c r="C346" s="629">
        <f t="shared" si="231"/>
        <v>0</v>
      </c>
      <c r="E346" s="649">
        <f t="shared" si="232"/>
        <v>0</v>
      </c>
      <c r="F346" s="649">
        <f t="shared" si="232"/>
        <v>0</v>
      </c>
      <c r="G346" s="649">
        <f t="shared" si="232"/>
        <v>0</v>
      </c>
      <c r="I346" s="649">
        <f t="shared" si="233"/>
        <v>0</v>
      </c>
      <c r="J346" s="649">
        <f t="shared" si="233"/>
        <v>0</v>
      </c>
      <c r="K346" s="649">
        <f t="shared" si="233"/>
        <v>0</v>
      </c>
      <c r="L346" s="649">
        <f t="shared" si="233"/>
        <v>4</v>
      </c>
      <c r="M346" s="649">
        <f t="shared" si="233"/>
        <v>0</v>
      </c>
      <c r="AA346" s="139"/>
      <c r="AD346" s="139"/>
      <c r="AX346" s="139"/>
    </row>
    <row r="347" spans="1:50" s="133" customFormat="1" ht="15" customHeight="1">
      <c r="A347" s="133">
        <f t="shared" si="234"/>
        <v>52200</v>
      </c>
      <c r="B347" s="691" t="s">
        <v>127</v>
      </c>
      <c r="C347" s="629">
        <f t="shared" si="231"/>
        <v>0</v>
      </c>
      <c r="E347" s="649">
        <f t="shared" si="232"/>
        <v>0</v>
      </c>
      <c r="F347" s="649">
        <f t="shared" si="232"/>
        <v>0</v>
      </c>
      <c r="G347" s="649">
        <f t="shared" si="232"/>
        <v>0</v>
      </c>
      <c r="I347" s="649">
        <f t="shared" si="233"/>
        <v>0</v>
      </c>
      <c r="J347" s="649">
        <f t="shared" si="233"/>
        <v>0</v>
      </c>
      <c r="K347" s="649">
        <f t="shared" si="233"/>
        <v>0</v>
      </c>
      <c r="L347" s="649">
        <f t="shared" si="233"/>
        <v>4</v>
      </c>
      <c r="M347" s="649">
        <f t="shared" si="233"/>
        <v>0</v>
      </c>
      <c r="AA347" s="139"/>
      <c r="AD347" s="139"/>
      <c r="AX347" s="139"/>
    </row>
    <row r="348" spans="1:50" s="133" customFormat="1" ht="15" customHeight="1">
      <c r="A348" s="133">
        <f t="shared" si="234"/>
        <v>52300</v>
      </c>
      <c r="B348" s="691" t="s">
        <v>128</v>
      </c>
      <c r="C348" s="629">
        <f t="shared" si="231"/>
        <v>0</v>
      </c>
      <c r="E348" s="649">
        <f t="shared" si="232"/>
        <v>0</v>
      </c>
      <c r="F348" s="649">
        <f t="shared" si="232"/>
        <v>0</v>
      </c>
      <c r="G348" s="649">
        <f t="shared" si="232"/>
        <v>0</v>
      </c>
      <c r="I348" s="649">
        <f t="shared" si="233"/>
        <v>0</v>
      </c>
      <c r="J348" s="649">
        <f t="shared" si="233"/>
        <v>0</v>
      </c>
      <c r="K348" s="649">
        <f t="shared" si="233"/>
        <v>0</v>
      </c>
      <c r="L348" s="649">
        <f t="shared" si="233"/>
        <v>4</v>
      </c>
      <c r="M348" s="649">
        <f t="shared" si="233"/>
        <v>0</v>
      </c>
      <c r="AA348" s="139"/>
      <c r="AD348" s="139"/>
      <c r="AX348" s="139"/>
    </row>
    <row r="349" spans="1:50" s="133" customFormat="1" ht="12.75">
      <c r="A349" s="133">
        <f t="shared" si="234"/>
        <v>52400</v>
      </c>
      <c r="B349" s="691" t="s">
        <v>129</v>
      </c>
      <c r="C349" s="629">
        <f t="shared" si="231"/>
        <v>0</v>
      </c>
      <c r="E349" s="649">
        <f t="shared" si="232"/>
        <v>0</v>
      </c>
      <c r="F349" s="649">
        <f t="shared" si="232"/>
        <v>0</v>
      </c>
      <c r="G349" s="649">
        <f t="shared" si="232"/>
        <v>0</v>
      </c>
      <c r="I349" s="649">
        <f t="shared" si="233"/>
        <v>0</v>
      </c>
      <c r="J349" s="649">
        <f t="shared" si="233"/>
        <v>0</v>
      </c>
      <c r="K349" s="649">
        <f t="shared" si="233"/>
        <v>0</v>
      </c>
      <c r="L349" s="649">
        <f t="shared" si="233"/>
        <v>4</v>
      </c>
      <c r="M349" s="649">
        <f t="shared" si="233"/>
        <v>0</v>
      </c>
      <c r="AA349" s="139"/>
      <c r="AD349" s="139"/>
      <c r="AX349" s="139"/>
    </row>
    <row r="350" spans="1:50" s="133" customFormat="1" ht="24.75" customHeight="1">
      <c r="A350" s="133">
        <f t="shared" si="234"/>
        <v>52500</v>
      </c>
      <c r="B350" s="691" t="s">
        <v>130</v>
      </c>
      <c r="C350" s="629">
        <f t="shared" si="231"/>
        <v>0</v>
      </c>
      <c r="E350" s="649">
        <f t="shared" si="232"/>
        <v>0</v>
      </c>
      <c r="F350" s="649">
        <f t="shared" si="232"/>
        <v>0</v>
      </c>
      <c r="G350" s="649">
        <f t="shared" si="232"/>
        <v>0</v>
      </c>
      <c r="I350" s="649">
        <f t="shared" si="233"/>
        <v>0</v>
      </c>
      <c r="J350" s="649">
        <f t="shared" si="233"/>
        <v>0</v>
      </c>
      <c r="K350" s="649">
        <f t="shared" si="233"/>
        <v>0</v>
      </c>
      <c r="L350" s="649">
        <f t="shared" si="233"/>
        <v>4</v>
      </c>
      <c r="M350" s="649">
        <f t="shared" si="233"/>
        <v>0</v>
      </c>
      <c r="AA350" s="139"/>
      <c r="AD350" s="139"/>
      <c r="AX350" s="139"/>
    </row>
    <row r="351" spans="1:50" s="133" customFormat="1" ht="15" customHeight="1">
      <c r="A351" s="133">
        <f t="shared" si="234"/>
        <v>52700</v>
      </c>
      <c r="B351" s="691" t="s">
        <v>131</v>
      </c>
      <c r="C351" s="629">
        <f t="shared" si="231"/>
        <v>0</v>
      </c>
      <c r="E351" s="649">
        <f t="shared" si="232"/>
        <v>0</v>
      </c>
      <c r="F351" s="649">
        <f t="shared" si="232"/>
        <v>0</v>
      </c>
      <c r="G351" s="649">
        <f t="shared" si="232"/>
        <v>0</v>
      </c>
      <c r="I351" s="649">
        <f t="shared" si="233"/>
        <v>0</v>
      </c>
      <c r="J351" s="649">
        <f t="shared" si="233"/>
        <v>0</v>
      </c>
      <c r="K351" s="649">
        <f t="shared" si="233"/>
        <v>0</v>
      </c>
      <c r="L351" s="649">
        <f t="shared" si="233"/>
        <v>4</v>
      </c>
      <c r="M351" s="649">
        <f t="shared" si="233"/>
        <v>0</v>
      </c>
      <c r="AA351" s="139"/>
      <c r="AD351" s="139"/>
      <c r="AX351" s="139"/>
    </row>
    <row r="352" spans="1:50" s="133" customFormat="1" ht="15" customHeight="1">
      <c r="A352" s="133">
        <f t="shared" si="234"/>
        <v>52900</v>
      </c>
      <c r="B352" s="691" t="s">
        <v>132</v>
      </c>
      <c r="C352" s="629">
        <f t="shared" si="231"/>
        <v>0</v>
      </c>
      <c r="E352" s="649">
        <f t="shared" si="232"/>
        <v>0</v>
      </c>
      <c r="F352" s="649">
        <f t="shared" si="232"/>
        <v>0</v>
      </c>
      <c r="G352" s="649">
        <f t="shared" si="232"/>
        <v>0</v>
      </c>
      <c r="I352" s="649">
        <f t="shared" si="233"/>
        <v>0</v>
      </c>
      <c r="J352" s="649">
        <f t="shared" si="233"/>
        <v>0</v>
      </c>
      <c r="K352" s="649">
        <f t="shared" si="233"/>
        <v>0</v>
      </c>
      <c r="L352" s="649">
        <f t="shared" si="233"/>
        <v>4</v>
      </c>
      <c r="M352" s="649">
        <f t="shared" si="233"/>
        <v>0</v>
      </c>
      <c r="AA352" s="139"/>
      <c r="AD352" s="139"/>
      <c r="AX352" s="139"/>
    </row>
    <row r="353" spans="1:50" s="133" customFormat="1" ht="12.75">
      <c r="A353" s="133">
        <f t="shared" si="234"/>
        <v>53100</v>
      </c>
      <c r="B353" s="691" t="s">
        <v>133</v>
      </c>
      <c r="C353" s="629">
        <f t="shared" si="231"/>
        <v>0</v>
      </c>
      <c r="E353" s="649">
        <f t="shared" si="232"/>
        <v>0</v>
      </c>
      <c r="F353" s="649">
        <f t="shared" si="232"/>
        <v>0</v>
      </c>
      <c r="G353" s="649">
        <f t="shared" si="232"/>
        <v>0</v>
      </c>
      <c r="I353" s="649">
        <f t="shared" si="233"/>
        <v>0</v>
      </c>
      <c r="J353" s="649">
        <f t="shared" si="233"/>
        <v>0</v>
      </c>
      <c r="K353" s="649">
        <f t="shared" si="233"/>
        <v>0</v>
      </c>
      <c r="L353" s="649">
        <f t="shared" si="233"/>
        <v>4</v>
      </c>
      <c r="M353" s="649">
        <f t="shared" si="233"/>
        <v>0</v>
      </c>
      <c r="AA353" s="139"/>
      <c r="AD353" s="139"/>
      <c r="AX353" s="139"/>
    </row>
    <row r="354" spans="1:50" s="133" customFormat="1" ht="12.75">
      <c r="A354" s="133">
        <f t="shared" si="234"/>
        <v>53200</v>
      </c>
      <c r="B354" s="691" t="s">
        <v>134</v>
      </c>
      <c r="C354" s="629">
        <f t="shared" si="231"/>
        <v>0</v>
      </c>
      <c r="E354" s="649">
        <f t="shared" si="232"/>
        <v>0</v>
      </c>
      <c r="F354" s="649">
        <f t="shared" si="232"/>
        <v>0</v>
      </c>
      <c r="G354" s="649">
        <f t="shared" si="232"/>
        <v>0</v>
      </c>
      <c r="I354" s="649">
        <f t="shared" si="233"/>
        <v>0</v>
      </c>
      <c r="J354" s="649">
        <f t="shared" si="233"/>
        <v>0</v>
      </c>
      <c r="K354" s="649">
        <f t="shared" si="233"/>
        <v>0</v>
      </c>
      <c r="L354" s="649">
        <f t="shared" si="233"/>
        <v>4</v>
      </c>
      <c r="M354" s="649">
        <f t="shared" si="233"/>
        <v>0</v>
      </c>
      <c r="AA354" s="139"/>
      <c r="AD354" s="139"/>
      <c r="AX354" s="139"/>
    </row>
    <row r="355" spans="1:50" s="133" customFormat="1" ht="25.5">
      <c r="A355" s="133">
        <f t="shared" si="234"/>
        <v>53300</v>
      </c>
      <c r="B355" s="691" t="s">
        <v>1485</v>
      </c>
      <c r="C355" s="629">
        <f t="shared" si="231"/>
        <v>0</v>
      </c>
      <c r="E355" s="649">
        <f t="shared" si="232"/>
        <v>0</v>
      </c>
      <c r="F355" s="649">
        <f t="shared" si="232"/>
        <v>0</v>
      </c>
      <c r="G355" s="649">
        <f t="shared" si="232"/>
        <v>0</v>
      </c>
      <c r="I355" s="649">
        <f t="shared" si="233"/>
        <v>0</v>
      </c>
      <c r="J355" s="649">
        <f t="shared" si="233"/>
        <v>0</v>
      </c>
      <c r="K355" s="649">
        <f t="shared" si="233"/>
        <v>0</v>
      </c>
      <c r="L355" s="649">
        <f t="shared" si="233"/>
        <v>4</v>
      </c>
      <c r="M355" s="649">
        <f t="shared" si="233"/>
        <v>0</v>
      </c>
      <c r="AA355" s="139"/>
      <c r="AD355" s="139"/>
      <c r="AX355" s="139"/>
    </row>
    <row r="356" spans="1:50" s="133" customFormat="1" ht="15" customHeight="1">
      <c r="A356" s="133">
        <f t="shared" si="234"/>
        <v>53400</v>
      </c>
      <c r="B356" s="691" t="s">
        <v>136</v>
      </c>
      <c r="C356" s="629">
        <f t="shared" si="231"/>
        <v>0</v>
      </c>
      <c r="E356" s="649">
        <f t="shared" si="232"/>
        <v>0</v>
      </c>
      <c r="F356" s="649">
        <f t="shared" si="232"/>
        <v>0</v>
      </c>
      <c r="G356" s="649">
        <f t="shared" si="232"/>
        <v>0</v>
      </c>
      <c r="I356" s="649">
        <f t="shared" si="233"/>
        <v>1000</v>
      </c>
      <c r="J356" s="649">
        <f t="shared" si="233"/>
        <v>345000</v>
      </c>
      <c r="K356" s="649">
        <f t="shared" si="233"/>
        <v>75000</v>
      </c>
      <c r="L356" s="649">
        <f t="shared" si="233"/>
        <v>4</v>
      </c>
      <c r="M356" s="649">
        <f t="shared" si="233"/>
        <v>9</v>
      </c>
      <c r="AA356" s="139"/>
      <c r="AD356" s="139"/>
      <c r="AX356" s="139"/>
    </row>
    <row r="357" spans="1:50" s="133" customFormat="1" ht="15" customHeight="1">
      <c r="A357" s="133">
        <f t="shared" si="234"/>
        <v>53500</v>
      </c>
      <c r="B357" s="691" t="s">
        <v>137</v>
      </c>
      <c r="C357" s="629">
        <f t="shared" si="231"/>
        <v>0</v>
      </c>
      <c r="E357" s="649">
        <f t="shared" si="232"/>
        <v>0</v>
      </c>
      <c r="F357" s="649">
        <f t="shared" si="232"/>
        <v>0</v>
      </c>
      <c r="G357" s="649">
        <f t="shared" si="232"/>
        <v>0</v>
      </c>
      <c r="I357" s="649">
        <f t="shared" si="233"/>
        <v>0</v>
      </c>
      <c r="J357" s="649">
        <f t="shared" si="233"/>
        <v>0</v>
      </c>
      <c r="K357" s="649">
        <f t="shared" si="233"/>
        <v>0</v>
      </c>
      <c r="L357" s="649">
        <f t="shared" si="233"/>
        <v>4</v>
      </c>
      <c r="M357" s="649">
        <f t="shared" si="233"/>
        <v>0</v>
      </c>
      <c r="AA357" s="139"/>
      <c r="AD357" s="139"/>
      <c r="AX357" s="139"/>
    </row>
    <row r="358" spans="1:50" s="133" customFormat="1" ht="15" customHeight="1">
      <c r="A358" s="133">
        <f t="shared" si="234"/>
        <v>53700</v>
      </c>
      <c r="B358" s="691" t="s">
        <v>138</v>
      </c>
      <c r="C358" s="629">
        <f t="shared" si="231"/>
        <v>0</v>
      </c>
      <c r="E358" s="649">
        <f t="shared" si="232"/>
        <v>0</v>
      </c>
      <c r="F358" s="649">
        <f t="shared" si="232"/>
        <v>0</v>
      </c>
      <c r="G358" s="649">
        <f t="shared" si="232"/>
        <v>0</v>
      </c>
      <c r="I358" s="649">
        <f t="shared" si="233"/>
        <v>0</v>
      </c>
      <c r="J358" s="649">
        <f t="shared" si="233"/>
        <v>0</v>
      </c>
      <c r="K358" s="649">
        <f t="shared" si="233"/>
        <v>0</v>
      </c>
      <c r="L358" s="649">
        <f t="shared" si="233"/>
        <v>4</v>
      </c>
      <c r="M358" s="649">
        <f t="shared" si="233"/>
        <v>0</v>
      </c>
      <c r="AA358" s="139"/>
      <c r="AD358" s="139"/>
      <c r="AX358" s="139"/>
    </row>
    <row r="359" spans="1:50" s="133" customFormat="1" ht="12.75">
      <c r="A359" s="133">
        <f t="shared" si="234"/>
        <v>54200</v>
      </c>
      <c r="B359" s="691" t="s">
        <v>139</v>
      </c>
      <c r="C359" s="629">
        <f t="shared" si="231"/>
        <v>0</v>
      </c>
      <c r="E359" s="649">
        <f t="shared" si="232"/>
        <v>0</v>
      </c>
      <c r="F359" s="649">
        <f t="shared" si="232"/>
        <v>0</v>
      </c>
      <c r="G359" s="649">
        <f t="shared" si="232"/>
        <v>0</v>
      </c>
      <c r="I359" s="649">
        <f t="shared" si="233"/>
        <v>0</v>
      </c>
      <c r="J359" s="649">
        <f t="shared" si="233"/>
        <v>0</v>
      </c>
      <c r="K359" s="649">
        <f t="shared" si="233"/>
        <v>0</v>
      </c>
      <c r="L359" s="649">
        <f t="shared" si="233"/>
        <v>4</v>
      </c>
      <c r="M359" s="649">
        <f t="shared" si="233"/>
        <v>0</v>
      </c>
      <c r="AA359" s="139"/>
      <c r="AD359" s="139"/>
      <c r="AX359" s="139"/>
    </row>
    <row r="360" spans="1:50" s="133" customFormat="1" ht="12.75">
      <c r="A360" s="133">
        <f t="shared" si="234"/>
        <v>54300</v>
      </c>
      <c r="B360" s="691" t="s">
        <v>140</v>
      </c>
      <c r="C360" s="629">
        <f t="shared" si="231"/>
        <v>0</v>
      </c>
      <c r="E360" s="649">
        <f t="shared" si="232"/>
        <v>0</v>
      </c>
      <c r="F360" s="649">
        <f t="shared" si="232"/>
        <v>0</v>
      </c>
      <c r="G360" s="649">
        <f t="shared" si="232"/>
        <v>0</v>
      </c>
      <c r="I360" s="649">
        <f t="shared" si="233"/>
        <v>3000</v>
      </c>
      <c r="J360" s="649">
        <f t="shared" si="233"/>
        <v>27000</v>
      </c>
      <c r="K360" s="649">
        <f t="shared" si="233"/>
        <v>14000</v>
      </c>
      <c r="L360" s="649">
        <f t="shared" si="233"/>
        <v>4</v>
      </c>
      <c r="M360" s="649">
        <f t="shared" si="233"/>
        <v>4</v>
      </c>
      <c r="AA360" s="139"/>
      <c r="AD360" s="139"/>
      <c r="AX360" s="139"/>
    </row>
    <row r="361" spans="1:50" s="133" customFormat="1" ht="15" customHeight="1">
      <c r="A361" s="133">
        <f t="shared" si="234"/>
        <v>54400</v>
      </c>
      <c r="B361" s="691" t="s">
        <v>141</v>
      </c>
      <c r="C361" s="629">
        <f t="shared" si="231"/>
        <v>0</v>
      </c>
      <c r="E361" s="649">
        <f t="shared" si="232"/>
        <v>0</v>
      </c>
      <c r="F361" s="649">
        <f t="shared" si="232"/>
        <v>0</v>
      </c>
      <c r="G361" s="649">
        <f t="shared" si="232"/>
        <v>0</v>
      </c>
      <c r="I361" s="649">
        <f t="shared" si="233"/>
        <v>0</v>
      </c>
      <c r="J361" s="649">
        <f t="shared" si="233"/>
        <v>0</v>
      </c>
      <c r="K361" s="649">
        <f t="shared" si="233"/>
        <v>0</v>
      </c>
      <c r="L361" s="649">
        <f t="shared" si="233"/>
        <v>4</v>
      </c>
      <c r="M361" s="649">
        <f t="shared" si="233"/>
        <v>0</v>
      </c>
      <c r="AA361" s="139"/>
      <c r="AD361" s="139"/>
      <c r="AX361" s="139"/>
    </row>
    <row r="362" spans="1:50" s="133" customFormat="1" ht="15" customHeight="1">
      <c r="A362" s="133">
        <f t="shared" si="234"/>
        <v>54500</v>
      </c>
      <c r="B362" s="691" t="s">
        <v>142</v>
      </c>
      <c r="C362" s="629">
        <f t="shared" si="231"/>
        <v>0</v>
      </c>
      <c r="E362" s="649">
        <f t="shared" ref="E362:G390" si="235">VLOOKUP($A362,ALLOBJECTCHILD,E$8, FALSE)</f>
        <v>0</v>
      </c>
      <c r="F362" s="649">
        <f t="shared" si="235"/>
        <v>0</v>
      </c>
      <c r="G362" s="649">
        <f t="shared" si="235"/>
        <v>0</v>
      </c>
      <c r="I362" s="649">
        <f t="shared" ref="I362:M390" si="236">VLOOKUP($A362,ALLOBJECTCHILD,I$8, FALSE)</f>
        <v>4000</v>
      </c>
      <c r="J362" s="649">
        <f t="shared" si="236"/>
        <v>1917000</v>
      </c>
      <c r="K362" s="649">
        <f t="shared" si="236"/>
        <v>277000</v>
      </c>
      <c r="L362" s="649">
        <f t="shared" si="236"/>
        <v>4</v>
      </c>
      <c r="M362" s="649">
        <f t="shared" si="236"/>
        <v>8</v>
      </c>
      <c r="AA362" s="139"/>
      <c r="AD362" s="139"/>
      <c r="AX362" s="139"/>
    </row>
    <row r="363" spans="1:50" s="133" customFormat="1" ht="15" customHeight="1">
      <c r="A363" s="133">
        <f t="shared" si="234"/>
        <v>54600</v>
      </c>
      <c r="B363" s="691" t="s">
        <v>143</v>
      </c>
      <c r="C363" s="629">
        <f t="shared" si="231"/>
        <v>44773.23</v>
      </c>
      <c r="E363" s="649">
        <f t="shared" si="235"/>
        <v>0</v>
      </c>
      <c r="F363" s="649">
        <f t="shared" si="235"/>
        <v>45000</v>
      </c>
      <c r="G363" s="649">
        <f t="shared" si="235"/>
        <v>12000</v>
      </c>
      <c r="I363" s="649">
        <f t="shared" si="236"/>
        <v>-29000</v>
      </c>
      <c r="J363" s="649">
        <f t="shared" si="236"/>
        <v>1663000</v>
      </c>
      <c r="K363" s="649">
        <f t="shared" si="236"/>
        <v>215000</v>
      </c>
      <c r="L363" s="649">
        <f t="shared" si="236"/>
        <v>4</v>
      </c>
      <c r="M363" s="649">
        <f t="shared" si="236"/>
        <v>26</v>
      </c>
      <c r="AA363" s="139"/>
      <c r="AD363" s="139"/>
      <c r="AX363" s="139"/>
    </row>
    <row r="364" spans="1:50" s="133" customFormat="1" ht="12.75">
      <c r="A364" s="133">
        <f t="shared" si="234"/>
        <v>54900</v>
      </c>
      <c r="B364" s="691" t="s">
        <v>144</v>
      </c>
      <c r="C364" s="629">
        <f t="shared" si="231"/>
        <v>0</v>
      </c>
      <c r="E364" s="649">
        <f t="shared" si="235"/>
        <v>0</v>
      </c>
      <c r="F364" s="649">
        <f t="shared" si="235"/>
        <v>0</v>
      </c>
      <c r="G364" s="649">
        <f t="shared" si="235"/>
        <v>0</v>
      </c>
      <c r="I364" s="649">
        <f t="shared" si="236"/>
        <v>2000</v>
      </c>
      <c r="J364" s="649">
        <f t="shared" si="236"/>
        <v>4000</v>
      </c>
      <c r="K364" s="649">
        <f t="shared" si="236"/>
        <v>3000</v>
      </c>
      <c r="L364" s="649">
        <f t="shared" si="236"/>
        <v>4</v>
      </c>
      <c r="M364" s="649">
        <f t="shared" si="236"/>
        <v>2</v>
      </c>
      <c r="AA364" s="139"/>
      <c r="AD364" s="139"/>
      <c r="AX364" s="139"/>
    </row>
    <row r="365" spans="1:50" s="133" customFormat="1" ht="12.75">
      <c r="A365" s="133">
        <f t="shared" si="234"/>
        <v>55100</v>
      </c>
      <c r="B365" s="691" t="s">
        <v>145</v>
      </c>
      <c r="C365" s="629">
        <f t="shared" si="231"/>
        <v>0</v>
      </c>
      <c r="E365" s="649">
        <f t="shared" si="235"/>
        <v>0</v>
      </c>
      <c r="F365" s="649">
        <f t="shared" si="235"/>
        <v>0</v>
      </c>
      <c r="G365" s="649">
        <f t="shared" si="235"/>
        <v>0</v>
      </c>
      <c r="I365" s="649">
        <f t="shared" si="236"/>
        <v>0</v>
      </c>
      <c r="J365" s="649">
        <f t="shared" si="236"/>
        <v>0</v>
      </c>
      <c r="K365" s="649">
        <f t="shared" si="236"/>
        <v>0</v>
      </c>
      <c r="L365" s="649">
        <f t="shared" si="236"/>
        <v>4</v>
      </c>
      <c r="M365" s="649">
        <f t="shared" si="236"/>
        <v>0</v>
      </c>
      <c r="AA365" s="139"/>
      <c r="AD365" s="139"/>
      <c r="AX365" s="139"/>
    </row>
    <row r="366" spans="1:50" s="133" customFormat="1" ht="25.5">
      <c r="A366" s="133">
        <f t="shared" si="234"/>
        <v>55200</v>
      </c>
      <c r="B366" s="691" t="s">
        <v>146</v>
      </c>
      <c r="C366" s="629">
        <f t="shared" si="231"/>
        <v>0</v>
      </c>
      <c r="E366" s="649">
        <f t="shared" si="235"/>
        <v>0</v>
      </c>
      <c r="F366" s="649">
        <f t="shared" si="235"/>
        <v>0</v>
      </c>
      <c r="G366" s="649">
        <f t="shared" si="235"/>
        <v>0</v>
      </c>
      <c r="I366" s="649">
        <f t="shared" si="236"/>
        <v>0</v>
      </c>
      <c r="J366" s="649">
        <f t="shared" si="236"/>
        <v>0</v>
      </c>
      <c r="K366" s="649">
        <f t="shared" si="236"/>
        <v>0</v>
      </c>
      <c r="L366" s="649">
        <f t="shared" si="236"/>
        <v>4</v>
      </c>
      <c r="M366" s="649">
        <f t="shared" si="236"/>
        <v>0</v>
      </c>
      <c r="AA366" s="139"/>
      <c r="AD366" s="139"/>
      <c r="AX366" s="139"/>
    </row>
    <row r="367" spans="1:50" s="133" customFormat="1" ht="15" customHeight="1">
      <c r="A367" s="133">
        <f t="shared" si="234"/>
        <v>55400</v>
      </c>
      <c r="B367" s="691" t="s">
        <v>147</v>
      </c>
      <c r="C367" s="629">
        <f t="shared" si="231"/>
        <v>0</v>
      </c>
      <c r="E367" s="649">
        <f t="shared" si="235"/>
        <v>0</v>
      </c>
      <c r="F367" s="649">
        <f t="shared" si="235"/>
        <v>0</v>
      </c>
      <c r="G367" s="649">
        <f t="shared" si="235"/>
        <v>0</v>
      </c>
      <c r="I367" s="649">
        <f t="shared" si="236"/>
        <v>0</v>
      </c>
      <c r="J367" s="649">
        <f t="shared" si="236"/>
        <v>0</v>
      </c>
      <c r="K367" s="649">
        <f t="shared" si="236"/>
        <v>0</v>
      </c>
      <c r="L367" s="649">
        <f t="shared" si="236"/>
        <v>4</v>
      </c>
      <c r="M367" s="649">
        <f t="shared" si="236"/>
        <v>0</v>
      </c>
      <c r="AA367" s="139"/>
      <c r="AD367" s="139"/>
      <c r="AX367" s="139"/>
    </row>
    <row r="368" spans="1:50" s="133" customFormat="1" ht="15" customHeight="1">
      <c r="A368" s="133">
        <f t="shared" si="234"/>
        <v>55500</v>
      </c>
      <c r="B368" s="691" t="s">
        <v>148</v>
      </c>
      <c r="C368" s="629">
        <f t="shared" si="231"/>
        <v>0</v>
      </c>
      <c r="E368" s="649">
        <f t="shared" si="235"/>
        <v>0</v>
      </c>
      <c r="F368" s="649">
        <f t="shared" si="235"/>
        <v>0</v>
      </c>
      <c r="G368" s="649">
        <f t="shared" si="235"/>
        <v>0</v>
      </c>
      <c r="I368" s="649">
        <f t="shared" si="236"/>
        <v>0</v>
      </c>
      <c r="J368" s="649">
        <f t="shared" si="236"/>
        <v>0</v>
      </c>
      <c r="K368" s="649">
        <f t="shared" si="236"/>
        <v>0</v>
      </c>
      <c r="L368" s="649">
        <f t="shared" si="236"/>
        <v>4</v>
      </c>
      <c r="M368" s="649">
        <f t="shared" si="236"/>
        <v>0</v>
      </c>
      <c r="AA368" s="139"/>
      <c r="AD368" s="139"/>
      <c r="AX368" s="139"/>
    </row>
    <row r="369" spans="1:50" s="133" customFormat="1" ht="15" customHeight="1">
      <c r="A369" s="133">
        <f t="shared" si="234"/>
        <v>55600</v>
      </c>
      <c r="B369" s="691" t="s">
        <v>149</v>
      </c>
      <c r="C369" s="629">
        <f t="shared" si="231"/>
        <v>0</v>
      </c>
      <c r="E369" s="649">
        <f t="shared" si="235"/>
        <v>0</v>
      </c>
      <c r="F369" s="649">
        <f t="shared" si="235"/>
        <v>0</v>
      </c>
      <c r="G369" s="649">
        <f t="shared" si="235"/>
        <v>0</v>
      </c>
      <c r="I369" s="649">
        <f t="shared" si="236"/>
        <v>0</v>
      </c>
      <c r="J369" s="649">
        <f t="shared" si="236"/>
        <v>0</v>
      </c>
      <c r="K369" s="649">
        <f t="shared" si="236"/>
        <v>0</v>
      </c>
      <c r="L369" s="649">
        <f t="shared" si="236"/>
        <v>4</v>
      </c>
      <c r="M369" s="649">
        <f t="shared" si="236"/>
        <v>0</v>
      </c>
      <c r="AA369" s="139"/>
      <c r="AD369" s="139"/>
      <c r="AX369" s="139"/>
    </row>
    <row r="370" spans="1:50" s="133" customFormat="1" ht="15" customHeight="1">
      <c r="A370" s="133">
        <f t="shared" si="234"/>
        <v>55700</v>
      </c>
      <c r="B370" s="691" t="s">
        <v>150</v>
      </c>
      <c r="C370" s="629">
        <f t="shared" si="231"/>
        <v>0</v>
      </c>
      <c r="E370" s="649">
        <f t="shared" si="235"/>
        <v>0</v>
      </c>
      <c r="F370" s="649">
        <f t="shared" si="235"/>
        <v>0</v>
      </c>
      <c r="G370" s="649">
        <f t="shared" si="235"/>
        <v>0</v>
      </c>
      <c r="I370" s="649">
        <f t="shared" si="236"/>
        <v>0</v>
      </c>
      <c r="J370" s="649">
        <f t="shared" si="236"/>
        <v>0</v>
      </c>
      <c r="K370" s="649">
        <f t="shared" si="236"/>
        <v>0</v>
      </c>
      <c r="L370" s="649">
        <f t="shared" si="236"/>
        <v>4</v>
      </c>
      <c r="M370" s="649">
        <f t="shared" si="236"/>
        <v>0</v>
      </c>
      <c r="AA370" s="139"/>
      <c r="AD370" s="139"/>
      <c r="AX370" s="139"/>
    </row>
    <row r="371" spans="1:50" s="133" customFormat="1" ht="15" customHeight="1">
      <c r="A371" s="133">
        <f t="shared" si="234"/>
        <v>55800</v>
      </c>
      <c r="B371" s="691" t="s">
        <v>151</v>
      </c>
      <c r="C371" s="629">
        <f t="shared" si="231"/>
        <v>0</v>
      </c>
      <c r="E371" s="649">
        <f t="shared" si="235"/>
        <v>0</v>
      </c>
      <c r="F371" s="649">
        <f t="shared" si="235"/>
        <v>0</v>
      </c>
      <c r="G371" s="649">
        <f t="shared" si="235"/>
        <v>0</v>
      </c>
      <c r="I371" s="649">
        <f t="shared" si="236"/>
        <v>0</v>
      </c>
      <c r="J371" s="649">
        <f t="shared" si="236"/>
        <v>0</v>
      </c>
      <c r="K371" s="649">
        <f t="shared" si="236"/>
        <v>0</v>
      </c>
      <c r="L371" s="649">
        <f t="shared" si="236"/>
        <v>4</v>
      </c>
      <c r="M371" s="649">
        <f t="shared" si="236"/>
        <v>0</v>
      </c>
      <c r="AA371" s="139"/>
      <c r="AD371" s="139"/>
      <c r="AX371" s="139"/>
    </row>
    <row r="372" spans="1:50" s="133" customFormat="1" ht="12.75">
      <c r="A372" s="133">
        <f t="shared" si="234"/>
        <v>56100</v>
      </c>
      <c r="B372" s="691" t="s">
        <v>152</v>
      </c>
      <c r="C372" s="629">
        <f t="shared" si="231"/>
        <v>0</v>
      </c>
      <c r="E372" s="649">
        <f t="shared" si="235"/>
        <v>0</v>
      </c>
      <c r="F372" s="649">
        <f t="shared" si="235"/>
        <v>0</v>
      </c>
      <c r="G372" s="649">
        <f t="shared" si="235"/>
        <v>0</v>
      </c>
      <c r="I372" s="649">
        <f t="shared" si="236"/>
        <v>0</v>
      </c>
      <c r="J372" s="649">
        <f t="shared" si="236"/>
        <v>0</v>
      </c>
      <c r="K372" s="649">
        <f t="shared" si="236"/>
        <v>0</v>
      </c>
      <c r="L372" s="649">
        <f t="shared" si="236"/>
        <v>4</v>
      </c>
      <c r="M372" s="649">
        <f t="shared" si="236"/>
        <v>0</v>
      </c>
      <c r="AA372" s="139"/>
      <c r="AD372" s="139"/>
      <c r="AX372" s="139"/>
    </row>
    <row r="373" spans="1:50" s="133" customFormat="1" ht="25.5">
      <c r="A373" s="133">
        <f t="shared" si="234"/>
        <v>56200</v>
      </c>
      <c r="B373" s="691" t="s">
        <v>1486</v>
      </c>
      <c r="C373" s="629">
        <f t="shared" si="231"/>
        <v>0</v>
      </c>
      <c r="E373" s="649">
        <f t="shared" si="235"/>
        <v>0</v>
      </c>
      <c r="F373" s="649">
        <f t="shared" si="235"/>
        <v>0</v>
      </c>
      <c r="G373" s="649">
        <f t="shared" si="235"/>
        <v>0</v>
      </c>
      <c r="I373" s="649">
        <f t="shared" si="236"/>
        <v>0</v>
      </c>
      <c r="J373" s="649">
        <f t="shared" si="236"/>
        <v>0</v>
      </c>
      <c r="K373" s="649">
        <f t="shared" si="236"/>
        <v>0</v>
      </c>
      <c r="L373" s="649">
        <f t="shared" si="236"/>
        <v>4</v>
      </c>
      <c r="M373" s="649">
        <f t="shared" si="236"/>
        <v>0</v>
      </c>
      <c r="AA373" s="139"/>
      <c r="AD373" s="139"/>
      <c r="AX373" s="139"/>
    </row>
    <row r="374" spans="1:50" s="133" customFormat="1" ht="15" customHeight="1">
      <c r="A374" s="133">
        <f t="shared" si="234"/>
        <v>56300</v>
      </c>
      <c r="B374" s="691" t="s">
        <v>154</v>
      </c>
      <c r="C374" s="629">
        <f t="shared" si="231"/>
        <v>0</v>
      </c>
      <c r="E374" s="649">
        <f t="shared" si="235"/>
        <v>0</v>
      </c>
      <c r="F374" s="649">
        <f t="shared" si="235"/>
        <v>0</v>
      </c>
      <c r="G374" s="649">
        <f t="shared" si="235"/>
        <v>0</v>
      </c>
      <c r="I374" s="649">
        <f t="shared" si="236"/>
        <v>0</v>
      </c>
      <c r="J374" s="649">
        <f t="shared" si="236"/>
        <v>0</v>
      </c>
      <c r="K374" s="649">
        <f t="shared" si="236"/>
        <v>0</v>
      </c>
      <c r="L374" s="649">
        <f t="shared" si="236"/>
        <v>4</v>
      </c>
      <c r="M374" s="649">
        <f t="shared" si="236"/>
        <v>0</v>
      </c>
      <c r="AA374" s="139"/>
      <c r="AD374" s="139"/>
      <c r="AX374" s="139"/>
    </row>
    <row r="375" spans="1:50" s="133" customFormat="1" ht="15" customHeight="1">
      <c r="A375" s="133">
        <f t="shared" si="234"/>
        <v>56400</v>
      </c>
      <c r="B375" s="691" t="s">
        <v>155</v>
      </c>
      <c r="C375" s="629">
        <f t="shared" si="231"/>
        <v>0</v>
      </c>
      <c r="E375" s="649">
        <f t="shared" si="235"/>
        <v>0</v>
      </c>
      <c r="F375" s="649">
        <f t="shared" si="235"/>
        <v>0</v>
      </c>
      <c r="G375" s="649">
        <f t="shared" si="235"/>
        <v>0</v>
      </c>
      <c r="I375" s="649">
        <f t="shared" si="236"/>
        <v>0</v>
      </c>
      <c r="J375" s="649">
        <f t="shared" si="236"/>
        <v>0</v>
      </c>
      <c r="K375" s="649">
        <f t="shared" si="236"/>
        <v>0</v>
      </c>
      <c r="L375" s="649">
        <f t="shared" si="236"/>
        <v>4</v>
      </c>
      <c r="M375" s="649">
        <f t="shared" si="236"/>
        <v>0</v>
      </c>
      <c r="AA375" s="139"/>
      <c r="AD375" s="139"/>
      <c r="AX375" s="139"/>
    </row>
    <row r="376" spans="1:50" s="133" customFormat="1" ht="27" customHeight="1">
      <c r="A376" s="133">
        <f t="shared" si="234"/>
        <v>56500</v>
      </c>
      <c r="B376" s="691" t="s">
        <v>156</v>
      </c>
      <c r="C376" s="629">
        <f t="shared" si="231"/>
        <v>0</v>
      </c>
      <c r="E376" s="649">
        <f t="shared" si="235"/>
        <v>0</v>
      </c>
      <c r="F376" s="649">
        <f t="shared" si="235"/>
        <v>0</v>
      </c>
      <c r="G376" s="649">
        <f t="shared" si="235"/>
        <v>0</v>
      </c>
      <c r="I376" s="649">
        <f t="shared" si="236"/>
        <v>0</v>
      </c>
      <c r="J376" s="649">
        <f t="shared" si="236"/>
        <v>0</v>
      </c>
      <c r="K376" s="649">
        <f t="shared" si="236"/>
        <v>0</v>
      </c>
      <c r="L376" s="649">
        <f t="shared" si="236"/>
        <v>4</v>
      </c>
      <c r="M376" s="649">
        <f t="shared" si="236"/>
        <v>0</v>
      </c>
      <c r="AA376" s="139"/>
      <c r="AD376" s="139"/>
      <c r="AX376" s="139"/>
    </row>
    <row r="377" spans="1:50" s="133" customFormat="1" ht="28.5" customHeight="1">
      <c r="A377" s="133">
        <f t="shared" si="234"/>
        <v>57100</v>
      </c>
      <c r="B377" s="691" t="s">
        <v>157</v>
      </c>
      <c r="C377" s="629">
        <f t="shared" si="231"/>
        <v>0</v>
      </c>
      <c r="E377" s="649">
        <f t="shared" si="235"/>
        <v>0</v>
      </c>
      <c r="F377" s="649">
        <f t="shared" si="235"/>
        <v>0</v>
      </c>
      <c r="G377" s="649">
        <f t="shared" si="235"/>
        <v>0</v>
      </c>
      <c r="I377" s="649">
        <f t="shared" si="236"/>
        <v>-93000</v>
      </c>
      <c r="J377" s="649">
        <f t="shared" si="236"/>
        <v>140000</v>
      </c>
      <c r="K377" s="649">
        <f t="shared" si="236"/>
        <v>19000</v>
      </c>
      <c r="L377" s="649">
        <f t="shared" si="236"/>
        <v>4</v>
      </c>
      <c r="M377" s="649">
        <f t="shared" si="236"/>
        <v>14</v>
      </c>
      <c r="AA377" s="139"/>
      <c r="AD377" s="139"/>
      <c r="AX377" s="139"/>
    </row>
    <row r="378" spans="1:50" s="133" customFormat="1" ht="12.75">
      <c r="A378" s="133">
        <f t="shared" si="234"/>
        <v>57200</v>
      </c>
      <c r="B378" s="691" t="s">
        <v>158</v>
      </c>
      <c r="C378" s="629">
        <f t="shared" si="231"/>
        <v>108365.42</v>
      </c>
      <c r="E378" s="649">
        <f t="shared" si="235"/>
        <v>0</v>
      </c>
      <c r="F378" s="649">
        <f t="shared" si="235"/>
        <v>109000</v>
      </c>
      <c r="G378" s="649">
        <f t="shared" si="235"/>
        <v>28000</v>
      </c>
      <c r="I378" s="649">
        <f t="shared" si="236"/>
        <v>1000</v>
      </c>
      <c r="J378" s="649">
        <f t="shared" si="236"/>
        <v>1390000</v>
      </c>
      <c r="K378" s="649">
        <f t="shared" si="236"/>
        <v>323000</v>
      </c>
      <c r="L378" s="649">
        <f t="shared" si="236"/>
        <v>4</v>
      </c>
      <c r="M378" s="649">
        <f t="shared" si="236"/>
        <v>40</v>
      </c>
      <c r="AA378" s="139"/>
      <c r="AD378" s="139"/>
      <c r="AX378" s="139"/>
    </row>
    <row r="379" spans="1:50" s="133" customFormat="1" ht="25.5">
      <c r="A379" s="133">
        <f t="shared" si="234"/>
        <v>57300</v>
      </c>
      <c r="B379" s="691" t="s">
        <v>159</v>
      </c>
      <c r="C379" s="629">
        <f t="shared" si="231"/>
        <v>47375</v>
      </c>
      <c r="E379" s="649">
        <f t="shared" si="235"/>
        <v>0</v>
      </c>
      <c r="F379" s="649">
        <f t="shared" si="235"/>
        <v>48000</v>
      </c>
      <c r="G379" s="649">
        <f t="shared" si="235"/>
        <v>12000</v>
      </c>
      <c r="I379" s="649">
        <f t="shared" si="236"/>
        <v>-7000</v>
      </c>
      <c r="J379" s="649">
        <f t="shared" si="236"/>
        <v>673000</v>
      </c>
      <c r="K379" s="649">
        <f t="shared" si="236"/>
        <v>120000</v>
      </c>
      <c r="L379" s="649">
        <f t="shared" si="236"/>
        <v>4</v>
      </c>
      <c r="M379" s="649">
        <f t="shared" si="236"/>
        <v>17</v>
      </c>
      <c r="AA379" s="139"/>
      <c r="AD379" s="139"/>
      <c r="AX379" s="139"/>
    </row>
    <row r="380" spans="1:50" s="133" customFormat="1" ht="15" customHeight="1">
      <c r="A380" s="133">
        <f t="shared" si="234"/>
        <v>57400</v>
      </c>
      <c r="B380" s="691" t="s">
        <v>160</v>
      </c>
      <c r="C380" s="629">
        <f t="shared" si="231"/>
        <v>0</v>
      </c>
      <c r="E380" s="649">
        <f t="shared" si="235"/>
        <v>0</v>
      </c>
      <c r="F380" s="649">
        <f t="shared" si="235"/>
        <v>0</v>
      </c>
      <c r="G380" s="649">
        <f t="shared" si="235"/>
        <v>0</v>
      </c>
      <c r="I380" s="649">
        <f t="shared" si="236"/>
        <v>7000</v>
      </c>
      <c r="J380" s="649">
        <f t="shared" si="236"/>
        <v>240000</v>
      </c>
      <c r="K380" s="649">
        <f t="shared" si="236"/>
        <v>93000</v>
      </c>
      <c r="L380" s="649">
        <f t="shared" si="236"/>
        <v>4</v>
      </c>
      <c r="M380" s="649">
        <f t="shared" si="236"/>
        <v>3</v>
      </c>
      <c r="AA380" s="139"/>
      <c r="AD380" s="139"/>
      <c r="AX380" s="139"/>
    </row>
    <row r="381" spans="1:50" s="133" customFormat="1" ht="15" customHeight="1">
      <c r="A381" s="133">
        <f t="shared" si="234"/>
        <v>58100</v>
      </c>
      <c r="B381" s="691" t="s">
        <v>161</v>
      </c>
      <c r="C381" s="629">
        <f t="shared" si="231"/>
        <v>0</v>
      </c>
      <c r="E381" s="649">
        <f t="shared" si="235"/>
        <v>0</v>
      </c>
      <c r="F381" s="649">
        <f t="shared" si="235"/>
        <v>0</v>
      </c>
      <c r="G381" s="649">
        <f t="shared" si="235"/>
        <v>0</v>
      </c>
      <c r="I381" s="649">
        <f t="shared" si="236"/>
        <v>1000</v>
      </c>
      <c r="J381" s="649">
        <f t="shared" si="236"/>
        <v>3000</v>
      </c>
      <c r="K381" s="649">
        <f t="shared" si="236"/>
        <v>2000</v>
      </c>
      <c r="L381" s="649">
        <f t="shared" si="236"/>
        <v>4</v>
      </c>
      <c r="M381" s="649">
        <f t="shared" si="236"/>
        <v>2</v>
      </c>
      <c r="AA381" s="139"/>
      <c r="AD381" s="139"/>
      <c r="AX381" s="139"/>
    </row>
    <row r="382" spans="1:50" s="133" customFormat="1" ht="25.5">
      <c r="A382" s="133">
        <f t="shared" si="234"/>
        <v>58200</v>
      </c>
      <c r="B382" s="691" t="s">
        <v>162</v>
      </c>
      <c r="C382" s="629">
        <f t="shared" si="231"/>
        <v>0</v>
      </c>
      <c r="E382" s="649">
        <f t="shared" si="235"/>
        <v>0</v>
      </c>
      <c r="F382" s="649">
        <f t="shared" si="235"/>
        <v>0</v>
      </c>
      <c r="G382" s="649">
        <f t="shared" si="235"/>
        <v>0</v>
      </c>
      <c r="I382" s="649">
        <f t="shared" si="236"/>
        <v>0</v>
      </c>
      <c r="J382" s="649">
        <f t="shared" si="236"/>
        <v>0</v>
      </c>
      <c r="K382" s="649">
        <f t="shared" si="236"/>
        <v>0</v>
      </c>
      <c r="L382" s="649">
        <f t="shared" si="236"/>
        <v>4</v>
      </c>
      <c r="M382" s="649">
        <f t="shared" si="236"/>
        <v>0</v>
      </c>
      <c r="AA382" s="139"/>
      <c r="AD382" s="139"/>
      <c r="AX382" s="139"/>
    </row>
    <row r="383" spans="1:50" s="133" customFormat="1" ht="25.5">
      <c r="A383" s="133">
        <f t="shared" si="234"/>
        <v>58300</v>
      </c>
      <c r="B383" s="691" t="s">
        <v>163</v>
      </c>
      <c r="C383" s="629">
        <f t="shared" si="231"/>
        <v>40489.69</v>
      </c>
      <c r="E383" s="649">
        <f t="shared" si="235"/>
        <v>0</v>
      </c>
      <c r="F383" s="649">
        <f t="shared" si="235"/>
        <v>41000</v>
      </c>
      <c r="G383" s="649">
        <f t="shared" si="235"/>
        <v>11000</v>
      </c>
      <c r="I383" s="649">
        <f t="shared" si="236"/>
        <v>2000</v>
      </c>
      <c r="J383" s="649">
        <f t="shared" si="236"/>
        <v>5084000</v>
      </c>
      <c r="K383" s="649">
        <f t="shared" si="236"/>
        <v>878000</v>
      </c>
      <c r="L383" s="649">
        <f t="shared" si="236"/>
        <v>4</v>
      </c>
      <c r="M383" s="649">
        <f t="shared" si="236"/>
        <v>18</v>
      </c>
      <c r="AA383" s="139"/>
      <c r="AD383" s="139"/>
      <c r="AX383" s="139"/>
    </row>
    <row r="384" spans="1:50" s="133" customFormat="1" ht="15" customHeight="1">
      <c r="A384" s="133">
        <f t="shared" si="234"/>
        <v>58400</v>
      </c>
      <c r="B384" s="691" t="s">
        <v>164</v>
      </c>
      <c r="C384" s="629">
        <f t="shared" si="231"/>
        <v>0</v>
      </c>
      <c r="E384" s="649">
        <f t="shared" si="235"/>
        <v>0</v>
      </c>
      <c r="F384" s="649">
        <f t="shared" si="235"/>
        <v>0</v>
      </c>
      <c r="G384" s="649">
        <f t="shared" si="235"/>
        <v>0</v>
      </c>
      <c r="I384" s="649">
        <f t="shared" si="236"/>
        <v>0</v>
      </c>
      <c r="J384" s="649">
        <f t="shared" si="236"/>
        <v>0</v>
      </c>
      <c r="K384" s="649">
        <f t="shared" si="236"/>
        <v>0</v>
      </c>
      <c r="L384" s="649">
        <f t="shared" si="236"/>
        <v>4</v>
      </c>
      <c r="M384" s="649">
        <f t="shared" si="236"/>
        <v>0</v>
      </c>
      <c r="AA384" s="139"/>
      <c r="AD384" s="139"/>
      <c r="AX384" s="139"/>
    </row>
    <row r="385" spans="1:50" s="133" customFormat="1" ht="15" customHeight="1">
      <c r="A385" s="133">
        <f t="shared" ref="A385" si="237">LEFT(B385,3)*100</f>
        <v>58900</v>
      </c>
      <c r="B385" s="691" t="s">
        <v>165</v>
      </c>
      <c r="C385" s="629">
        <f t="shared" ref="C385:C390" si="238">VLOOKUP(A385,ALLOBJECTCHILD,$H$8,FALSE)</f>
        <v>0</v>
      </c>
      <c r="E385" s="649">
        <f t="shared" si="235"/>
        <v>0</v>
      </c>
      <c r="F385" s="649">
        <f t="shared" si="235"/>
        <v>0</v>
      </c>
      <c r="G385" s="649">
        <f t="shared" si="235"/>
        <v>0</v>
      </c>
      <c r="I385" s="649">
        <f t="shared" si="236"/>
        <v>159000</v>
      </c>
      <c r="J385" s="649">
        <f t="shared" si="236"/>
        <v>159000</v>
      </c>
      <c r="K385" s="649">
        <f t="shared" si="236"/>
        <v>159000</v>
      </c>
      <c r="L385" s="649">
        <f t="shared" si="236"/>
        <v>4</v>
      </c>
      <c r="M385" s="649">
        <f t="shared" si="236"/>
        <v>1</v>
      </c>
      <c r="AA385" s="139"/>
      <c r="AD385" s="139"/>
      <c r="AX385" s="139"/>
    </row>
    <row r="386" spans="1:50" s="133" customFormat="1" ht="15" customHeight="1">
      <c r="A386" s="133">
        <f t="shared" ref="A386" si="239">LEFT(B386,3)*100</f>
        <v>59100</v>
      </c>
      <c r="B386" s="691" t="s">
        <v>1794</v>
      </c>
      <c r="C386" s="629">
        <f t="shared" ref="C386" si="240">VLOOKUP(A386,ALLOBJECTCHILD,$H$8,FALSE)</f>
        <v>0</v>
      </c>
      <c r="E386" s="649">
        <f t="shared" si="235"/>
        <v>0</v>
      </c>
      <c r="F386" s="649">
        <f t="shared" si="235"/>
        <v>0</v>
      </c>
      <c r="G386" s="649">
        <f t="shared" si="235"/>
        <v>0</v>
      </c>
      <c r="I386" s="649">
        <f t="shared" si="236"/>
        <v>0</v>
      </c>
      <c r="J386" s="649">
        <f t="shared" si="236"/>
        <v>0</v>
      </c>
      <c r="K386" s="649">
        <f t="shared" si="236"/>
        <v>0</v>
      </c>
      <c r="L386" s="649">
        <f t="shared" si="236"/>
        <v>4</v>
      </c>
      <c r="M386" s="649">
        <f t="shared" si="236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238"/>
        <v>0</v>
      </c>
      <c r="E387" s="649">
        <f t="shared" si="235"/>
        <v>0</v>
      </c>
      <c r="F387" s="649">
        <f t="shared" si="235"/>
        <v>0</v>
      </c>
      <c r="G387" s="649">
        <f t="shared" si="235"/>
        <v>0</v>
      </c>
      <c r="I387" s="649">
        <f t="shared" si="236"/>
        <v>0</v>
      </c>
      <c r="J387" s="649">
        <f t="shared" si="236"/>
        <v>0</v>
      </c>
      <c r="K387" s="649">
        <f t="shared" si="236"/>
        <v>0</v>
      </c>
      <c r="L387" s="649">
        <f t="shared" si="236"/>
        <v>4</v>
      </c>
      <c r="M387" s="649">
        <f t="shared" si="236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238"/>
        <v>0</v>
      </c>
      <c r="E388" s="649">
        <f t="shared" si="235"/>
        <v>0</v>
      </c>
      <c r="F388" s="649">
        <f t="shared" si="235"/>
        <v>0</v>
      </c>
      <c r="G388" s="649">
        <f t="shared" si="235"/>
        <v>0</v>
      </c>
      <c r="I388" s="649">
        <f t="shared" si="236"/>
        <v>0</v>
      </c>
      <c r="J388" s="649">
        <f t="shared" si="236"/>
        <v>0</v>
      </c>
      <c r="K388" s="649">
        <f t="shared" si="236"/>
        <v>0</v>
      </c>
      <c r="L388" s="649">
        <f t="shared" si="236"/>
        <v>4</v>
      </c>
      <c r="M388" s="649">
        <f t="shared" si="236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238"/>
        <v>0</v>
      </c>
      <c r="E389" s="649">
        <f t="shared" si="235"/>
        <v>0</v>
      </c>
      <c r="F389" s="649">
        <f t="shared" si="235"/>
        <v>0</v>
      </c>
      <c r="G389" s="649">
        <f t="shared" si="235"/>
        <v>0</v>
      </c>
      <c r="I389" s="649">
        <f t="shared" si="236"/>
        <v>0</v>
      </c>
      <c r="J389" s="649">
        <f t="shared" si="236"/>
        <v>0</v>
      </c>
      <c r="K389" s="649">
        <f t="shared" si="236"/>
        <v>0</v>
      </c>
      <c r="L389" s="649">
        <f t="shared" si="236"/>
        <v>4</v>
      </c>
      <c r="M389" s="649">
        <f t="shared" si="236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238"/>
        <v>0</v>
      </c>
      <c r="E390" s="649">
        <f t="shared" si="235"/>
        <v>0</v>
      </c>
      <c r="F390" s="649">
        <f t="shared" si="235"/>
        <v>0</v>
      </c>
      <c r="G390" s="649">
        <f t="shared" si="235"/>
        <v>0</v>
      </c>
      <c r="I390" s="649">
        <f t="shared" si="236"/>
        <v>0</v>
      </c>
      <c r="J390" s="649">
        <f t="shared" si="236"/>
        <v>0</v>
      </c>
      <c r="K390" s="649">
        <f t="shared" si="236"/>
        <v>0</v>
      </c>
      <c r="L390" s="649">
        <f t="shared" si="236"/>
        <v>4</v>
      </c>
      <c r="M390" s="649">
        <f t="shared" si="236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241003.34</v>
      </c>
      <c r="D391" s="635"/>
      <c r="E391" s="676">
        <f>SUM(E342:E390)</f>
        <v>0</v>
      </c>
      <c r="F391" s="676">
        <f>SUM(F342:F390)</f>
        <v>243000</v>
      </c>
      <c r="G391" s="676">
        <f>SUM(G342:G390)</f>
        <v>63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>
        <f t="shared" ref="C395:C437" si="241">C342/C$391</f>
        <v>0</v>
      </c>
      <c r="E395" s="666"/>
      <c r="F395" s="666"/>
      <c r="G395" s="667">
        <f t="shared" ref="G395:G414" si="242">VLOOKUP($A395,OBJECTCHILDPCT,G$8, FALSE)</f>
        <v>0</v>
      </c>
      <c r="I395" s="666"/>
      <c r="J395" s="666"/>
      <c r="K395" s="667">
        <f t="shared" ref="K395:K414" si="243">VLOOKUP($A395,OBJECTCHILDPCT,K$8, FALSE)</f>
        <v>0</v>
      </c>
      <c r="L395" s="133">
        <f>L342</f>
        <v>4</v>
      </c>
      <c r="M395" s="133">
        <f>M342</f>
        <v>0</v>
      </c>
      <c r="AA395" s="139"/>
      <c r="AD395" s="139"/>
      <c r="AX395" s="139"/>
    </row>
    <row r="396" spans="1:50" s="133" customFormat="1" ht="15" customHeight="1">
      <c r="A396" s="133">
        <f t="shared" ref="A396:A437" si="244">LEFT(B396,3)*100</f>
        <v>51200</v>
      </c>
      <c r="B396" s="691" t="s">
        <v>123</v>
      </c>
      <c r="C396" s="670">
        <f t="shared" si="241"/>
        <v>0</v>
      </c>
      <c r="E396" s="666"/>
      <c r="F396" s="666"/>
      <c r="G396" s="667">
        <f t="shared" si="242"/>
        <v>0</v>
      </c>
      <c r="I396" s="666"/>
      <c r="J396" s="666"/>
      <c r="K396" s="667">
        <f t="shared" si="243"/>
        <v>0</v>
      </c>
      <c r="L396" s="133">
        <f t="shared" ref="L396:M396" si="245">L343</f>
        <v>4</v>
      </c>
      <c r="M396" s="133">
        <f t="shared" si="245"/>
        <v>0</v>
      </c>
      <c r="AA396" s="139"/>
      <c r="AD396" s="139"/>
      <c r="AX396" s="139"/>
    </row>
    <row r="397" spans="1:50" s="133" customFormat="1" ht="15" customHeight="1">
      <c r="A397" s="133">
        <f t="shared" si="244"/>
        <v>51300</v>
      </c>
      <c r="B397" s="691" t="s">
        <v>124</v>
      </c>
      <c r="C397" s="670">
        <f t="shared" si="241"/>
        <v>0</v>
      </c>
      <c r="E397" s="666"/>
      <c r="F397" s="666"/>
      <c r="G397" s="667">
        <f t="shared" si="242"/>
        <v>0</v>
      </c>
      <c r="I397" s="666"/>
      <c r="J397" s="666"/>
      <c r="K397" s="667">
        <f t="shared" si="243"/>
        <v>0</v>
      </c>
      <c r="L397" s="133">
        <f t="shared" ref="L397:M397" si="246">L344</f>
        <v>4</v>
      </c>
      <c r="M397" s="133">
        <f t="shared" si="246"/>
        <v>0</v>
      </c>
      <c r="AA397" s="139"/>
      <c r="AD397" s="139"/>
      <c r="AX397" s="139"/>
    </row>
    <row r="398" spans="1:50" s="133" customFormat="1" ht="15" customHeight="1">
      <c r="A398" s="133">
        <f t="shared" si="244"/>
        <v>51400</v>
      </c>
      <c r="B398" s="691" t="s">
        <v>125</v>
      </c>
      <c r="C398" s="670">
        <f t="shared" si="241"/>
        <v>0</v>
      </c>
      <c r="E398" s="666"/>
      <c r="F398" s="666"/>
      <c r="G398" s="667">
        <f t="shared" si="242"/>
        <v>0</v>
      </c>
      <c r="I398" s="666"/>
      <c r="J398" s="666"/>
      <c r="K398" s="667">
        <f t="shared" si="243"/>
        <v>0</v>
      </c>
      <c r="L398" s="133">
        <f t="shared" ref="L398:M398" si="247">L345</f>
        <v>4</v>
      </c>
      <c r="M398" s="133">
        <f t="shared" si="247"/>
        <v>0</v>
      </c>
      <c r="AA398" s="139"/>
      <c r="AD398" s="139"/>
      <c r="AX398" s="139"/>
    </row>
    <row r="399" spans="1:50" s="133" customFormat="1" ht="15" customHeight="1">
      <c r="A399" s="133">
        <f t="shared" si="244"/>
        <v>52100</v>
      </c>
      <c r="B399" s="691" t="s">
        <v>126</v>
      </c>
      <c r="C399" s="670">
        <f t="shared" si="241"/>
        <v>0</v>
      </c>
      <c r="E399" s="666"/>
      <c r="F399" s="666"/>
      <c r="G399" s="667">
        <f t="shared" si="242"/>
        <v>0</v>
      </c>
      <c r="I399" s="666"/>
      <c r="J399" s="666"/>
      <c r="K399" s="667">
        <f t="shared" si="243"/>
        <v>0</v>
      </c>
      <c r="L399" s="133">
        <f t="shared" ref="L399:M399" si="248">L346</f>
        <v>4</v>
      </c>
      <c r="M399" s="133">
        <f t="shared" si="248"/>
        <v>0</v>
      </c>
      <c r="AA399" s="139"/>
      <c r="AD399" s="139"/>
      <c r="AX399" s="139"/>
    </row>
    <row r="400" spans="1:50" s="133" customFormat="1" ht="28.5" customHeight="1">
      <c r="A400" s="133">
        <f t="shared" si="244"/>
        <v>52200</v>
      </c>
      <c r="B400" s="691" t="s">
        <v>127</v>
      </c>
      <c r="C400" s="670">
        <f t="shared" si="241"/>
        <v>0</v>
      </c>
      <c r="E400" s="666"/>
      <c r="F400" s="666"/>
      <c r="G400" s="667">
        <f t="shared" si="242"/>
        <v>0</v>
      </c>
      <c r="I400" s="666"/>
      <c r="J400" s="666"/>
      <c r="K400" s="667">
        <f t="shared" si="243"/>
        <v>0</v>
      </c>
      <c r="L400" s="133">
        <f t="shared" ref="L400:M400" si="249">L347</f>
        <v>4</v>
      </c>
      <c r="M400" s="133">
        <f t="shared" si="249"/>
        <v>0</v>
      </c>
      <c r="AA400" s="139"/>
      <c r="AD400" s="139"/>
      <c r="AX400" s="139"/>
    </row>
    <row r="401" spans="1:50" s="133" customFormat="1" ht="15" customHeight="1">
      <c r="A401" s="133">
        <f t="shared" si="244"/>
        <v>52300</v>
      </c>
      <c r="B401" s="691" t="s">
        <v>128</v>
      </c>
      <c r="C401" s="670">
        <f t="shared" si="241"/>
        <v>0</v>
      </c>
      <c r="E401" s="666"/>
      <c r="F401" s="666"/>
      <c r="G401" s="667">
        <f t="shared" si="242"/>
        <v>0</v>
      </c>
      <c r="I401" s="666"/>
      <c r="J401" s="666"/>
      <c r="K401" s="667">
        <f t="shared" si="243"/>
        <v>0</v>
      </c>
      <c r="L401" s="133">
        <f t="shared" ref="L401:M401" si="250">L348</f>
        <v>4</v>
      </c>
      <c r="M401" s="133">
        <f t="shared" si="250"/>
        <v>0</v>
      </c>
      <c r="AA401" s="139"/>
      <c r="AD401" s="139"/>
      <c r="AX401" s="139"/>
    </row>
    <row r="402" spans="1:50" s="133" customFormat="1" ht="27.75" customHeight="1">
      <c r="A402" s="133">
        <f t="shared" si="244"/>
        <v>52400</v>
      </c>
      <c r="B402" s="691" t="s">
        <v>129</v>
      </c>
      <c r="C402" s="670">
        <f t="shared" si="241"/>
        <v>0</v>
      </c>
      <c r="E402" s="666"/>
      <c r="F402" s="666"/>
      <c r="G402" s="667">
        <f t="shared" si="242"/>
        <v>0</v>
      </c>
      <c r="I402" s="666"/>
      <c r="J402" s="666"/>
      <c r="K402" s="667">
        <f t="shared" si="243"/>
        <v>0</v>
      </c>
      <c r="L402" s="133">
        <f t="shared" ref="L402:M402" si="251">L349</f>
        <v>4</v>
      </c>
      <c r="M402" s="133">
        <f t="shared" si="251"/>
        <v>0</v>
      </c>
      <c r="AA402" s="139"/>
      <c r="AD402" s="139"/>
      <c r="AX402" s="139"/>
    </row>
    <row r="403" spans="1:50" s="133" customFormat="1" ht="15" customHeight="1">
      <c r="A403" s="133">
        <f t="shared" si="244"/>
        <v>52500</v>
      </c>
      <c r="B403" s="691" t="s">
        <v>130</v>
      </c>
      <c r="C403" s="670">
        <f t="shared" si="241"/>
        <v>0</v>
      </c>
      <c r="E403" s="666"/>
      <c r="F403" s="666"/>
      <c r="G403" s="667">
        <f t="shared" si="242"/>
        <v>0</v>
      </c>
      <c r="I403" s="666"/>
      <c r="J403" s="666"/>
      <c r="K403" s="667">
        <f t="shared" si="243"/>
        <v>0</v>
      </c>
      <c r="L403" s="133">
        <f t="shared" ref="L403:M403" si="252">L350</f>
        <v>4</v>
      </c>
      <c r="M403" s="133">
        <f t="shared" si="252"/>
        <v>0</v>
      </c>
      <c r="AA403" s="139"/>
      <c r="AD403" s="139"/>
      <c r="AX403" s="139"/>
    </row>
    <row r="404" spans="1:50" s="133" customFormat="1" ht="15" customHeight="1">
      <c r="A404" s="133">
        <f t="shared" si="244"/>
        <v>52700</v>
      </c>
      <c r="B404" s="691" t="s">
        <v>131</v>
      </c>
      <c r="C404" s="670">
        <f t="shared" si="241"/>
        <v>0</v>
      </c>
      <c r="E404" s="666"/>
      <c r="F404" s="666"/>
      <c r="G404" s="667">
        <f t="shared" si="242"/>
        <v>0</v>
      </c>
      <c r="I404" s="666"/>
      <c r="J404" s="666"/>
      <c r="K404" s="667">
        <f t="shared" si="243"/>
        <v>0</v>
      </c>
      <c r="L404" s="133">
        <f t="shared" ref="L404:M404" si="253">L351</f>
        <v>4</v>
      </c>
      <c r="M404" s="133">
        <f t="shared" si="253"/>
        <v>0</v>
      </c>
      <c r="AA404" s="139"/>
      <c r="AD404" s="139"/>
      <c r="AX404" s="139"/>
    </row>
    <row r="405" spans="1:50" s="133" customFormat="1" ht="15" customHeight="1">
      <c r="A405" s="133">
        <f t="shared" si="244"/>
        <v>52900</v>
      </c>
      <c r="B405" s="691" t="s">
        <v>132</v>
      </c>
      <c r="C405" s="670">
        <f t="shared" si="241"/>
        <v>0</v>
      </c>
      <c r="E405" s="666"/>
      <c r="F405" s="666"/>
      <c r="G405" s="667">
        <f t="shared" si="242"/>
        <v>0</v>
      </c>
      <c r="I405" s="666"/>
      <c r="J405" s="666"/>
      <c r="K405" s="667">
        <f t="shared" si="243"/>
        <v>0</v>
      </c>
      <c r="L405" s="133">
        <f t="shared" ref="L405:M405" si="254">L352</f>
        <v>4</v>
      </c>
      <c r="M405" s="133">
        <f t="shared" si="254"/>
        <v>0</v>
      </c>
      <c r="AA405" s="139"/>
      <c r="AD405" s="139"/>
      <c r="AX405" s="139"/>
    </row>
    <row r="406" spans="1:50" s="133" customFormat="1" ht="12.75">
      <c r="A406" s="133">
        <f t="shared" si="244"/>
        <v>53100</v>
      </c>
      <c r="B406" s="691" t="s">
        <v>133</v>
      </c>
      <c r="C406" s="670">
        <f t="shared" si="241"/>
        <v>0</v>
      </c>
      <c r="E406" s="666"/>
      <c r="F406" s="666"/>
      <c r="G406" s="667">
        <f t="shared" si="242"/>
        <v>0</v>
      </c>
      <c r="I406" s="666"/>
      <c r="J406" s="666"/>
      <c r="K406" s="667">
        <f t="shared" si="243"/>
        <v>0</v>
      </c>
      <c r="L406" s="133">
        <f t="shared" ref="L406:M406" si="255">L353</f>
        <v>4</v>
      </c>
      <c r="M406" s="133">
        <f t="shared" si="255"/>
        <v>0</v>
      </c>
      <c r="AA406" s="139"/>
      <c r="AD406" s="139"/>
      <c r="AX406" s="139"/>
    </row>
    <row r="407" spans="1:50" s="133" customFormat="1" ht="12.75">
      <c r="A407" s="133">
        <f t="shared" si="244"/>
        <v>53200</v>
      </c>
      <c r="B407" s="691" t="s">
        <v>134</v>
      </c>
      <c r="C407" s="670">
        <f t="shared" si="241"/>
        <v>0</v>
      </c>
      <c r="E407" s="666"/>
      <c r="F407" s="666"/>
      <c r="G407" s="667">
        <f t="shared" si="242"/>
        <v>0</v>
      </c>
      <c r="I407" s="666"/>
      <c r="J407" s="666"/>
      <c r="K407" s="667">
        <f t="shared" si="243"/>
        <v>0</v>
      </c>
      <c r="L407" s="133">
        <f t="shared" ref="L407:M407" si="256">L354</f>
        <v>4</v>
      </c>
      <c r="M407" s="133">
        <f t="shared" si="256"/>
        <v>0</v>
      </c>
      <c r="AA407" s="139"/>
      <c r="AD407" s="139"/>
      <c r="AX407" s="139"/>
    </row>
    <row r="408" spans="1:50" s="133" customFormat="1" ht="25.5">
      <c r="A408" s="133">
        <f t="shared" si="244"/>
        <v>53300</v>
      </c>
      <c r="B408" s="691" t="s">
        <v>1485</v>
      </c>
      <c r="C408" s="670">
        <f t="shared" si="241"/>
        <v>0</v>
      </c>
      <c r="E408" s="666"/>
      <c r="F408" s="666"/>
      <c r="G408" s="667">
        <f t="shared" si="242"/>
        <v>0</v>
      </c>
      <c r="I408" s="666"/>
      <c r="J408" s="666"/>
      <c r="K408" s="667">
        <f t="shared" si="243"/>
        <v>0</v>
      </c>
      <c r="L408" s="133">
        <f t="shared" ref="L408:M408" si="257">L355</f>
        <v>4</v>
      </c>
      <c r="M408" s="133">
        <f t="shared" si="257"/>
        <v>0</v>
      </c>
      <c r="AA408" s="139"/>
      <c r="AD408" s="139"/>
      <c r="AX408" s="139"/>
    </row>
    <row r="409" spans="1:50" s="133" customFormat="1" ht="15" customHeight="1">
      <c r="A409" s="133">
        <f t="shared" si="244"/>
        <v>53400</v>
      </c>
      <c r="B409" s="691" t="s">
        <v>136</v>
      </c>
      <c r="C409" s="670">
        <f t="shared" si="241"/>
        <v>0</v>
      </c>
      <c r="E409" s="666"/>
      <c r="F409" s="666"/>
      <c r="G409" s="667">
        <f t="shared" si="242"/>
        <v>0</v>
      </c>
      <c r="I409" s="666"/>
      <c r="J409" s="666"/>
      <c r="K409" s="667">
        <f t="shared" si="243"/>
        <v>1.8548775532987328E-2</v>
      </c>
      <c r="L409" s="133">
        <f t="shared" ref="L409:M409" si="258">L356</f>
        <v>4</v>
      </c>
      <c r="M409" s="133">
        <f t="shared" si="258"/>
        <v>9</v>
      </c>
      <c r="AA409" s="139"/>
      <c r="AD409" s="139"/>
      <c r="AX409" s="139"/>
    </row>
    <row r="410" spans="1:50" s="133" customFormat="1" ht="15" customHeight="1">
      <c r="A410" s="133">
        <f t="shared" si="244"/>
        <v>53500</v>
      </c>
      <c r="B410" s="691" t="s">
        <v>137</v>
      </c>
      <c r="C410" s="670">
        <f t="shared" si="241"/>
        <v>0</v>
      </c>
      <c r="E410" s="666"/>
      <c r="F410" s="666"/>
      <c r="G410" s="667">
        <f t="shared" si="242"/>
        <v>0</v>
      </c>
      <c r="I410" s="666"/>
      <c r="J410" s="666"/>
      <c r="K410" s="667">
        <f t="shared" si="243"/>
        <v>0</v>
      </c>
      <c r="L410" s="133">
        <f t="shared" ref="L410:M410" si="259">L357</f>
        <v>4</v>
      </c>
      <c r="M410" s="133">
        <f t="shared" si="259"/>
        <v>0</v>
      </c>
      <c r="AA410" s="139"/>
      <c r="AD410" s="139"/>
      <c r="AX410" s="139"/>
    </row>
    <row r="411" spans="1:50" s="133" customFormat="1" ht="15" customHeight="1">
      <c r="A411" s="133">
        <f t="shared" si="244"/>
        <v>53700</v>
      </c>
      <c r="B411" s="691" t="s">
        <v>138</v>
      </c>
      <c r="C411" s="670">
        <f t="shared" si="241"/>
        <v>0</v>
      </c>
      <c r="E411" s="666"/>
      <c r="F411" s="666"/>
      <c r="G411" s="667">
        <f t="shared" si="242"/>
        <v>0</v>
      </c>
      <c r="I411" s="666"/>
      <c r="J411" s="666"/>
      <c r="K411" s="667">
        <f t="shared" si="243"/>
        <v>0</v>
      </c>
      <c r="L411" s="133">
        <f t="shared" ref="L411:M411" si="260">L358</f>
        <v>4</v>
      </c>
      <c r="M411" s="133">
        <f t="shared" si="260"/>
        <v>0</v>
      </c>
      <c r="AA411" s="139"/>
      <c r="AD411" s="139"/>
      <c r="AX411" s="139"/>
    </row>
    <row r="412" spans="1:50" s="133" customFormat="1" ht="12.75">
      <c r="A412" s="133">
        <f t="shared" si="244"/>
        <v>54200</v>
      </c>
      <c r="B412" s="691" t="s">
        <v>139</v>
      </c>
      <c r="C412" s="670">
        <f t="shared" si="241"/>
        <v>0</v>
      </c>
      <c r="E412" s="666"/>
      <c r="F412" s="666"/>
      <c r="G412" s="667">
        <f t="shared" si="242"/>
        <v>0</v>
      </c>
      <c r="I412" s="666"/>
      <c r="J412" s="666"/>
      <c r="K412" s="667">
        <f t="shared" si="243"/>
        <v>0</v>
      </c>
      <c r="L412" s="133">
        <f t="shared" ref="L412:M412" si="261">L359</f>
        <v>4</v>
      </c>
      <c r="M412" s="133">
        <f t="shared" si="261"/>
        <v>0</v>
      </c>
      <c r="AA412" s="139"/>
      <c r="AD412" s="139"/>
      <c r="AX412" s="139"/>
    </row>
    <row r="413" spans="1:50" s="133" customFormat="1" ht="12.75">
      <c r="A413" s="133">
        <f t="shared" si="244"/>
        <v>54300</v>
      </c>
      <c r="B413" s="691" t="s">
        <v>140</v>
      </c>
      <c r="C413" s="670">
        <f t="shared" si="241"/>
        <v>0</v>
      </c>
      <c r="E413" s="666"/>
      <c r="F413" s="666"/>
      <c r="G413" s="667">
        <f t="shared" si="242"/>
        <v>0</v>
      </c>
      <c r="I413" s="666"/>
      <c r="J413" s="666"/>
      <c r="K413" s="667">
        <f t="shared" si="243"/>
        <v>7.4234773471438505E-3</v>
      </c>
      <c r="L413" s="133">
        <f t="shared" ref="L413:M413" si="262">L360</f>
        <v>4</v>
      </c>
      <c r="M413" s="133">
        <f t="shared" si="262"/>
        <v>4</v>
      </c>
      <c r="AA413" s="139"/>
      <c r="AD413" s="139"/>
      <c r="AX413" s="139"/>
    </row>
    <row r="414" spans="1:50" s="133" customFormat="1" ht="15" customHeight="1">
      <c r="A414" s="133">
        <f t="shared" si="244"/>
        <v>54400</v>
      </c>
      <c r="B414" s="691" t="s">
        <v>141</v>
      </c>
      <c r="C414" s="670">
        <f t="shared" si="241"/>
        <v>0</v>
      </c>
      <c r="E414" s="666"/>
      <c r="F414" s="666"/>
      <c r="G414" s="667">
        <f t="shared" si="242"/>
        <v>0</v>
      </c>
      <c r="I414" s="666"/>
      <c r="J414" s="666"/>
      <c r="K414" s="667">
        <f t="shared" si="243"/>
        <v>0</v>
      </c>
      <c r="L414" s="133">
        <f t="shared" ref="L414:M414" si="263">L361</f>
        <v>4</v>
      </c>
      <c r="M414" s="133">
        <f t="shared" si="263"/>
        <v>0</v>
      </c>
      <c r="AA414" s="139"/>
      <c r="AD414" s="139"/>
      <c r="AX414" s="139"/>
    </row>
    <row r="415" spans="1:50" s="133" customFormat="1" ht="15" customHeight="1">
      <c r="A415" s="133">
        <f t="shared" si="244"/>
        <v>54500</v>
      </c>
      <c r="B415" s="691" t="s">
        <v>142</v>
      </c>
      <c r="C415" s="670">
        <f t="shared" si="241"/>
        <v>0</v>
      </c>
      <c r="E415" s="666"/>
      <c r="F415" s="666"/>
      <c r="G415" s="667">
        <f t="shared" ref="G415:G443" si="264">VLOOKUP($A415,OBJECTCHILDPCT,G$8, FALSE)</f>
        <v>0</v>
      </c>
      <c r="I415" s="666"/>
      <c r="J415" s="666"/>
      <c r="K415" s="667">
        <f t="shared" ref="K415:K443" si="265">VLOOKUP($A415,OBJECTCHILDPCT,K$8, FALSE)</f>
        <v>2.837098688161983E-2</v>
      </c>
      <c r="L415" s="133">
        <f t="shared" ref="L415:M415" si="266">L362</f>
        <v>4</v>
      </c>
      <c r="M415" s="133">
        <f t="shared" si="266"/>
        <v>8</v>
      </c>
      <c r="AA415" s="139"/>
      <c r="AD415" s="139"/>
      <c r="AX415" s="139"/>
    </row>
    <row r="416" spans="1:50" s="133" customFormat="1" ht="15" customHeight="1">
      <c r="A416" s="133">
        <f t="shared" si="244"/>
        <v>54600</v>
      </c>
      <c r="B416" s="691" t="s">
        <v>143</v>
      </c>
      <c r="C416" s="670">
        <f t="shared" si="241"/>
        <v>0.18577846265533085</v>
      </c>
      <c r="E416" s="666"/>
      <c r="F416" s="666"/>
      <c r="G416" s="667">
        <f t="shared" si="264"/>
        <v>4.6444615663832713E-2</v>
      </c>
      <c r="I416" s="666"/>
      <c r="J416" s="666"/>
      <c r="K416" s="667">
        <f t="shared" si="265"/>
        <v>0.21059476575302849</v>
      </c>
      <c r="L416" s="133">
        <f t="shared" ref="L416:M416" si="267">L363</f>
        <v>4</v>
      </c>
      <c r="M416" s="133">
        <f t="shared" si="267"/>
        <v>26</v>
      </c>
      <c r="AA416" s="139"/>
      <c r="AD416" s="139"/>
      <c r="AX416" s="139"/>
    </row>
    <row r="417" spans="1:50" s="133" customFormat="1" ht="12.75">
      <c r="A417" s="133">
        <f t="shared" si="244"/>
        <v>54900</v>
      </c>
      <c r="B417" s="691" t="s">
        <v>144</v>
      </c>
      <c r="C417" s="670">
        <f t="shared" si="241"/>
        <v>0</v>
      </c>
      <c r="E417" s="666"/>
      <c r="F417" s="666"/>
      <c r="G417" s="667">
        <f t="shared" si="264"/>
        <v>0</v>
      </c>
      <c r="I417" s="666"/>
      <c r="J417" s="666"/>
      <c r="K417" s="667">
        <f t="shared" si="265"/>
        <v>8.6004534440323134E-4</v>
      </c>
      <c r="L417" s="133">
        <f t="shared" ref="L417:M417" si="268">L364</f>
        <v>4</v>
      </c>
      <c r="M417" s="133">
        <f t="shared" si="268"/>
        <v>2</v>
      </c>
      <c r="AA417" s="139"/>
      <c r="AD417" s="139"/>
      <c r="AX417" s="139"/>
    </row>
    <row r="418" spans="1:50" s="133" customFormat="1" ht="12.75">
      <c r="A418" s="133">
        <f t="shared" si="244"/>
        <v>55100</v>
      </c>
      <c r="B418" s="691" t="s">
        <v>145</v>
      </c>
      <c r="C418" s="670">
        <f t="shared" si="241"/>
        <v>0</v>
      </c>
      <c r="E418" s="666"/>
      <c r="F418" s="666"/>
      <c r="G418" s="667">
        <f t="shared" si="264"/>
        <v>0</v>
      </c>
      <c r="I418" s="666"/>
      <c r="J418" s="666"/>
      <c r="K418" s="667">
        <f t="shared" si="265"/>
        <v>0</v>
      </c>
      <c r="L418" s="133">
        <f t="shared" ref="L418:M418" si="269">L365</f>
        <v>4</v>
      </c>
      <c r="M418" s="133">
        <f t="shared" si="269"/>
        <v>0</v>
      </c>
      <c r="AA418" s="139"/>
      <c r="AD418" s="139"/>
      <c r="AX418" s="139"/>
    </row>
    <row r="419" spans="1:50" s="133" customFormat="1" ht="25.5">
      <c r="A419" s="133">
        <f t="shared" si="244"/>
        <v>55200</v>
      </c>
      <c r="B419" s="691" t="s">
        <v>146</v>
      </c>
      <c r="C419" s="670">
        <f t="shared" si="241"/>
        <v>0</v>
      </c>
      <c r="E419" s="666"/>
      <c r="F419" s="666"/>
      <c r="G419" s="667">
        <f t="shared" si="264"/>
        <v>0</v>
      </c>
      <c r="I419" s="666"/>
      <c r="J419" s="666"/>
      <c r="K419" s="667">
        <f t="shared" si="265"/>
        <v>0</v>
      </c>
      <c r="L419" s="133">
        <f t="shared" ref="L419:M419" si="270">L366</f>
        <v>4</v>
      </c>
      <c r="M419" s="133">
        <f t="shared" si="270"/>
        <v>0</v>
      </c>
      <c r="AA419" s="139"/>
      <c r="AD419" s="139"/>
      <c r="AX419" s="139"/>
    </row>
    <row r="420" spans="1:50" s="133" customFormat="1" ht="15" customHeight="1">
      <c r="A420" s="133">
        <f t="shared" si="244"/>
        <v>55400</v>
      </c>
      <c r="B420" s="691" t="s">
        <v>147</v>
      </c>
      <c r="C420" s="670">
        <f t="shared" si="241"/>
        <v>0</v>
      </c>
      <c r="E420" s="666"/>
      <c r="F420" s="666"/>
      <c r="G420" s="667">
        <f t="shared" si="264"/>
        <v>0</v>
      </c>
      <c r="I420" s="666"/>
      <c r="J420" s="666"/>
      <c r="K420" s="667">
        <f t="shared" si="265"/>
        <v>0</v>
      </c>
      <c r="L420" s="133">
        <f t="shared" ref="L420:M420" si="271">L367</f>
        <v>4</v>
      </c>
      <c r="M420" s="133">
        <f t="shared" si="271"/>
        <v>0</v>
      </c>
      <c r="AA420" s="139"/>
      <c r="AD420" s="139"/>
      <c r="AX420" s="139"/>
    </row>
    <row r="421" spans="1:50" s="133" customFormat="1" ht="15" customHeight="1">
      <c r="A421" s="133">
        <f t="shared" si="244"/>
        <v>55500</v>
      </c>
      <c r="B421" s="691" t="s">
        <v>148</v>
      </c>
      <c r="C421" s="670">
        <f t="shared" si="241"/>
        <v>0</v>
      </c>
      <c r="E421" s="666"/>
      <c r="F421" s="666"/>
      <c r="G421" s="667">
        <f t="shared" si="264"/>
        <v>0</v>
      </c>
      <c r="I421" s="666"/>
      <c r="J421" s="666"/>
      <c r="K421" s="667">
        <f t="shared" si="265"/>
        <v>0</v>
      </c>
      <c r="L421" s="133">
        <f t="shared" ref="L421:M421" si="272">L368</f>
        <v>4</v>
      </c>
      <c r="M421" s="133">
        <f t="shared" si="272"/>
        <v>0</v>
      </c>
      <c r="AA421" s="139"/>
      <c r="AD421" s="139"/>
      <c r="AX421" s="139"/>
    </row>
    <row r="422" spans="1:50" s="133" customFormat="1" ht="15" customHeight="1">
      <c r="A422" s="133">
        <f t="shared" si="244"/>
        <v>55600</v>
      </c>
      <c r="B422" s="691" t="s">
        <v>149</v>
      </c>
      <c r="C422" s="670">
        <f t="shared" si="241"/>
        <v>0</v>
      </c>
      <c r="E422" s="666"/>
      <c r="F422" s="666"/>
      <c r="G422" s="667">
        <f t="shared" si="264"/>
        <v>0</v>
      </c>
      <c r="I422" s="666"/>
      <c r="J422" s="666"/>
      <c r="K422" s="667">
        <f t="shared" si="265"/>
        <v>0</v>
      </c>
      <c r="L422" s="133">
        <f t="shared" ref="L422:M422" si="273">L369</f>
        <v>4</v>
      </c>
      <c r="M422" s="133">
        <f t="shared" si="273"/>
        <v>0</v>
      </c>
      <c r="AA422" s="139"/>
      <c r="AD422" s="139"/>
      <c r="AX422" s="139"/>
    </row>
    <row r="423" spans="1:50" s="133" customFormat="1" ht="15" customHeight="1">
      <c r="A423" s="133">
        <f t="shared" si="244"/>
        <v>55700</v>
      </c>
      <c r="B423" s="691" t="s">
        <v>150</v>
      </c>
      <c r="C423" s="670">
        <f t="shared" si="241"/>
        <v>0</v>
      </c>
      <c r="E423" s="666"/>
      <c r="F423" s="666"/>
      <c r="G423" s="667">
        <f t="shared" si="264"/>
        <v>0</v>
      </c>
      <c r="I423" s="666"/>
      <c r="J423" s="666"/>
      <c r="K423" s="667">
        <f t="shared" si="265"/>
        <v>0</v>
      </c>
      <c r="L423" s="133">
        <f t="shared" ref="L423:M423" si="274">L370</f>
        <v>4</v>
      </c>
      <c r="M423" s="133">
        <f t="shared" si="274"/>
        <v>0</v>
      </c>
      <c r="AA423" s="139"/>
      <c r="AD423" s="139"/>
      <c r="AX423" s="139"/>
    </row>
    <row r="424" spans="1:50" s="133" customFormat="1" ht="15" customHeight="1">
      <c r="A424" s="133">
        <f t="shared" si="244"/>
        <v>55800</v>
      </c>
      <c r="B424" s="691" t="s">
        <v>151</v>
      </c>
      <c r="C424" s="670">
        <f t="shared" si="241"/>
        <v>0</v>
      </c>
      <c r="E424" s="666"/>
      <c r="F424" s="666"/>
      <c r="G424" s="667">
        <f t="shared" si="264"/>
        <v>0</v>
      </c>
      <c r="I424" s="666"/>
      <c r="J424" s="666"/>
      <c r="K424" s="667">
        <f t="shared" si="265"/>
        <v>0</v>
      </c>
      <c r="L424" s="133">
        <f t="shared" ref="L424:M424" si="275">L371</f>
        <v>4</v>
      </c>
      <c r="M424" s="133">
        <f t="shared" si="275"/>
        <v>0</v>
      </c>
      <c r="AA424" s="139"/>
      <c r="AD424" s="139"/>
      <c r="AX424" s="139"/>
    </row>
    <row r="425" spans="1:50" s="133" customFormat="1" ht="15" customHeight="1">
      <c r="A425" s="133">
        <f t="shared" si="244"/>
        <v>56100</v>
      </c>
      <c r="B425" s="691" t="s">
        <v>152</v>
      </c>
      <c r="C425" s="670">
        <f t="shared" si="241"/>
        <v>0</v>
      </c>
      <c r="E425" s="666"/>
      <c r="F425" s="666"/>
      <c r="G425" s="667">
        <f t="shared" si="264"/>
        <v>0</v>
      </c>
      <c r="I425" s="666"/>
      <c r="J425" s="666"/>
      <c r="K425" s="667">
        <f t="shared" si="265"/>
        <v>0</v>
      </c>
      <c r="L425" s="133">
        <f t="shared" ref="L425:M425" si="276">L372</f>
        <v>4</v>
      </c>
      <c r="M425" s="133">
        <f t="shared" si="276"/>
        <v>0</v>
      </c>
      <c r="AA425" s="139"/>
      <c r="AD425" s="139"/>
      <c r="AX425" s="139"/>
    </row>
    <row r="426" spans="1:50" s="133" customFormat="1" ht="25.5">
      <c r="A426" s="133">
        <f t="shared" si="244"/>
        <v>56200</v>
      </c>
      <c r="B426" s="691" t="s">
        <v>1486</v>
      </c>
      <c r="C426" s="670">
        <f t="shared" si="241"/>
        <v>0</v>
      </c>
      <c r="E426" s="666"/>
      <c r="F426" s="666"/>
      <c r="G426" s="667">
        <f t="shared" si="264"/>
        <v>0</v>
      </c>
      <c r="I426" s="666"/>
      <c r="J426" s="666"/>
      <c r="K426" s="667">
        <f t="shared" si="265"/>
        <v>0</v>
      </c>
      <c r="L426" s="133">
        <f t="shared" ref="L426:M426" si="277">L373</f>
        <v>4</v>
      </c>
      <c r="M426" s="133">
        <f t="shared" si="277"/>
        <v>0</v>
      </c>
      <c r="AA426" s="139"/>
      <c r="AD426" s="139"/>
      <c r="AX426" s="139"/>
    </row>
    <row r="427" spans="1:50" s="133" customFormat="1" ht="12.75">
      <c r="A427" s="133">
        <f t="shared" si="244"/>
        <v>56300</v>
      </c>
      <c r="B427" s="691" t="s">
        <v>154</v>
      </c>
      <c r="C427" s="670">
        <f t="shared" si="241"/>
        <v>0</v>
      </c>
      <c r="E427" s="666"/>
      <c r="F427" s="666"/>
      <c r="G427" s="667">
        <f t="shared" si="264"/>
        <v>0</v>
      </c>
      <c r="I427" s="666"/>
      <c r="J427" s="666"/>
      <c r="K427" s="667">
        <f t="shared" si="265"/>
        <v>0</v>
      </c>
      <c r="L427" s="133">
        <f t="shared" ref="L427:M427" si="278">L374</f>
        <v>4</v>
      </c>
      <c r="M427" s="133">
        <f t="shared" si="278"/>
        <v>0</v>
      </c>
      <c r="AA427" s="139"/>
      <c r="AD427" s="139"/>
      <c r="AX427" s="139"/>
    </row>
    <row r="428" spans="1:50" s="133" customFormat="1" ht="15" customHeight="1">
      <c r="A428" s="133">
        <f t="shared" si="244"/>
        <v>56400</v>
      </c>
      <c r="B428" s="691" t="s">
        <v>155</v>
      </c>
      <c r="C428" s="670">
        <f t="shared" si="241"/>
        <v>0</v>
      </c>
      <c r="E428" s="666"/>
      <c r="F428" s="666"/>
      <c r="G428" s="667">
        <f t="shared" si="264"/>
        <v>0</v>
      </c>
      <c r="I428" s="666"/>
      <c r="J428" s="666"/>
      <c r="K428" s="667">
        <f t="shared" si="265"/>
        <v>0</v>
      </c>
      <c r="L428" s="133">
        <f t="shared" ref="L428:M428" si="279">L375</f>
        <v>4</v>
      </c>
      <c r="M428" s="133">
        <f t="shared" si="279"/>
        <v>0</v>
      </c>
      <c r="AA428" s="139"/>
      <c r="AD428" s="139"/>
      <c r="AX428" s="139"/>
    </row>
    <row r="429" spans="1:50" s="133" customFormat="1" ht="30.75" customHeight="1">
      <c r="A429" s="133">
        <f t="shared" si="244"/>
        <v>56500</v>
      </c>
      <c r="B429" s="691" t="s">
        <v>156</v>
      </c>
      <c r="C429" s="670">
        <f t="shared" si="241"/>
        <v>0</v>
      </c>
      <c r="E429" s="666"/>
      <c r="F429" s="666"/>
      <c r="G429" s="667">
        <f t="shared" si="264"/>
        <v>0</v>
      </c>
      <c r="I429" s="666"/>
      <c r="J429" s="666"/>
      <c r="K429" s="667">
        <f t="shared" si="265"/>
        <v>0</v>
      </c>
      <c r="L429" s="133">
        <f t="shared" ref="L429:M429" si="280">L376</f>
        <v>4</v>
      </c>
      <c r="M429" s="133">
        <f t="shared" si="280"/>
        <v>0</v>
      </c>
      <c r="AA429" s="139"/>
      <c r="AD429" s="139"/>
      <c r="AX429" s="139"/>
    </row>
    <row r="430" spans="1:50" s="133" customFormat="1" ht="31.5" customHeight="1">
      <c r="A430" s="133">
        <f t="shared" si="244"/>
        <v>57100</v>
      </c>
      <c r="B430" s="691" t="s">
        <v>157</v>
      </c>
      <c r="C430" s="670">
        <f t="shared" si="241"/>
        <v>0</v>
      </c>
      <c r="E430" s="666"/>
      <c r="F430" s="666"/>
      <c r="G430" s="667">
        <f t="shared" si="264"/>
        <v>0</v>
      </c>
      <c r="I430" s="666"/>
      <c r="J430" s="666"/>
      <c r="K430" s="667">
        <f t="shared" si="265"/>
        <v>5.2566008879780052E-2</v>
      </c>
      <c r="L430" s="133">
        <f t="shared" ref="L430:M430" si="281">L377</f>
        <v>4</v>
      </c>
      <c r="M430" s="133">
        <f t="shared" si="281"/>
        <v>14</v>
      </c>
      <c r="AA430" s="139"/>
      <c r="AD430" s="139"/>
      <c r="AX430" s="139"/>
    </row>
    <row r="431" spans="1:50" s="133" customFormat="1" ht="15" customHeight="1">
      <c r="A431" s="133">
        <f t="shared" si="244"/>
        <v>57200</v>
      </c>
      <c r="B431" s="691" t="s">
        <v>158</v>
      </c>
      <c r="C431" s="670">
        <f t="shared" si="241"/>
        <v>0.44964281407884221</v>
      </c>
      <c r="E431" s="666"/>
      <c r="F431" s="666"/>
      <c r="G431" s="667">
        <f t="shared" si="264"/>
        <v>0.11241070351971055</v>
      </c>
      <c r="I431" s="666"/>
      <c r="J431" s="666"/>
      <c r="K431" s="667">
        <f t="shared" si="265"/>
        <v>0.35468379279694312</v>
      </c>
      <c r="L431" s="133">
        <f t="shared" ref="L431:M431" si="282">L378</f>
        <v>4</v>
      </c>
      <c r="M431" s="133">
        <f t="shared" si="282"/>
        <v>40</v>
      </c>
      <c r="AA431" s="139"/>
      <c r="AD431" s="139"/>
      <c r="AX431" s="139"/>
    </row>
    <row r="432" spans="1:50" s="133" customFormat="1" ht="25.5">
      <c r="A432" s="133">
        <f t="shared" si="244"/>
        <v>57300</v>
      </c>
      <c r="B432" s="691" t="s">
        <v>159</v>
      </c>
      <c r="C432" s="670">
        <f t="shared" si="241"/>
        <v>0.19657403918136571</v>
      </c>
      <c r="E432" s="666"/>
      <c r="F432" s="666"/>
      <c r="G432" s="667">
        <f t="shared" si="264"/>
        <v>4.9143509795341427E-2</v>
      </c>
      <c r="I432" s="666"/>
      <c r="J432" s="666"/>
      <c r="K432" s="667">
        <f t="shared" si="265"/>
        <v>4.9089476293438919E-2</v>
      </c>
      <c r="L432" s="133">
        <f t="shared" ref="L432:M432" si="283">L379</f>
        <v>4</v>
      </c>
      <c r="M432" s="133">
        <f t="shared" si="283"/>
        <v>17</v>
      </c>
      <c r="AA432" s="139"/>
      <c r="AD432" s="139"/>
      <c r="AX432" s="139"/>
    </row>
    <row r="433" spans="1:50" s="133" customFormat="1" ht="15" customHeight="1">
      <c r="A433" s="133">
        <f t="shared" si="244"/>
        <v>57400</v>
      </c>
      <c r="B433" s="691" t="s">
        <v>160</v>
      </c>
      <c r="C433" s="670">
        <f t="shared" si="241"/>
        <v>0</v>
      </c>
      <c r="E433" s="666"/>
      <c r="F433" s="666"/>
      <c r="G433" s="667">
        <f t="shared" si="264"/>
        <v>0</v>
      </c>
      <c r="I433" s="666"/>
      <c r="J433" s="666"/>
      <c r="K433" s="667">
        <f t="shared" si="265"/>
        <v>5.8605585410532101E-3</v>
      </c>
      <c r="L433" s="133">
        <f t="shared" ref="L433:M433" si="284">L380</f>
        <v>4</v>
      </c>
      <c r="M433" s="133">
        <f t="shared" si="284"/>
        <v>3</v>
      </c>
      <c r="AA433" s="139"/>
      <c r="AD433" s="139"/>
      <c r="AX433" s="139"/>
    </row>
    <row r="434" spans="1:50" s="133" customFormat="1" ht="15" customHeight="1">
      <c r="A434" s="133">
        <f t="shared" si="244"/>
        <v>58100</v>
      </c>
      <c r="B434" s="691" t="s">
        <v>161</v>
      </c>
      <c r="C434" s="670">
        <f t="shared" si="241"/>
        <v>0</v>
      </c>
      <c r="E434" s="666"/>
      <c r="F434" s="666"/>
      <c r="G434" s="667">
        <f t="shared" si="264"/>
        <v>0</v>
      </c>
      <c r="I434" s="666"/>
      <c r="J434" s="666"/>
      <c r="K434" s="667">
        <f t="shared" si="265"/>
        <v>2.6696928657588769E-3</v>
      </c>
      <c r="L434" s="133">
        <f t="shared" ref="L434:M434" si="285">L381</f>
        <v>4</v>
      </c>
      <c r="M434" s="133">
        <f t="shared" si="285"/>
        <v>2</v>
      </c>
      <c r="AA434" s="139"/>
      <c r="AD434" s="139"/>
      <c r="AX434" s="139"/>
    </row>
    <row r="435" spans="1:50" s="133" customFormat="1" ht="25.5">
      <c r="A435" s="133">
        <f t="shared" si="244"/>
        <v>58200</v>
      </c>
      <c r="B435" s="691" t="s">
        <v>162</v>
      </c>
      <c r="C435" s="670">
        <f t="shared" si="241"/>
        <v>0</v>
      </c>
      <c r="E435" s="666"/>
      <c r="F435" s="666"/>
      <c r="G435" s="667">
        <f t="shared" si="264"/>
        <v>0</v>
      </c>
      <c r="I435" s="666"/>
      <c r="J435" s="666"/>
      <c r="K435" s="667">
        <f t="shared" si="265"/>
        <v>0</v>
      </c>
      <c r="L435" s="133">
        <f t="shared" ref="L435:M435" si="286">L382</f>
        <v>4</v>
      </c>
      <c r="M435" s="133">
        <f t="shared" si="286"/>
        <v>0</v>
      </c>
      <c r="AA435" s="139"/>
      <c r="AD435" s="139"/>
      <c r="AX435" s="139"/>
    </row>
    <row r="436" spans="1:50" s="133" customFormat="1" ht="25.5">
      <c r="A436" s="133">
        <f t="shared" si="244"/>
        <v>58300</v>
      </c>
      <c r="B436" s="691" t="s">
        <v>163</v>
      </c>
      <c r="C436" s="670">
        <f t="shared" si="241"/>
        <v>0.16800468408446126</v>
      </c>
      <c r="E436" s="666"/>
      <c r="F436" s="666"/>
      <c r="G436" s="667">
        <f t="shared" si="264"/>
        <v>4.2001171021115315E-2</v>
      </c>
      <c r="I436" s="666"/>
      <c r="J436" s="666"/>
      <c r="K436" s="667">
        <f t="shared" si="265"/>
        <v>0.17181274997997667</v>
      </c>
      <c r="L436" s="133">
        <f t="shared" ref="L436:M436" si="287">L383</f>
        <v>4</v>
      </c>
      <c r="M436" s="133">
        <f t="shared" si="287"/>
        <v>18</v>
      </c>
      <c r="AA436" s="139"/>
      <c r="AD436" s="139"/>
      <c r="AX436" s="139"/>
    </row>
    <row r="437" spans="1:50" s="133" customFormat="1" ht="15" customHeight="1">
      <c r="A437" s="133">
        <f t="shared" si="244"/>
        <v>58400</v>
      </c>
      <c r="B437" s="691" t="s">
        <v>164</v>
      </c>
      <c r="C437" s="670">
        <f t="shared" si="241"/>
        <v>0</v>
      </c>
      <c r="E437" s="666"/>
      <c r="F437" s="666"/>
      <c r="G437" s="667">
        <f t="shared" si="264"/>
        <v>0</v>
      </c>
      <c r="I437" s="666"/>
      <c r="J437" s="666"/>
      <c r="K437" s="667">
        <f t="shared" si="265"/>
        <v>0</v>
      </c>
      <c r="L437" s="133">
        <f t="shared" ref="L437:M437" si="288">L384</f>
        <v>4</v>
      </c>
      <c r="M437" s="133">
        <f t="shared" si="288"/>
        <v>0</v>
      </c>
      <c r="AA437" s="139"/>
      <c r="AD437" s="139"/>
      <c r="AX437" s="139"/>
    </row>
    <row r="438" spans="1:50" s="133" customFormat="1" ht="15" customHeight="1">
      <c r="A438" s="133">
        <f t="shared" ref="A438" si="289">LEFT(B438,3)*100</f>
        <v>58900</v>
      </c>
      <c r="B438" s="691" t="s">
        <v>165</v>
      </c>
      <c r="C438" s="670">
        <f>C381/C$391</f>
        <v>0</v>
      </c>
      <c r="E438" s="666"/>
      <c r="F438" s="666"/>
      <c r="G438" s="667">
        <f t="shared" si="264"/>
        <v>0</v>
      </c>
      <c r="I438" s="666"/>
      <c r="J438" s="666"/>
      <c r="K438" s="667">
        <f t="shared" si="265"/>
        <v>7.4547623547915496E-4</v>
      </c>
      <c r="L438" s="133">
        <f>L381</f>
        <v>4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290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264"/>
        <v>0</v>
      </c>
      <c r="I439" s="666"/>
      <c r="J439" s="666"/>
      <c r="K439" s="667">
        <f t="shared" si="265"/>
        <v>0</v>
      </c>
      <c r="L439" s="133">
        <f>L382</f>
        <v>4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264"/>
        <v>0</v>
      </c>
      <c r="I440" s="666"/>
      <c r="J440" s="666"/>
      <c r="K440" s="667">
        <f t="shared" si="265"/>
        <v>0</v>
      </c>
      <c r="L440" s="133">
        <f t="shared" ref="L440:M442" si="291">L382</f>
        <v>4</v>
      </c>
      <c r="M440" s="133">
        <f t="shared" si="291"/>
        <v>0</v>
      </c>
    </row>
    <row r="441" spans="1:50" s="133" customFormat="1" ht="12.75">
      <c r="A441" s="133">
        <v>59400</v>
      </c>
      <c r="B441" s="691" t="s">
        <v>1744</v>
      </c>
      <c r="C441" s="670">
        <f>C383/C$391</f>
        <v>0.16800468408446126</v>
      </c>
      <c r="E441" s="666"/>
      <c r="F441" s="666"/>
      <c r="G441" s="667">
        <f t="shared" si="264"/>
        <v>0</v>
      </c>
      <c r="I441" s="666"/>
      <c r="J441" s="666"/>
      <c r="K441" s="667">
        <f t="shared" si="265"/>
        <v>0</v>
      </c>
      <c r="L441" s="133">
        <f t="shared" si="291"/>
        <v>4</v>
      </c>
      <c r="M441" s="133">
        <f t="shared" si="291"/>
        <v>18</v>
      </c>
    </row>
    <row r="442" spans="1:50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264"/>
        <v>0</v>
      </c>
      <c r="I442" s="666"/>
      <c r="J442" s="666"/>
      <c r="K442" s="667">
        <f t="shared" si="265"/>
        <v>0</v>
      </c>
      <c r="L442" s="133">
        <f t="shared" si="291"/>
        <v>4</v>
      </c>
      <c r="M442" s="133">
        <f t="shared" si="291"/>
        <v>0</v>
      </c>
    </row>
    <row r="443" spans="1:50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264"/>
        <v>0</v>
      </c>
      <c r="I443" s="666"/>
      <c r="J443" s="666"/>
      <c r="K443" s="667">
        <f t="shared" si="265"/>
        <v>0</v>
      </c>
      <c r="L443" s="133">
        <f t="shared" ref="L443:M443" si="292">L390</f>
        <v>4</v>
      </c>
      <c r="M443" s="133">
        <f t="shared" si="292"/>
        <v>0</v>
      </c>
    </row>
    <row r="444" spans="1:50" s="133" customFormat="1" ht="15" customHeight="1">
      <c r="A444" s="103">
        <v>90000</v>
      </c>
      <c r="B444" s="689" t="s">
        <v>52</v>
      </c>
      <c r="C444" s="674">
        <f>SUM(C395:C443)</f>
        <v>1.1680046840844613</v>
      </c>
      <c r="E444" s="666"/>
      <c r="F444" s="666"/>
      <c r="G444" s="674">
        <f>SUM(G395:G443)</f>
        <v>0.25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293">C342/$C$5</f>
        <v>0</v>
      </c>
      <c r="E448" s="142">
        <f t="shared" ref="E448:G467" si="294">VLOOKUP($A448,OBJECTCHILDPPC,E$8,FALSE)</f>
        <v>0</v>
      </c>
      <c r="F448" s="142">
        <f t="shared" si="294"/>
        <v>0</v>
      </c>
      <c r="G448" s="142">
        <f t="shared" si="294"/>
        <v>0</v>
      </c>
      <c r="I448" s="142">
        <f t="shared" ref="I448:K467" si="295">VLOOKUP($A448,OBJECTCHILDPPC,I$8,FALSE)</f>
        <v>0</v>
      </c>
      <c r="J448" s="142">
        <f t="shared" si="295"/>
        <v>0</v>
      </c>
      <c r="K448" s="142">
        <f t="shared" si="295"/>
        <v>0</v>
      </c>
      <c r="L448" s="142">
        <f>L342</f>
        <v>4</v>
      </c>
      <c r="M448" s="142">
        <f>M342</f>
        <v>0</v>
      </c>
      <c r="AA448" s="139"/>
      <c r="AD448" s="139"/>
      <c r="AX448" s="139"/>
    </row>
    <row r="449" spans="1:50" s="133" customFormat="1" ht="15" customHeight="1">
      <c r="A449" s="133">
        <f t="shared" ref="A449:A490" si="296">LEFT(B449,3)*100</f>
        <v>51200</v>
      </c>
      <c r="B449" s="691" t="s">
        <v>123</v>
      </c>
      <c r="C449" s="672">
        <f t="shared" si="293"/>
        <v>0</v>
      </c>
      <c r="E449" s="142">
        <f t="shared" si="294"/>
        <v>0</v>
      </c>
      <c r="F449" s="142">
        <f t="shared" si="294"/>
        <v>0</v>
      </c>
      <c r="G449" s="142">
        <f t="shared" si="294"/>
        <v>0</v>
      </c>
      <c r="I449" s="142">
        <f t="shared" si="295"/>
        <v>0</v>
      </c>
      <c r="J449" s="142">
        <f t="shared" si="295"/>
        <v>0</v>
      </c>
      <c r="K449" s="142">
        <f t="shared" si="295"/>
        <v>0</v>
      </c>
      <c r="L449" s="142">
        <f t="shared" ref="L449:M449" si="297">L343</f>
        <v>4</v>
      </c>
      <c r="M449" s="142">
        <f t="shared" si="297"/>
        <v>0</v>
      </c>
      <c r="AA449" s="139"/>
      <c r="AD449" s="139"/>
      <c r="AX449" s="139"/>
    </row>
    <row r="450" spans="1:50" s="133" customFormat="1" ht="15" customHeight="1">
      <c r="A450" s="133">
        <f t="shared" si="296"/>
        <v>51300</v>
      </c>
      <c r="B450" s="691" t="s">
        <v>124</v>
      </c>
      <c r="C450" s="672">
        <f t="shared" si="293"/>
        <v>0</v>
      </c>
      <c r="E450" s="142">
        <f t="shared" si="294"/>
        <v>0</v>
      </c>
      <c r="F450" s="142">
        <f t="shared" si="294"/>
        <v>0</v>
      </c>
      <c r="G450" s="142">
        <f t="shared" si="294"/>
        <v>0</v>
      </c>
      <c r="I450" s="142">
        <f t="shared" si="295"/>
        <v>0</v>
      </c>
      <c r="J450" s="142">
        <f t="shared" si="295"/>
        <v>0</v>
      </c>
      <c r="K450" s="142">
        <f t="shared" si="295"/>
        <v>0</v>
      </c>
      <c r="L450" s="142">
        <f t="shared" ref="L450:M450" si="298">L344</f>
        <v>4</v>
      </c>
      <c r="M450" s="142">
        <f t="shared" si="298"/>
        <v>0</v>
      </c>
      <c r="AA450" s="139"/>
      <c r="AD450" s="139"/>
      <c r="AX450" s="139"/>
    </row>
    <row r="451" spans="1:50" s="133" customFormat="1" ht="15" customHeight="1">
      <c r="A451" s="133">
        <f t="shared" si="296"/>
        <v>51400</v>
      </c>
      <c r="B451" s="691" t="s">
        <v>125</v>
      </c>
      <c r="C451" s="672">
        <f t="shared" si="293"/>
        <v>0</v>
      </c>
      <c r="E451" s="142">
        <f t="shared" si="294"/>
        <v>0</v>
      </c>
      <c r="F451" s="142">
        <f t="shared" si="294"/>
        <v>0</v>
      </c>
      <c r="G451" s="142">
        <f t="shared" si="294"/>
        <v>0</v>
      </c>
      <c r="I451" s="142">
        <f t="shared" si="295"/>
        <v>0</v>
      </c>
      <c r="J451" s="142">
        <f t="shared" si="295"/>
        <v>0</v>
      </c>
      <c r="K451" s="142">
        <f t="shared" si="295"/>
        <v>0</v>
      </c>
      <c r="L451" s="142">
        <f t="shared" ref="L451:M451" si="299">L345</f>
        <v>4</v>
      </c>
      <c r="M451" s="142">
        <f t="shared" si="299"/>
        <v>0</v>
      </c>
      <c r="AA451" s="139"/>
      <c r="AD451" s="139"/>
      <c r="AX451" s="139"/>
    </row>
    <row r="452" spans="1:50" s="133" customFormat="1" ht="15" customHeight="1">
      <c r="A452" s="133">
        <f t="shared" si="296"/>
        <v>52100</v>
      </c>
      <c r="B452" s="691" t="s">
        <v>126</v>
      </c>
      <c r="C452" s="672">
        <f t="shared" si="293"/>
        <v>0</v>
      </c>
      <c r="E452" s="142">
        <f t="shared" si="294"/>
        <v>0</v>
      </c>
      <c r="F452" s="142">
        <f t="shared" si="294"/>
        <v>0</v>
      </c>
      <c r="G452" s="142">
        <f t="shared" si="294"/>
        <v>0</v>
      </c>
      <c r="I452" s="142">
        <f t="shared" si="295"/>
        <v>0</v>
      </c>
      <c r="J452" s="142">
        <f t="shared" si="295"/>
        <v>0</v>
      </c>
      <c r="K452" s="142">
        <f t="shared" si="295"/>
        <v>0</v>
      </c>
      <c r="L452" s="142">
        <f t="shared" ref="L452:M452" si="300">L346</f>
        <v>4</v>
      </c>
      <c r="M452" s="142">
        <f t="shared" si="300"/>
        <v>0</v>
      </c>
      <c r="AA452" s="139"/>
      <c r="AD452" s="139"/>
      <c r="AX452" s="139"/>
    </row>
    <row r="453" spans="1:50" s="133" customFormat="1" ht="15" customHeight="1">
      <c r="A453" s="133">
        <f t="shared" si="296"/>
        <v>52200</v>
      </c>
      <c r="B453" s="691" t="s">
        <v>127</v>
      </c>
      <c r="C453" s="672">
        <f t="shared" si="293"/>
        <v>0</v>
      </c>
      <c r="E453" s="142">
        <f t="shared" si="294"/>
        <v>0</v>
      </c>
      <c r="F453" s="142">
        <f t="shared" si="294"/>
        <v>0</v>
      </c>
      <c r="G453" s="142">
        <f t="shared" si="294"/>
        <v>0</v>
      </c>
      <c r="I453" s="142">
        <f t="shared" si="295"/>
        <v>0</v>
      </c>
      <c r="J453" s="142">
        <f t="shared" si="295"/>
        <v>0</v>
      </c>
      <c r="K453" s="142">
        <f t="shared" si="295"/>
        <v>0</v>
      </c>
      <c r="L453" s="142">
        <f t="shared" ref="L453:M453" si="301">L347</f>
        <v>4</v>
      </c>
      <c r="M453" s="142">
        <f t="shared" si="301"/>
        <v>0</v>
      </c>
      <c r="AA453" s="139"/>
      <c r="AD453" s="139"/>
      <c r="AX453" s="139"/>
    </row>
    <row r="454" spans="1:50" s="133" customFormat="1" ht="15" customHeight="1">
      <c r="A454" s="133">
        <f t="shared" si="296"/>
        <v>52300</v>
      </c>
      <c r="B454" s="691" t="s">
        <v>128</v>
      </c>
      <c r="C454" s="672">
        <f t="shared" si="293"/>
        <v>0</v>
      </c>
      <c r="E454" s="142">
        <f t="shared" si="294"/>
        <v>0</v>
      </c>
      <c r="F454" s="142">
        <f t="shared" si="294"/>
        <v>0</v>
      </c>
      <c r="G454" s="142">
        <f t="shared" si="294"/>
        <v>0</v>
      </c>
      <c r="I454" s="142">
        <f t="shared" si="295"/>
        <v>0</v>
      </c>
      <c r="J454" s="142">
        <f t="shared" si="295"/>
        <v>0</v>
      </c>
      <c r="K454" s="142">
        <f t="shared" si="295"/>
        <v>0</v>
      </c>
      <c r="L454" s="142">
        <f t="shared" ref="L454:M454" si="302">L348</f>
        <v>4</v>
      </c>
      <c r="M454" s="142">
        <f t="shared" si="302"/>
        <v>0</v>
      </c>
      <c r="AA454" s="139"/>
      <c r="AD454" s="139"/>
      <c r="AX454" s="139"/>
    </row>
    <row r="455" spans="1:50" s="133" customFormat="1" ht="12.75">
      <c r="A455" s="133">
        <f t="shared" si="296"/>
        <v>52400</v>
      </c>
      <c r="B455" s="691" t="s">
        <v>129</v>
      </c>
      <c r="C455" s="672">
        <f t="shared" si="293"/>
        <v>0</v>
      </c>
      <c r="E455" s="142">
        <f t="shared" si="294"/>
        <v>0</v>
      </c>
      <c r="F455" s="142">
        <f t="shared" si="294"/>
        <v>0</v>
      </c>
      <c r="G455" s="142">
        <f t="shared" si="294"/>
        <v>0</v>
      </c>
      <c r="I455" s="142">
        <f t="shared" si="295"/>
        <v>0</v>
      </c>
      <c r="J455" s="142">
        <f t="shared" si="295"/>
        <v>0</v>
      </c>
      <c r="K455" s="142">
        <f t="shared" si="295"/>
        <v>0</v>
      </c>
      <c r="L455" s="142">
        <f t="shared" ref="L455:M455" si="303">L349</f>
        <v>4</v>
      </c>
      <c r="M455" s="142">
        <f t="shared" si="303"/>
        <v>0</v>
      </c>
      <c r="AA455" s="139"/>
      <c r="AD455" s="139"/>
      <c r="AX455" s="139"/>
    </row>
    <row r="456" spans="1:50" s="133" customFormat="1" ht="28.5" customHeight="1">
      <c r="A456" s="133">
        <f t="shared" si="296"/>
        <v>52500</v>
      </c>
      <c r="B456" s="691" t="s">
        <v>130</v>
      </c>
      <c r="C456" s="672">
        <f t="shared" si="293"/>
        <v>0</v>
      </c>
      <c r="E456" s="142">
        <f t="shared" si="294"/>
        <v>0</v>
      </c>
      <c r="F456" s="142">
        <f t="shared" si="294"/>
        <v>0</v>
      </c>
      <c r="G456" s="142">
        <f t="shared" si="294"/>
        <v>0</v>
      </c>
      <c r="I456" s="142">
        <f t="shared" si="295"/>
        <v>0</v>
      </c>
      <c r="J456" s="142">
        <f t="shared" si="295"/>
        <v>0</v>
      </c>
      <c r="K456" s="142">
        <f t="shared" si="295"/>
        <v>0</v>
      </c>
      <c r="L456" s="142">
        <f t="shared" ref="L456:M456" si="304">L350</f>
        <v>4</v>
      </c>
      <c r="M456" s="142">
        <f t="shared" si="304"/>
        <v>0</v>
      </c>
      <c r="AA456" s="139"/>
      <c r="AD456" s="139"/>
      <c r="AX456" s="139"/>
    </row>
    <row r="457" spans="1:50" s="133" customFormat="1" ht="15" customHeight="1">
      <c r="A457" s="133">
        <f t="shared" si="296"/>
        <v>52700</v>
      </c>
      <c r="B457" s="691" t="s">
        <v>131</v>
      </c>
      <c r="C457" s="672">
        <f t="shared" si="293"/>
        <v>0</v>
      </c>
      <c r="E457" s="142">
        <f t="shared" si="294"/>
        <v>0</v>
      </c>
      <c r="F457" s="142">
        <f t="shared" si="294"/>
        <v>0</v>
      </c>
      <c r="G457" s="142">
        <f t="shared" si="294"/>
        <v>0</v>
      </c>
      <c r="I457" s="142">
        <f t="shared" si="295"/>
        <v>0</v>
      </c>
      <c r="J457" s="142">
        <f t="shared" si="295"/>
        <v>0</v>
      </c>
      <c r="K457" s="142">
        <f t="shared" si="295"/>
        <v>0</v>
      </c>
      <c r="L457" s="142">
        <f t="shared" ref="L457:M457" si="305">L351</f>
        <v>4</v>
      </c>
      <c r="M457" s="142">
        <f t="shared" si="305"/>
        <v>0</v>
      </c>
      <c r="AA457" s="139"/>
      <c r="AD457" s="139"/>
      <c r="AX457" s="139"/>
    </row>
    <row r="458" spans="1:50" s="133" customFormat="1" ht="15" customHeight="1">
      <c r="A458" s="133">
        <f t="shared" si="296"/>
        <v>52900</v>
      </c>
      <c r="B458" s="691" t="s">
        <v>132</v>
      </c>
      <c r="C458" s="672">
        <f t="shared" si="293"/>
        <v>0</v>
      </c>
      <c r="E458" s="142">
        <f t="shared" si="294"/>
        <v>0</v>
      </c>
      <c r="F458" s="142">
        <f t="shared" si="294"/>
        <v>0</v>
      </c>
      <c r="G458" s="142">
        <f t="shared" si="294"/>
        <v>0</v>
      </c>
      <c r="I458" s="142">
        <f t="shared" si="295"/>
        <v>0</v>
      </c>
      <c r="J458" s="142">
        <f t="shared" si="295"/>
        <v>0</v>
      </c>
      <c r="K458" s="142">
        <f t="shared" si="295"/>
        <v>0</v>
      </c>
      <c r="L458" s="142">
        <f t="shared" ref="L458:M458" si="306">L352</f>
        <v>4</v>
      </c>
      <c r="M458" s="142">
        <f t="shared" si="306"/>
        <v>0</v>
      </c>
      <c r="AA458" s="139"/>
      <c r="AD458" s="139"/>
      <c r="AX458" s="139"/>
    </row>
    <row r="459" spans="1:50" s="133" customFormat="1" ht="24.75" customHeight="1">
      <c r="A459" s="133">
        <f t="shared" si="296"/>
        <v>53100</v>
      </c>
      <c r="B459" s="691" t="s">
        <v>133</v>
      </c>
      <c r="C459" s="672">
        <f t="shared" si="293"/>
        <v>0</v>
      </c>
      <c r="E459" s="142">
        <f t="shared" si="294"/>
        <v>0</v>
      </c>
      <c r="F459" s="142">
        <f t="shared" si="294"/>
        <v>0</v>
      </c>
      <c r="G459" s="142">
        <f t="shared" si="294"/>
        <v>0</v>
      </c>
      <c r="I459" s="142">
        <f t="shared" si="295"/>
        <v>0</v>
      </c>
      <c r="J459" s="142">
        <f t="shared" si="295"/>
        <v>0</v>
      </c>
      <c r="K459" s="142">
        <f t="shared" si="295"/>
        <v>0</v>
      </c>
      <c r="L459" s="142">
        <f t="shared" ref="L459:M459" si="307">L353</f>
        <v>4</v>
      </c>
      <c r="M459" s="142">
        <f t="shared" si="307"/>
        <v>0</v>
      </c>
      <c r="AA459" s="139"/>
      <c r="AD459" s="139"/>
      <c r="AX459" s="139"/>
    </row>
    <row r="460" spans="1:50" s="133" customFormat="1" ht="12.75">
      <c r="A460" s="133">
        <f t="shared" si="296"/>
        <v>53200</v>
      </c>
      <c r="B460" s="691" t="s">
        <v>134</v>
      </c>
      <c r="C460" s="672">
        <f t="shared" si="293"/>
        <v>0</v>
      </c>
      <c r="E460" s="142">
        <f t="shared" si="294"/>
        <v>0</v>
      </c>
      <c r="F460" s="142">
        <f t="shared" si="294"/>
        <v>0</v>
      </c>
      <c r="G460" s="142">
        <f t="shared" si="294"/>
        <v>0</v>
      </c>
      <c r="I460" s="142">
        <f t="shared" si="295"/>
        <v>0</v>
      </c>
      <c r="J460" s="142">
        <f t="shared" si="295"/>
        <v>0</v>
      </c>
      <c r="K460" s="142">
        <f t="shared" si="295"/>
        <v>0</v>
      </c>
      <c r="L460" s="142">
        <f t="shared" ref="L460:M460" si="308">L354</f>
        <v>4</v>
      </c>
      <c r="M460" s="142">
        <f t="shared" si="308"/>
        <v>0</v>
      </c>
      <c r="AA460" s="139"/>
      <c r="AD460" s="139"/>
      <c r="AX460" s="139"/>
    </row>
    <row r="461" spans="1:50" s="133" customFormat="1" ht="25.5">
      <c r="A461" s="133">
        <f t="shared" si="296"/>
        <v>53300</v>
      </c>
      <c r="B461" s="691" t="s">
        <v>1485</v>
      </c>
      <c r="C461" s="672">
        <f t="shared" si="293"/>
        <v>0</v>
      </c>
      <c r="E461" s="142">
        <f t="shared" si="294"/>
        <v>0</v>
      </c>
      <c r="F461" s="142">
        <f t="shared" si="294"/>
        <v>0</v>
      </c>
      <c r="G461" s="142">
        <f t="shared" si="294"/>
        <v>0</v>
      </c>
      <c r="I461" s="142">
        <f t="shared" si="295"/>
        <v>0</v>
      </c>
      <c r="J461" s="142">
        <f t="shared" si="295"/>
        <v>0</v>
      </c>
      <c r="K461" s="142">
        <f t="shared" si="295"/>
        <v>0</v>
      </c>
      <c r="L461" s="142">
        <f t="shared" ref="L461:M461" si="309">L355</f>
        <v>4</v>
      </c>
      <c r="M461" s="142">
        <f t="shared" si="309"/>
        <v>0</v>
      </c>
      <c r="AA461" s="139"/>
      <c r="AD461" s="139"/>
      <c r="AX461" s="139"/>
    </row>
    <row r="462" spans="1:50" s="133" customFormat="1" ht="15" customHeight="1">
      <c r="A462" s="133">
        <f t="shared" si="296"/>
        <v>53400</v>
      </c>
      <c r="B462" s="691" t="s">
        <v>136</v>
      </c>
      <c r="C462" s="672">
        <f t="shared" si="293"/>
        <v>0</v>
      </c>
      <c r="E462" s="142">
        <f t="shared" si="294"/>
        <v>0</v>
      </c>
      <c r="F462" s="142">
        <f t="shared" si="294"/>
        <v>0</v>
      </c>
      <c r="G462" s="142">
        <f t="shared" si="294"/>
        <v>0</v>
      </c>
      <c r="I462" s="142">
        <f t="shared" si="295"/>
        <v>0</v>
      </c>
      <c r="J462" s="142">
        <f t="shared" si="295"/>
        <v>38.700000000000003</v>
      </c>
      <c r="K462" s="142">
        <f t="shared" si="295"/>
        <v>4.7919030587812568</v>
      </c>
      <c r="L462" s="142">
        <f t="shared" ref="L462:M462" si="310">L356</f>
        <v>4</v>
      </c>
      <c r="M462" s="142">
        <f t="shared" si="310"/>
        <v>9</v>
      </c>
      <c r="AA462" s="139"/>
      <c r="AD462" s="139"/>
      <c r="AX462" s="139"/>
    </row>
    <row r="463" spans="1:50" s="133" customFormat="1" ht="15" customHeight="1">
      <c r="A463" s="133">
        <f t="shared" si="296"/>
        <v>53500</v>
      </c>
      <c r="B463" s="691" t="s">
        <v>137</v>
      </c>
      <c r="C463" s="672">
        <f t="shared" si="293"/>
        <v>0</v>
      </c>
      <c r="E463" s="142">
        <f t="shared" si="294"/>
        <v>0</v>
      </c>
      <c r="F463" s="142">
        <f t="shared" si="294"/>
        <v>0</v>
      </c>
      <c r="G463" s="142">
        <f t="shared" si="294"/>
        <v>0</v>
      </c>
      <c r="I463" s="142">
        <f t="shared" si="295"/>
        <v>0</v>
      </c>
      <c r="J463" s="142">
        <f t="shared" si="295"/>
        <v>0</v>
      </c>
      <c r="K463" s="142">
        <f t="shared" si="295"/>
        <v>0</v>
      </c>
      <c r="L463" s="142">
        <f t="shared" ref="L463:M463" si="311">L357</f>
        <v>4</v>
      </c>
      <c r="M463" s="142">
        <f t="shared" si="311"/>
        <v>0</v>
      </c>
      <c r="AA463" s="139"/>
      <c r="AD463" s="139"/>
      <c r="AX463" s="139"/>
    </row>
    <row r="464" spans="1:50" s="133" customFormat="1" ht="15" customHeight="1">
      <c r="A464" s="133">
        <f t="shared" si="296"/>
        <v>53700</v>
      </c>
      <c r="B464" s="691" t="s">
        <v>138</v>
      </c>
      <c r="C464" s="672">
        <f t="shared" si="293"/>
        <v>0</v>
      </c>
      <c r="E464" s="142">
        <f t="shared" si="294"/>
        <v>0</v>
      </c>
      <c r="F464" s="142">
        <f t="shared" si="294"/>
        <v>0</v>
      </c>
      <c r="G464" s="142">
        <f t="shared" si="294"/>
        <v>0</v>
      </c>
      <c r="I464" s="142">
        <f t="shared" si="295"/>
        <v>0</v>
      </c>
      <c r="J464" s="142">
        <f t="shared" si="295"/>
        <v>0</v>
      </c>
      <c r="K464" s="142">
        <f t="shared" si="295"/>
        <v>0</v>
      </c>
      <c r="L464" s="142">
        <f t="shared" ref="L464:M464" si="312">L358</f>
        <v>4</v>
      </c>
      <c r="M464" s="142">
        <f t="shared" si="312"/>
        <v>0</v>
      </c>
      <c r="AA464" s="139"/>
      <c r="AD464" s="139"/>
      <c r="AX464" s="139"/>
    </row>
    <row r="465" spans="1:50" s="133" customFormat="1" ht="15" customHeight="1">
      <c r="A465" s="133">
        <f t="shared" si="296"/>
        <v>54200</v>
      </c>
      <c r="B465" s="691" t="s">
        <v>139</v>
      </c>
      <c r="C465" s="672">
        <f t="shared" si="293"/>
        <v>0</v>
      </c>
      <c r="E465" s="142">
        <f t="shared" si="294"/>
        <v>0</v>
      </c>
      <c r="F465" s="142">
        <f t="shared" si="294"/>
        <v>0</v>
      </c>
      <c r="G465" s="142">
        <f t="shared" si="294"/>
        <v>0</v>
      </c>
      <c r="I465" s="142">
        <f t="shared" si="295"/>
        <v>0</v>
      </c>
      <c r="J465" s="142">
        <f t="shared" si="295"/>
        <v>0</v>
      </c>
      <c r="K465" s="142">
        <f t="shared" si="295"/>
        <v>0</v>
      </c>
      <c r="L465" s="142">
        <f t="shared" ref="L465:M465" si="313">L359</f>
        <v>4</v>
      </c>
      <c r="M465" s="142">
        <f t="shared" si="313"/>
        <v>0</v>
      </c>
      <c r="AA465" s="139"/>
      <c r="AD465" s="139"/>
      <c r="AX465" s="139"/>
    </row>
    <row r="466" spans="1:50" s="133" customFormat="1" ht="15" customHeight="1">
      <c r="A466" s="133">
        <f t="shared" si="296"/>
        <v>54300</v>
      </c>
      <c r="B466" s="691" t="s">
        <v>140</v>
      </c>
      <c r="C466" s="672">
        <f t="shared" si="293"/>
        <v>0</v>
      </c>
      <c r="E466" s="142">
        <f t="shared" si="294"/>
        <v>0</v>
      </c>
      <c r="F466" s="142">
        <f t="shared" si="294"/>
        <v>0</v>
      </c>
      <c r="G466" s="142">
        <f t="shared" si="294"/>
        <v>0</v>
      </c>
      <c r="I466" s="142">
        <f t="shared" si="295"/>
        <v>0</v>
      </c>
      <c r="J466" s="142">
        <f t="shared" si="295"/>
        <v>59.7</v>
      </c>
      <c r="K466" s="142">
        <f t="shared" si="295"/>
        <v>0.38548006188943212</v>
      </c>
      <c r="L466" s="142">
        <f t="shared" ref="L466:M466" si="314">L360</f>
        <v>4</v>
      </c>
      <c r="M466" s="142">
        <f t="shared" si="314"/>
        <v>4</v>
      </c>
      <c r="AA466" s="139"/>
      <c r="AD466" s="139"/>
      <c r="AX466" s="139"/>
    </row>
    <row r="467" spans="1:50" s="133" customFormat="1" ht="15" customHeight="1">
      <c r="A467" s="133">
        <f t="shared" si="296"/>
        <v>54400</v>
      </c>
      <c r="B467" s="691" t="s">
        <v>141</v>
      </c>
      <c r="C467" s="672">
        <f t="shared" si="293"/>
        <v>0</v>
      </c>
      <c r="E467" s="142">
        <f t="shared" si="294"/>
        <v>0</v>
      </c>
      <c r="F467" s="142">
        <f t="shared" si="294"/>
        <v>0</v>
      </c>
      <c r="G467" s="142">
        <f t="shared" si="294"/>
        <v>0</v>
      </c>
      <c r="I467" s="142">
        <f t="shared" si="295"/>
        <v>0</v>
      </c>
      <c r="J467" s="142">
        <f t="shared" si="295"/>
        <v>0</v>
      </c>
      <c r="K467" s="142">
        <f t="shared" si="295"/>
        <v>0</v>
      </c>
      <c r="L467" s="142">
        <f t="shared" ref="L467:M467" si="315">L361</f>
        <v>4</v>
      </c>
      <c r="M467" s="142">
        <f t="shared" si="315"/>
        <v>0</v>
      </c>
      <c r="AA467" s="139"/>
      <c r="AD467" s="139"/>
      <c r="AX467" s="139"/>
    </row>
    <row r="468" spans="1:50" s="133" customFormat="1" ht="15" customHeight="1">
      <c r="A468" s="133">
        <f t="shared" si="296"/>
        <v>54500</v>
      </c>
      <c r="B468" s="691" t="s">
        <v>142</v>
      </c>
      <c r="C468" s="672">
        <f t="shared" si="293"/>
        <v>0</v>
      </c>
      <c r="E468" s="142">
        <f t="shared" ref="E468:G497" si="316">VLOOKUP($A468,OBJECTCHILDPPC,E$8,FALSE)</f>
        <v>0</v>
      </c>
      <c r="F468" s="142">
        <f t="shared" si="316"/>
        <v>0</v>
      </c>
      <c r="G468" s="142">
        <f t="shared" si="316"/>
        <v>0</v>
      </c>
      <c r="I468" s="142">
        <f t="shared" ref="I468:K497" si="317">VLOOKUP($A468,OBJECTCHILDPPC,I$8,FALSE)</f>
        <v>0</v>
      </c>
      <c r="J468" s="142">
        <f t="shared" si="317"/>
        <v>1497.5</v>
      </c>
      <c r="K468" s="142">
        <f t="shared" si="317"/>
        <v>15.851372814736019</v>
      </c>
      <c r="L468" s="142">
        <f t="shared" ref="L468:M468" si="318">L362</f>
        <v>4</v>
      </c>
      <c r="M468" s="142">
        <f t="shared" si="318"/>
        <v>8</v>
      </c>
      <c r="AA468" s="139"/>
      <c r="AD468" s="139"/>
      <c r="AX468" s="139"/>
    </row>
    <row r="469" spans="1:50" s="133" customFormat="1" ht="15" customHeight="1">
      <c r="A469" s="133">
        <f t="shared" si="296"/>
        <v>54600</v>
      </c>
      <c r="B469" s="691" t="s">
        <v>143</v>
      </c>
      <c r="C469" s="672">
        <f t="shared" si="293"/>
        <v>54.82883908890522</v>
      </c>
      <c r="E469" s="142">
        <f t="shared" si="316"/>
        <v>0</v>
      </c>
      <c r="F469" s="142">
        <f t="shared" si="316"/>
        <v>54.8</v>
      </c>
      <c r="G469" s="142">
        <f t="shared" si="316"/>
        <v>24.530560029005272</v>
      </c>
      <c r="I469" s="142">
        <f t="shared" si="317"/>
        <v>-2.9</v>
      </c>
      <c r="J469" s="142">
        <f t="shared" si="317"/>
        <v>4451.1000000000004</v>
      </c>
      <c r="K469" s="142">
        <f t="shared" si="317"/>
        <v>39.897298473170473</v>
      </c>
      <c r="L469" s="142">
        <f t="shared" ref="L469:M469" si="319">L363</f>
        <v>4</v>
      </c>
      <c r="M469" s="142">
        <f t="shared" si="319"/>
        <v>26</v>
      </c>
      <c r="AA469" s="139"/>
      <c r="AD469" s="139"/>
      <c r="AX469" s="139"/>
    </row>
    <row r="470" spans="1:50" s="133" customFormat="1" ht="28.5" customHeight="1">
      <c r="A470" s="133">
        <f t="shared" si="296"/>
        <v>54900</v>
      </c>
      <c r="B470" s="691" t="s">
        <v>144</v>
      </c>
      <c r="C470" s="672">
        <f t="shared" si="293"/>
        <v>0</v>
      </c>
      <c r="E470" s="142">
        <f t="shared" si="316"/>
        <v>0</v>
      </c>
      <c r="F470" s="142">
        <f t="shared" si="316"/>
        <v>0</v>
      </c>
      <c r="G470" s="142">
        <f t="shared" si="316"/>
        <v>0</v>
      </c>
      <c r="I470" s="142">
        <f t="shared" si="317"/>
        <v>0</v>
      </c>
      <c r="J470" s="142">
        <f t="shared" si="317"/>
        <v>0.9</v>
      </c>
      <c r="K470" s="142">
        <f t="shared" si="317"/>
        <v>3.1890974938943127E-2</v>
      </c>
      <c r="L470" s="142">
        <f t="shared" ref="L470:M470" si="320">L364</f>
        <v>4</v>
      </c>
      <c r="M470" s="142">
        <f t="shared" si="320"/>
        <v>2</v>
      </c>
      <c r="AA470" s="139"/>
      <c r="AD470" s="139"/>
      <c r="AX470" s="139"/>
    </row>
    <row r="471" spans="1:50" s="133" customFormat="1" ht="29.25" customHeight="1">
      <c r="A471" s="133">
        <f t="shared" si="296"/>
        <v>55100</v>
      </c>
      <c r="B471" s="691" t="s">
        <v>145</v>
      </c>
      <c r="C471" s="672">
        <f t="shared" si="293"/>
        <v>0</v>
      </c>
      <c r="E471" s="142">
        <f t="shared" si="316"/>
        <v>0</v>
      </c>
      <c r="F471" s="142">
        <f t="shared" si="316"/>
        <v>0</v>
      </c>
      <c r="G471" s="142">
        <f t="shared" si="316"/>
        <v>0</v>
      </c>
      <c r="I471" s="142">
        <f t="shared" si="317"/>
        <v>0</v>
      </c>
      <c r="J471" s="142">
        <f t="shared" si="317"/>
        <v>0</v>
      </c>
      <c r="K471" s="142">
        <f t="shared" si="317"/>
        <v>0</v>
      </c>
      <c r="L471" s="142">
        <f t="shared" ref="L471:M471" si="321">L365</f>
        <v>4</v>
      </c>
      <c r="M471" s="142">
        <f t="shared" si="321"/>
        <v>0</v>
      </c>
      <c r="AA471" s="139"/>
      <c r="AD471" s="139"/>
      <c r="AX471" s="139"/>
    </row>
    <row r="472" spans="1:50" s="133" customFormat="1" ht="25.5">
      <c r="A472" s="133">
        <f t="shared" si="296"/>
        <v>55200</v>
      </c>
      <c r="B472" s="691" t="s">
        <v>146</v>
      </c>
      <c r="C472" s="672">
        <f t="shared" si="293"/>
        <v>0</v>
      </c>
      <c r="E472" s="142">
        <f t="shared" si="316"/>
        <v>0</v>
      </c>
      <c r="F472" s="142">
        <f t="shared" si="316"/>
        <v>0</v>
      </c>
      <c r="G472" s="142">
        <f t="shared" si="316"/>
        <v>0</v>
      </c>
      <c r="I472" s="142">
        <f t="shared" si="317"/>
        <v>0</v>
      </c>
      <c r="J472" s="142">
        <f t="shared" si="317"/>
        <v>0</v>
      </c>
      <c r="K472" s="142">
        <f t="shared" si="317"/>
        <v>0</v>
      </c>
      <c r="L472" s="142">
        <f t="shared" ref="L472:M472" si="322">L366</f>
        <v>4</v>
      </c>
      <c r="M472" s="142">
        <f t="shared" si="322"/>
        <v>0</v>
      </c>
      <c r="AA472" s="139"/>
      <c r="AD472" s="139"/>
      <c r="AX472" s="139"/>
    </row>
    <row r="473" spans="1:50" s="133" customFormat="1" ht="15" customHeight="1">
      <c r="A473" s="133">
        <f t="shared" si="296"/>
        <v>55400</v>
      </c>
      <c r="B473" s="691" t="s">
        <v>147</v>
      </c>
      <c r="C473" s="672">
        <f t="shared" si="293"/>
        <v>0</v>
      </c>
      <c r="E473" s="142">
        <f t="shared" si="316"/>
        <v>0</v>
      </c>
      <c r="F473" s="142">
        <f t="shared" si="316"/>
        <v>0</v>
      </c>
      <c r="G473" s="142">
        <f t="shared" si="316"/>
        <v>0</v>
      </c>
      <c r="I473" s="142">
        <f t="shared" si="317"/>
        <v>0</v>
      </c>
      <c r="J473" s="142">
        <f t="shared" si="317"/>
        <v>0</v>
      </c>
      <c r="K473" s="142">
        <f t="shared" si="317"/>
        <v>0</v>
      </c>
      <c r="L473" s="142">
        <f t="shared" ref="L473:M473" si="323">L367</f>
        <v>4</v>
      </c>
      <c r="M473" s="142">
        <f t="shared" si="323"/>
        <v>0</v>
      </c>
      <c r="AA473" s="139"/>
      <c r="AD473" s="139"/>
      <c r="AX473" s="139"/>
    </row>
    <row r="474" spans="1:50" s="133" customFormat="1" ht="15" customHeight="1">
      <c r="A474" s="133">
        <f t="shared" si="296"/>
        <v>55500</v>
      </c>
      <c r="B474" s="691" t="s">
        <v>148</v>
      </c>
      <c r="C474" s="672">
        <f t="shared" si="293"/>
        <v>0</v>
      </c>
      <c r="E474" s="142">
        <f t="shared" si="316"/>
        <v>0</v>
      </c>
      <c r="F474" s="142">
        <f t="shared" si="316"/>
        <v>0</v>
      </c>
      <c r="G474" s="142">
        <f t="shared" si="316"/>
        <v>0</v>
      </c>
      <c r="I474" s="142">
        <f t="shared" si="317"/>
        <v>0</v>
      </c>
      <c r="J474" s="142">
        <f t="shared" si="317"/>
        <v>0</v>
      </c>
      <c r="K474" s="142">
        <f t="shared" si="317"/>
        <v>0</v>
      </c>
      <c r="L474" s="142">
        <f t="shared" ref="L474:M474" si="324">L368</f>
        <v>4</v>
      </c>
      <c r="M474" s="142">
        <f t="shared" si="324"/>
        <v>0</v>
      </c>
      <c r="AA474" s="139"/>
      <c r="AD474" s="139"/>
      <c r="AX474" s="139"/>
    </row>
    <row r="475" spans="1:50" s="133" customFormat="1" ht="15" customHeight="1">
      <c r="A475" s="133">
        <f t="shared" si="296"/>
        <v>55600</v>
      </c>
      <c r="B475" s="691" t="s">
        <v>149</v>
      </c>
      <c r="C475" s="672">
        <f t="shared" si="293"/>
        <v>0</v>
      </c>
      <c r="E475" s="142">
        <f t="shared" si="316"/>
        <v>0</v>
      </c>
      <c r="F475" s="142">
        <f t="shared" si="316"/>
        <v>0</v>
      </c>
      <c r="G475" s="142">
        <f t="shared" si="316"/>
        <v>0</v>
      </c>
      <c r="I475" s="142">
        <f t="shared" si="317"/>
        <v>0</v>
      </c>
      <c r="J475" s="142">
        <f t="shared" si="317"/>
        <v>0</v>
      </c>
      <c r="K475" s="142">
        <f t="shared" si="317"/>
        <v>0</v>
      </c>
      <c r="L475" s="142">
        <f t="shared" ref="L475:M475" si="325">L369</f>
        <v>4</v>
      </c>
      <c r="M475" s="142">
        <f t="shared" si="325"/>
        <v>0</v>
      </c>
      <c r="AA475" s="139"/>
      <c r="AD475" s="139"/>
      <c r="AX475" s="139"/>
    </row>
    <row r="476" spans="1:50" s="133" customFormat="1" ht="15" customHeight="1">
      <c r="A476" s="133">
        <f t="shared" si="296"/>
        <v>55700</v>
      </c>
      <c r="B476" s="691" t="s">
        <v>150</v>
      </c>
      <c r="C476" s="672">
        <f t="shared" si="293"/>
        <v>0</v>
      </c>
      <c r="E476" s="142">
        <f t="shared" si="316"/>
        <v>0</v>
      </c>
      <c r="F476" s="142">
        <f t="shared" si="316"/>
        <v>0</v>
      </c>
      <c r="G476" s="142">
        <f t="shared" si="316"/>
        <v>0</v>
      </c>
      <c r="I476" s="142">
        <f t="shared" si="317"/>
        <v>0</v>
      </c>
      <c r="J476" s="142">
        <f t="shared" si="317"/>
        <v>0</v>
      </c>
      <c r="K476" s="142">
        <f t="shared" si="317"/>
        <v>0</v>
      </c>
      <c r="L476" s="142">
        <f t="shared" ref="L476:M476" si="326">L370</f>
        <v>4</v>
      </c>
      <c r="M476" s="142">
        <f t="shared" si="326"/>
        <v>0</v>
      </c>
      <c r="AA476" s="139"/>
      <c r="AD476" s="139"/>
      <c r="AX476" s="139"/>
    </row>
    <row r="477" spans="1:50" s="133" customFormat="1" ht="15" customHeight="1">
      <c r="A477" s="133">
        <f t="shared" si="296"/>
        <v>55800</v>
      </c>
      <c r="B477" s="691" t="s">
        <v>151</v>
      </c>
      <c r="C477" s="672">
        <f t="shared" si="293"/>
        <v>0</v>
      </c>
      <c r="E477" s="142">
        <f t="shared" si="316"/>
        <v>0</v>
      </c>
      <c r="F477" s="142">
        <f t="shared" si="316"/>
        <v>0</v>
      </c>
      <c r="G477" s="142">
        <f t="shared" si="316"/>
        <v>0</v>
      </c>
      <c r="I477" s="142">
        <f t="shared" si="317"/>
        <v>0</v>
      </c>
      <c r="J477" s="142">
        <f t="shared" si="317"/>
        <v>0</v>
      </c>
      <c r="K477" s="142">
        <f t="shared" si="317"/>
        <v>0</v>
      </c>
      <c r="L477" s="142">
        <f t="shared" ref="L477:M477" si="327">L371</f>
        <v>4</v>
      </c>
      <c r="M477" s="142">
        <f t="shared" si="327"/>
        <v>0</v>
      </c>
      <c r="AA477" s="139"/>
      <c r="AD477" s="139"/>
      <c r="AX477" s="139"/>
    </row>
    <row r="478" spans="1:50" s="133" customFormat="1" ht="15" customHeight="1">
      <c r="A478" s="133">
        <f t="shared" si="296"/>
        <v>56100</v>
      </c>
      <c r="B478" s="691" t="s">
        <v>152</v>
      </c>
      <c r="C478" s="672">
        <f t="shared" si="293"/>
        <v>0</v>
      </c>
      <c r="E478" s="142">
        <f t="shared" si="316"/>
        <v>0</v>
      </c>
      <c r="F478" s="142">
        <f t="shared" si="316"/>
        <v>0</v>
      </c>
      <c r="G478" s="142">
        <f t="shared" si="316"/>
        <v>0</v>
      </c>
      <c r="I478" s="142">
        <f t="shared" si="317"/>
        <v>0</v>
      </c>
      <c r="J478" s="142">
        <f t="shared" si="317"/>
        <v>0</v>
      </c>
      <c r="K478" s="142">
        <f t="shared" si="317"/>
        <v>0</v>
      </c>
      <c r="L478" s="142">
        <f t="shared" ref="L478:M478" si="328">L372</f>
        <v>4</v>
      </c>
      <c r="M478" s="142">
        <f t="shared" si="328"/>
        <v>0</v>
      </c>
      <c r="AA478" s="139"/>
      <c r="AD478" s="139"/>
      <c r="AX478" s="139"/>
    </row>
    <row r="479" spans="1:50" s="133" customFormat="1" ht="15" customHeight="1">
      <c r="A479" s="133">
        <f t="shared" si="296"/>
        <v>56200</v>
      </c>
      <c r="B479" s="691" t="s">
        <v>1486</v>
      </c>
      <c r="C479" s="672">
        <f t="shared" si="293"/>
        <v>0</v>
      </c>
      <c r="E479" s="142">
        <f t="shared" si="316"/>
        <v>0</v>
      </c>
      <c r="F479" s="142">
        <f t="shared" si="316"/>
        <v>0</v>
      </c>
      <c r="G479" s="142">
        <f t="shared" si="316"/>
        <v>0</v>
      </c>
      <c r="I479" s="142">
        <f t="shared" si="317"/>
        <v>0</v>
      </c>
      <c r="J479" s="142">
        <f t="shared" si="317"/>
        <v>0</v>
      </c>
      <c r="K479" s="142">
        <f t="shared" si="317"/>
        <v>0</v>
      </c>
      <c r="L479" s="142">
        <f t="shared" ref="L479:M479" si="329">L373</f>
        <v>4</v>
      </c>
      <c r="M479" s="142">
        <f t="shared" si="329"/>
        <v>0</v>
      </c>
      <c r="AA479" s="139"/>
      <c r="AD479" s="139"/>
      <c r="AX479" s="139"/>
    </row>
    <row r="480" spans="1:50" s="133" customFormat="1" ht="15" customHeight="1">
      <c r="A480" s="133">
        <f t="shared" si="296"/>
        <v>56300</v>
      </c>
      <c r="B480" s="691" t="s">
        <v>154</v>
      </c>
      <c r="C480" s="672">
        <f t="shared" ref="C480:C496" si="330">C374/$C$5</f>
        <v>0</v>
      </c>
      <c r="E480" s="142">
        <f t="shared" si="316"/>
        <v>0</v>
      </c>
      <c r="F480" s="142">
        <f t="shared" si="316"/>
        <v>0</v>
      </c>
      <c r="G480" s="142">
        <f t="shared" si="316"/>
        <v>0</v>
      </c>
      <c r="I480" s="142">
        <f t="shared" si="317"/>
        <v>0</v>
      </c>
      <c r="J480" s="142">
        <f t="shared" si="317"/>
        <v>0</v>
      </c>
      <c r="K480" s="142">
        <f t="shared" si="317"/>
        <v>0</v>
      </c>
      <c r="L480" s="142">
        <f t="shared" ref="L480:M480" si="331">L374</f>
        <v>4</v>
      </c>
      <c r="M480" s="142">
        <f t="shared" si="331"/>
        <v>0</v>
      </c>
      <c r="AA480" s="139"/>
      <c r="AD480" s="139"/>
      <c r="AX480" s="139"/>
    </row>
    <row r="481" spans="1:50" s="133" customFormat="1" ht="15" customHeight="1">
      <c r="A481" s="133">
        <f t="shared" si="296"/>
        <v>56400</v>
      </c>
      <c r="B481" s="691" t="s">
        <v>155</v>
      </c>
      <c r="C481" s="672">
        <f t="shared" si="330"/>
        <v>0</v>
      </c>
      <c r="E481" s="142">
        <f t="shared" si="316"/>
        <v>0</v>
      </c>
      <c r="F481" s="142">
        <f t="shared" si="316"/>
        <v>0</v>
      </c>
      <c r="G481" s="142">
        <f t="shared" si="316"/>
        <v>0</v>
      </c>
      <c r="I481" s="142">
        <f t="shared" si="317"/>
        <v>0</v>
      </c>
      <c r="J481" s="142">
        <f t="shared" si="317"/>
        <v>0</v>
      </c>
      <c r="K481" s="142">
        <f t="shared" si="317"/>
        <v>0</v>
      </c>
      <c r="L481" s="142">
        <f t="shared" ref="L481:M481" si="332">L375</f>
        <v>4</v>
      </c>
      <c r="M481" s="142">
        <f t="shared" si="332"/>
        <v>0</v>
      </c>
      <c r="AA481" s="139"/>
      <c r="AD481" s="139"/>
      <c r="AX481" s="139"/>
    </row>
    <row r="482" spans="1:50" s="133" customFormat="1" ht="27.75" customHeight="1">
      <c r="A482" s="133">
        <f t="shared" si="296"/>
        <v>56500</v>
      </c>
      <c r="B482" s="691" t="s">
        <v>156</v>
      </c>
      <c r="C482" s="672">
        <f t="shared" si="330"/>
        <v>0</v>
      </c>
      <c r="E482" s="142">
        <f t="shared" si="316"/>
        <v>0</v>
      </c>
      <c r="F482" s="142">
        <f t="shared" si="316"/>
        <v>0</v>
      </c>
      <c r="G482" s="142">
        <f t="shared" si="316"/>
        <v>0</v>
      </c>
      <c r="I482" s="142">
        <f t="shared" si="317"/>
        <v>0</v>
      </c>
      <c r="J482" s="142">
        <f t="shared" si="317"/>
        <v>0</v>
      </c>
      <c r="K482" s="142">
        <f t="shared" si="317"/>
        <v>0</v>
      </c>
      <c r="L482" s="142">
        <f t="shared" ref="L482:M482" si="333">L376</f>
        <v>4</v>
      </c>
      <c r="M482" s="142">
        <f t="shared" si="333"/>
        <v>0</v>
      </c>
      <c r="AA482" s="139"/>
      <c r="AD482" s="139"/>
      <c r="AX482" s="139"/>
    </row>
    <row r="483" spans="1:50" s="133" customFormat="1" ht="24" customHeight="1">
      <c r="A483" s="133">
        <f t="shared" si="296"/>
        <v>57100</v>
      </c>
      <c r="B483" s="691" t="s">
        <v>157</v>
      </c>
      <c r="C483" s="672">
        <f t="shared" si="330"/>
        <v>0</v>
      </c>
      <c r="E483" s="142">
        <f t="shared" si="316"/>
        <v>0</v>
      </c>
      <c r="F483" s="142">
        <f t="shared" si="316"/>
        <v>0</v>
      </c>
      <c r="G483" s="142">
        <f t="shared" si="316"/>
        <v>0</v>
      </c>
      <c r="I483" s="142">
        <f t="shared" si="317"/>
        <v>-20.6</v>
      </c>
      <c r="J483" s="142">
        <f t="shared" si="317"/>
        <v>113</v>
      </c>
      <c r="K483" s="142">
        <f t="shared" si="317"/>
        <v>1.8749236459110565</v>
      </c>
      <c r="L483" s="142">
        <f t="shared" ref="L483:M483" si="334">L377</f>
        <v>4</v>
      </c>
      <c r="M483" s="142">
        <f t="shared" si="334"/>
        <v>14</v>
      </c>
      <c r="AA483" s="139"/>
      <c r="AD483" s="139"/>
      <c r="AX483" s="139"/>
    </row>
    <row r="484" spans="1:50" s="133" customFormat="1" ht="15" customHeight="1">
      <c r="A484" s="133">
        <f t="shared" si="296"/>
        <v>57200</v>
      </c>
      <c r="B484" s="691" t="s">
        <v>158</v>
      </c>
      <c r="C484" s="672">
        <f t="shared" si="330"/>
        <v>132.70318393338232</v>
      </c>
      <c r="E484" s="142">
        <f t="shared" si="316"/>
        <v>0</v>
      </c>
      <c r="F484" s="142">
        <f t="shared" si="316"/>
        <v>132.69999999999999</v>
      </c>
      <c r="G484" s="142">
        <f t="shared" si="316"/>
        <v>59.371765917271226</v>
      </c>
      <c r="I484" s="142">
        <f t="shared" si="317"/>
        <v>0</v>
      </c>
      <c r="J484" s="142">
        <f t="shared" si="317"/>
        <v>4205.8</v>
      </c>
      <c r="K484" s="142">
        <f t="shared" si="317"/>
        <v>92.399347903463706</v>
      </c>
      <c r="L484" s="142">
        <f t="shared" ref="L484:M484" si="335">L378</f>
        <v>4</v>
      </c>
      <c r="M484" s="142">
        <f t="shared" si="335"/>
        <v>40</v>
      </c>
      <c r="AA484" s="139"/>
      <c r="AD484" s="139"/>
      <c r="AX484" s="139"/>
    </row>
    <row r="485" spans="1:50" s="133" customFormat="1" ht="25.5">
      <c r="A485" s="133">
        <f t="shared" si="296"/>
        <v>57300</v>
      </c>
      <c r="B485" s="691" t="s">
        <v>159</v>
      </c>
      <c r="C485" s="672">
        <f t="shared" si="330"/>
        <v>58.014939995101642</v>
      </c>
      <c r="E485" s="142">
        <f t="shared" si="316"/>
        <v>0</v>
      </c>
      <c r="F485" s="142">
        <f t="shared" si="316"/>
        <v>58</v>
      </c>
      <c r="G485" s="142">
        <f t="shared" si="316"/>
        <v>25.956046951616703</v>
      </c>
      <c r="I485" s="142">
        <f t="shared" si="317"/>
        <v>-5.6</v>
      </c>
      <c r="J485" s="142">
        <f t="shared" si="317"/>
        <v>262.8</v>
      </c>
      <c r="K485" s="142">
        <f t="shared" si="317"/>
        <v>14.596420825216986</v>
      </c>
      <c r="L485" s="142">
        <f t="shared" ref="L485:M485" si="336">L379</f>
        <v>4</v>
      </c>
      <c r="M485" s="142">
        <f t="shared" si="336"/>
        <v>17</v>
      </c>
      <c r="AA485" s="139"/>
      <c r="AD485" s="139"/>
      <c r="AX485" s="139"/>
    </row>
    <row r="486" spans="1:50" s="133" customFormat="1" ht="15" customHeight="1">
      <c r="A486" s="133">
        <f t="shared" si="296"/>
        <v>57400</v>
      </c>
      <c r="B486" s="691" t="s">
        <v>160</v>
      </c>
      <c r="C486" s="672">
        <f t="shared" si="330"/>
        <v>0</v>
      </c>
      <c r="E486" s="142">
        <f t="shared" si="316"/>
        <v>0</v>
      </c>
      <c r="F486" s="142">
        <f t="shared" si="316"/>
        <v>0</v>
      </c>
      <c r="G486" s="142">
        <f t="shared" si="316"/>
        <v>0</v>
      </c>
      <c r="I486" s="142">
        <f t="shared" si="317"/>
        <v>0</v>
      </c>
      <c r="J486" s="142">
        <f t="shared" si="317"/>
        <v>53.4</v>
      </c>
      <c r="K486" s="142">
        <f t="shared" si="317"/>
        <v>1.9968168813930067</v>
      </c>
      <c r="L486" s="142">
        <f t="shared" ref="L486:M486" si="337">L380</f>
        <v>4</v>
      </c>
      <c r="M486" s="142">
        <f t="shared" si="337"/>
        <v>3</v>
      </c>
      <c r="AA486" s="139"/>
      <c r="AD486" s="139"/>
      <c r="AX486" s="139"/>
    </row>
    <row r="487" spans="1:50" s="133" customFormat="1" ht="15" customHeight="1">
      <c r="A487" s="133">
        <f t="shared" si="296"/>
        <v>58100</v>
      </c>
      <c r="B487" s="691" t="s">
        <v>161</v>
      </c>
      <c r="C487" s="672">
        <f t="shared" si="330"/>
        <v>0</v>
      </c>
      <c r="E487" s="142">
        <f t="shared" si="316"/>
        <v>0</v>
      </c>
      <c r="F487" s="142">
        <f t="shared" si="316"/>
        <v>0</v>
      </c>
      <c r="G487" s="142">
        <f t="shared" si="316"/>
        <v>0</v>
      </c>
      <c r="I487" s="142">
        <f t="shared" si="317"/>
        <v>0</v>
      </c>
      <c r="J487" s="142">
        <f t="shared" si="317"/>
        <v>2.2999999999999998</v>
      </c>
      <c r="K487" s="142">
        <f t="shared" si="317"/>
        <v>2.5795614533618668E-2</v>
      </c>
      <c r="L487" s="142">
        <f t="shared" ref="L487:M487" si="338">L381</f>
        <v>4</v>
      </c>
      <c r="M487" s="142">
        <f t="shared" si="338"/>
        <v>2</v>
      </c>
      <c r="AA487" s="139"/>
      <c r="AD487" s="139"/>
      <c r="AX487" s="139"/>
    </row>
    <row r="488" spans="1:50" s="133" customFormat="1" ht="25.5">
      <c r="A488" s="133">
        <f t="shared" si="296"/>
        <v>58200</v>
      </c>
      <c r="B488" s="691" t="s">
        <v>162</v>
      </c>
      <c r="C488" s="672">
        <f t="shared" si="330"/>
        <v>0</v>
      </c>
      <c r="E488" s="142">
        <f t="shared" si="316"/>
        <v>0</v>
      </c>
      <c r="F488" s="142">
        <f t="shared" si="316"/>
        <v>0</v>
      </c>
      <c r="G488" s="142">
        <f t="shared" si="316"/>
        <v>0</v>
      </c>
      <c r="I488" s="142">
        <f t="shared" si="317"/>
        <v>0</v>
      </c>
      <c r="J488" s="142">
        <f t="shared" si="317"/>
        <v>0</v>
      </c>
      <c r="K488" s="142">
        <f t="shared" si="317"/>
        <v>0</v>
      </c>
      <c r="L488" s="142">
        <f t="shared" ref="L488:M488" si="339">L382</f>
        <v>4</v>
      </c>
      <c r="M488" s="142">
        <f t="shared" si="339"/>
        <v>0</v>
      </c>
      <c r="AA488" s="139"/>
      <c r="AD488" s="139"/>
      <c r="AX488" s="139"/>
    </row>
    <row r="489" spans="1:50" s="133" customFormat="1" ht="25.5">
      <c r="A489" s="133">
        <f t="shared" si="296"/>
        <v>58300</v>
      </c>
      <c r="B489" s="691" t="s">
        <v>163</v>
      </c>
      <c r="C489" s="672">
        <f t="shared" si="330"/>
        <v>49.583259857947589</v>
      </c>
      <c r="E489" s="142">
        <f t="shared" si="316"/>
        <v>0</v>
      </c>
      <c r="F489" s="142">
        <f t="shared" si="316"/>
        <v>49.6</v>
      </c>
      <c r="G489" s="142">
        <f t="shared" si="316"/>
        <v>22.183695076662264</v>
      </c>
      <c r="I489" s="142">
        <f t="shared" si="317"/>
        <v>0</v>
      </c>
      <c r="J489" s="142">
        <f t="shared" si="317"/>
        <v>4445.1000000000004</v>
      </c>
      <c r="K489" s="142">
        <f t="shared" si="317"/>
        <v>113.2212064581248</v>
      </c>
      <c r="L489" s="142">
        <f t="shared" ref="L489:M489" si="340">L383</f>
        <v>4</v>
      </c>
      <c r="M489" s="142">
        <f t="shared" si="340"/>
        <v>18</v>
      </c>
      <c r="AA489" s="139"/>
      <c r="AD489" s="139"/>
      <c r="AX489" s="139"/>
    </row>
    <row r="490" spans="1:50" s="133" customFormat="1" ht="15" customHeight="1">
      <c r="A490" s="133">
        <f t="shared" si="296"/>
        <v>58400</v>
      </c>
      <c r="B490" s="691" t="s">
        <v>164</v>
      </c>
      <c r="C490" s="672">
        <f t="shared" si="330"/>
        <v>0</v>
      </c>
      <c r="E490" s="142">
        <f t="shared" si="316"/>
        <v>0</v>
      </c>
      <c r="F490" s="142">
        <f t="shared" si="316"/>
        <v>0</v>
      </c>
      <c r="G490" s="142">
        <f t="shared" si="316"/>
        <v>0</v>
      </c>
      <c r="I490" s="142">
        <f t="shared" si="317"/>
        <v>0</v>
      </c>
      <c r="J490" s="142">
        <f t="shared" si="317"/>
        <v>0</v>
      </c>
      <c r="K490" s="142">
        <f t="shared" si="317"/>
        <v>0</v>
      </c>
      <c r="L490" s="142">
        <f t="shared" ref="L490:M496" si="341">L384</f>
        <v>4</v>
      </c>
      <c r="M490" s="142">
        <f t="shared" si="341"/>
        <v>0</v>
      </c>
      <c r="AA490" s="139"/>
      <c r="AD490" s="139"/>
      <c r="AX490" s="139"/>
    </row>
    <row r="491" spans="1:50" s="133" customFormat="1" ht="15" customHeight="1">
      <c r="A491" s="133">
        <f t="shared" ref="A491" si="342">LEFT(B491,3)*100</f>
        <v>58900</v>
      </c>
      <c r="B491" s="691" t="s">
        <v>165</v>
      </c>
      <c r="C491" s="672">
        <f t="shared" si="330"/>
        <v>0</v>
      </c>
      <c r="E491" s="142">
        <f t="shared" si="316"/>
        <v>0</v>
      </c>
      <c r="F491" s="142">
        <f t="shared" si="316"/>
        <v>0</v>
      </c>
      <c r="G491" s="142">
        <f t="shared" si="316"/>
        <v>0</v>
      </c>
      <c r="I491" s="142">
        <f t="shared" si="317"/>
        <v>0</v>
      </c>
      <c r="J491" s="142">
        <f t="shared" si="317"/>
        <v>48.5</v>
      </c>
      <c r="K491" s="142">
        <f t="shared" si="317"/>
        <v>1.1384177929564443</v>
      </c>
      <c r="L491" s="142">
        <f t="shared" si="341"/>
        <v>4</v>
      </c>
      <c r="M491" s="142">
        <f t="shared" si="341"/>
        <v>1</v>
      </c>
      <c r="AA491" s="139"/>
      <c r="AD491" s="139"/>
      <c r="AX491" s="139"/>
    </row>
    <row r="492" spans="1:50" s="133" customFormat="1" ht="15" customHeight="1">
      <c r="A492" s="133">
        <f t="shared" ref="A492" si="343">LEFT(B492,3)*100</f>
        <v>59100</v>
      </c>
      <c r="B492" s="691" t="s">
        <v>1794</v>
      </c>
      <c r="C492" s="672">
        <f t="shared" si="330"/>
        <v>0</v>
      </c>
      <c r="E492" s="142">
        <f t="shared" si="316"/>
        <v>0</v>
      </c>
      <c r="F492" s="142">
        <f t="shared" si="316"/>
        <v>0</v>
      </c>
      <c r="G492" s="142">
        <f t="shared" si="316"/>
        <v>0</v>
      </c>
      <c r="I492" s="142">
        <f t="shared" si="317"/>
        <v>0</v>
      </c>
      <c r="J492" s="142">
        <f t="shared" si="317"/>
        <v>0</v>
      </c>
      <c r="K492" s="142">
        <f t="shared" si="317"/>
        <v>0</v>
      </c>
      <c r="L492" s="142">
        <f t="shared" si="341"/>
        <v>4</v>
      </c>
      <c r="M492" s="142">
        <f t="shared" si="341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330"/>
        <v>0</v>
      </c>
      <c r="E493" s="142">
        <f t="shared" si="316"/>
        <v>0</v>
      </c>
      <c r="F493" s="142">
        <f t="shared" si="316"/>
        <v>0</v>
      </c>
      <c r="G493" s="142">
        <f t="shared" si="316"/>
        <v>0</v>
      </c>
      <c r="I493" s="142">
        <f t="shared" si="317"/>
        <v>0</v>
      </c>
      <c r="J493" s="142">
        <f t="shared" si="317"/>
        <v>0</v>
      </c>
      <c r="K493" s="142">
        <f t="shared" si="317"/>
        <v>0</v>
      </c>
      <c r="L493" s="142">
        <f t="shared" si="341"/>
        <v>4</v>
      </c>
      <c r="M493" s="142">
        <f t="shared" si="341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330"/>
        <v>0</v>
      </c>
      <c r="E494" s="142">
        <f t="shared" si="316"/>
        <v>0</v>
      </c>
      <c r="F494" s="142">
        <f t="shared" si="316"/>
        <v>0</v>
      </c>
      <c r="G494" s="142">
        <f t="shared" si="316"/>
        <v>0</v>
      </c>
      <c r="I494" s="142">
        <f t="shared" si="317"/>
        <v>0</v>
      </c>
      <c r="J494" s="142">
        <f t="shared" si="317"/>
        <v>0</v>
      </c>
      <c r="K494" s="142">
        <f t="shared" si="317"/>
        <v>0</v>
      </c>
      <c r="L494" s="142">
        <f t="shared" si="341"/>
        <v>4</v>
      </c>
      <c r="M494" s="142">
        <f t="shared" si="341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330"/>
        <v>0</v>
      </c>
      <c r="E495" s="142">
        <f t="shared" si="316"/>
        <v>0</v>
      </c>
      <c r="F495" s="142">
        <f t="shared" si="316"/>
        <v>0</v>
      </c>
      <c r="G495" s="142">
        <f t="shared" si="316"/>
        <v>0</v>
      </c>
      <c r="I495" s="142">
        <f t="shared" si="317"/>
        <v>0</v>
      </c>
      <c r="J495" s="142">
        <f t="shared" si="317"/>
        <v>0</v>
      </c>
      <c r="K495" s="142">
        <f t="shared" si="317"/>
        <v>0</v>
      </c>
      <c r="L495" s="142">
        <f t="shared" si="341"/>
        <v>4</v>
      </c>
      <c r="M495" s="142">
        <f t="shared" si="341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330"/>
        <v>0</v>
      </c>
      <c r="E496" s="142">
        <f t="shared" si="316"/>
        <v>0</v>
      </c>
      <c r="F496" s="142">
        <f t="shared" si="316"/>
        <v>0</v>
      </c>
      <c r="G496" s="142">
        <f t="shared" si="316"/>
        <v>0</v>
      </c>
      <c r="I496" s="142">
        <f t="shared" si="317"/>
        <v>0</v>
      </c>
      <c r="J496" s="142">
        <f t="shared" si="317"/>
        <v>0</v>
      </c>
      <c r="K496" s="142">
        <f t="shared" si="317"/>
        <v>0</v>
      </c>
      <c r="L496" s="142">
        <f t="shared" si="341"/>
        <v>4</v>
      </c>
      <c r="M496" s="142">
        <f t="shared" si="341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295.13022287533681</v>
      </c>
      <c r="E497" s="660">
        <f t="shared" si="316"/>
        <v>0</v>
      </c>
      <c r="F497" s="660">
        <f t="shared" si="316"/>
        <v>295.10000000000002</v>
      </c>
      <c r="G497" s="660">
        <f t="shared" si="316"/>
        <v>132.04206797455547</v>
      </c>
      <c r="H497" s="635"/>
      <c r="I497" s="660">
        <f t="shared" si="317"/>
        <v>0</v>
      </c>
      <c r="J497" s="660">
        <f t="shared" si="317"/>
        <v>4873.7</v>
      </c>
      <c r="K497" s="660">
        <f t="shared" si="317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6.0249258366827121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344">VLOOKUP(A501,ALLOBJECTGC,$H$8,FALSE)</f>
        <v>0</v>
      </c>
      <c r="E501" s="649">
        <f t="shared" ref="E501:G517" si="345">VLOOKUP($A501,ALLOBJECTGC,E$8, FALSE)</f>
        <v>0</v>
      </c>
      <c r="F501" s="649">
        <f t="shared" si="345"/>
        <v>0</v>
      </c>
      <c r="G501" s="649">
        <f t="shared" si="345"/>
        <v>0</v>
      </c>
      <c r="I501" s="649">
        <f t="shared" ref="I501:M517" si="346">VLOOKUP($A501,ALLOBJECTGC,I$8, FALSE)</f>
        <v>0</v>
      </c>
      <c r="J501" s="649">
        <f t="shared" si="346"/>
        <v>0</v>
      </c>
      <c r="K501" s="649">
        <f t="shared" si="346"/>
        <v>0</v>
      </c>
      <c r="L501" s="649">
        <f t="shared" si="346"/>
        <v>4</v>
      </c>
      <c r="M501" s="649">
        <f t="shared" si="346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347">LEFT(B502,5)*1</f>
        <v>51111</v>
      </c>
      <c r="B502" s="402" t="s">
        <v>167</v>
      </c>
      <c r="C502" s="629">
        <f t="shared" si="344"/>
        <v>0</v>
      </c>
      <c r="E502" s="649">
        <f t="shared" si="345"/>
        <v>0</v>
      </c>
      <c r="F502" s="649">
        <f t="shared" si="345"/>
        <v>0</v>
      </c>
      <c r="G502" s="649">
        <f t="shared" si="345"/>
        <v>0</v>
      </c>
      <c r="I502" s="649">
        <f t="shared" si="346"/>
        <v>0</v>
      </c>
      <c r="J502" s="649">
        <f t="shared" si="346"/>
        <v>0</v>
      </c>
      <c r="K502" s="649">
        <f t="shared" si="346"/>
        <v>0</v>
      </c>
      <c r="L502" s="649">
        <f t="shared" si="346"/>
        <v>4</v>
      </c>
      <c r="M502" s="649">
        <f t="shared" si="346"/>
        <v>0</v>
      </c>
      <c r="AA502" s="139"/>
      <c r="AD502" s="139"/>
      <c r="AX502" s="139"/>
    </row>
    <row r="503" spans="1:50" s="133" customFormat="1" ht="15" customHeight="1">
      <c r="A503" s="103">
        <f t="shared" si="347"/>
        <v>51112</v>
      </c>
      <c r="B503" s="402" t="s">
        <v>168</v>
      </c>
      <c r="C503" s="629">
        <f t="shared" si="344"/>
        <v>0</v>
      </c>
      <c r="E503" s="649">
        <f t="shared" si="345"/>
        <v>0</v>
      </c>
      <c r="F503" s="649">
        <f t="shared" si="345"/>
        <v>0</v>
      </c>
      <c r="G503" s="649">
        <f t="shared" si="345"/>
        <v>0</v>
      </c>
      <c r="I503" s="649">
        <f t="shared" si="346"/>
        <v>0</v>
      </c>
      <c r="J503" s="649">
        <f t="shared" si="346"/>
        <v>0</v>
      </c>
      <c r="K503" s="649">
        <f t="shared" si="346"/>
        <v>0</v>
      </c>
      <c r="L503" s="649">
        <f t="shared" si="346"/>
        <v>4</v>
      </c>
      <c r="M503" s="649">
        <f t="shared" si="346"/>
        <v>0</v>
      </c>
      <c r="AA503" s="139"/>
      <c r="AD503" s="139"/>
      <c r="AX503" s="139"/>
    </row>
    <row r="504" spans="1:50" s="133" customFormat="1" ht="15" customHeight="1">
      <c r="A504" s="103">
        <f t="shared" si="347"/>
        <v>51113</v>
      </c>
      <c r="B504" s="402" t="s">
        <v>169</v>
      </c>
      <c r="C504" s="629">
        <f t="shared" si="344"/>
        <v>0</v>
      </c>
      <c r="E504" s="649">
        <f t="shared" si="345"/>
        <v>0</v>
      </c>
      <c r="F504" s="649">
        <f t="shared" si="345"/>
        <v>0</v>
      </c>
      <c r="G504" s="649">
        <f t="shared" si="345"/>
        <v>0</v>
      </c>
      <c r="I504" s="649">
        <f t="shared" si="346"/>
        <v>0</v>
      </c>
      <c r="J504" s="649">
        <f t="shared" si="346"/>
        <v>0</v>
      </c>
      <c r="K504" s="649">
        <f t="shared" si="346"/>
        <v>0</v>
      </c>
      <c r="L504" s="649">
        <f t="shared" si="346"/>
        <v>4</v>
      </c>
      <c r="M504" s="649">
        <f t="shared" si="346"/>
        <v>0</v>
      </c>
      <c r="AA504" s="139"/>
      <c r="AD504" s="139"/>
      <c r="AX504" s="139"/>
    </row>
    <row r="505" spans="1:50" s="133" customFormat="1" ht="15" customHeight="1">
      <c r="A505" s="103">
        <f t="shared" si="347"/>
        <v>51114</v>
      </c>
      <c r="B505" s="402" t="s">
        <v>170</v>
      </c>
      <c r="C505" s="629">
        <f t="shared" si="344"/>
        <v>0</v>
      </c>
      <c r="E505" s="649">
        <f t="shared" si="345"/>
        <v>0</v>
      </c>
      <c r="F505" s="649">
        <f t="shared" si="345"/>
        <v>0</v>
      </c>
      <c r="G505" s="649">
        <f t="shared" si="345"/>
        <v>0</v>
      </c>
      <c r="I505" s="649">
        <f t="shared" si="346"/>
        <v>0</v>
      </c>
      <c r="J505" s="649">
        <f t="shared" si="346"/>
        <v>0</v>
      </c>
      <c r="K505" s="649">
        <f t="shared" si="346"/>
        <v>0</v>
      </c>
      <c r="L505" s="649">
        <f t="shared" si="346"/>
        <v>4</v>
      </c>
      <c r="M505" s="649">
        <f t="shared" si="346"/>
        <v>0</v>
      </c>
      <c r="AA505" s="139"/>
      <c r="AD505" s="139"/>
      <c r="AX505" s="139"/>
    </row>
    <row r="506" spans="1:50" s="133" customFormat="1" ht="15" customHeight="1">
      <c r="A506" s="103">
        <f t="shared" si="347"/>
        <v>51115</v>
      </c>
      <c r="B506" s="402" t="s">
        <v>171</v>
      </c>
      <c r="C506" s="629">
        <f t="shared" si="344"/>
        <v>0</v>
      </c>
      <c r="E506" s="649">
        <f t="shared" si="345"/>
        <v>0</v>
      </c>
      <c r="F506" s="649">
        <f t="shared" si="345"/>
        <v>0</v>
      </c>
      <c r="G506" s="649">
        <f t="shared" si="345"/>
        <v>0</v>
      </c>
      <c r="I506" s="649">
        <f t="shared" si="346"/>
        <v>0</v>
      </c>
      <c r="J506" s="649">
        <f t="shared" si="346"/>
        <v>0</v>
      </c>
      <c r="K506" s="649">
        <f t="shared" si="346"/>
        <v>0</v>
      </c>
      <c r="L506" s="649">
        <f t="shared" si="346"/>
        <v>4</v>
      </c>
      <c r="M506" s="649">
        <f t="shared" si="346"/>
        <v>0</v>
      </c>
      <c r="AA506" s="139"/>
      <c r="AD506" s="139"/>
      <c r="AX506" s="139"/>
    </row>
    <row r="507" spans="1:50" s="133" customFormat="1" ht="15" customHeight="1">
      <c r="A507" s="103">
        <f t="shared" si="347"/>
        <v>51131</v>
      </c>
      <c r="B507" s="402" t="s">
        <v>172</v>
      </c>
      <c r="C507" s="629">
        <f t="shared" si="344"/>
        <v>0</v>
      </c>
      <c r="E507" s="649">
        <f t="shared" si="345"/>
        <v>0</v>
      </c>
      <c r="F507" s="649">
        <f t="shared" si="345"/>
        <v>0</v>
      </c>
      <c r="G507" s="649">
        <f t="shared" si="345"/>
        <v>0</v>
      </c>
      <c r="I507" s="649">
        <f t="shared" si="346"/>
        <v>0</v>
      </c>
      <c r="J507" s="649">
        <f t="shared" si="346"/>
        <v>0</v>
      </c>
      <c r="K507" s="649">
        <f t="shared" si="346"/>
        <v>0</v>
      </c>
      <c r="L507" s="649">
        <f t="shared" si="346"/>
        <v>4</v>
      </c>
      <c r="M507" s="649">
        <f t="shared" si="346"/>
        <v>0</v>
      </c>
      <c r="AA507" s="139"/>
      <c r="AD507" s="139"/>
      <c r="AX507" s="139"/>
    </row>
    <row r="508" spans="1:50" s="133" customFormat="1" ht="15" customHeight="1">
      <c r="A508" s="103">
        <f t="shared" si="347"/>
        <v>51132</v>
      </c>
      <c r="B508" s="402" t="s">
        <v>173</v>
      </c>
      <c r="C508" s="629">
        <f t="shared" si="344"/>
        <v>0</v>
      </c>
      <c r="E508" s="649">
        <f t="shared" si="345"/>
        <v>0</v>
      </c>
      <c r="F508" s="649">
        <f t="shared" si="345"/>
        <v>0</v>
      </c>
      <c r="G508" s="649">
        <f t="shared" si="345"/>
        <v>0</v>
      </c>
      <c r="I508" s="649">
        <f t="shared" si="346"/>
        <v>0</v>
      </c>
      <c r="J508" s="649">
        <f t="shared" si="346"/>
        <v>0</v>
      </c>
      <c r="K508" s="649">
        <f t="shared" si="346"/>
        <v>0</v>
      </c>
      <c r="L508" s="649">
        <f t="shared" si="346"/>
        <v>4</v>
      </c>
      <c r="M508" s="649">
        <f t="shared" si="346"/>
        <v>0</v>
      </c>
      <c r="AA508" s="139"/>
      <c r="AD508" s="139"/>
      <c r="AX508" s="139"/>
    </row>
    <row r="509" spans="1:50" s="133" customFormat="1" ht="15" customHeight="1">
      <c r="A509" s="103">
        <f t="shared" si="347"/>
        <v>51133</v>
      </c>
      <c r="B509" s="402" t="s">
        <v>174</v>
      </c>
      <c r="C509" s="629">
        <f t="shared" si="344"/>
        <v>0</v>
      </c>
      <c r="E509" s="649">
        <f t="shared" si="345"/>
        <v>0</v>
      </c>
      <c r="F509" s="649">
        <f t="shared" si="345"/>
        <v>0</v>
      </c>
      <c r="G509" s="649">
        <f t="shared" si="345"/>
        <v>0</v>
      </c>
      <c r="I509" s="649">
        <f t="shared" si="346"/>
        <v>0</v>
      </c>
      <c r="J509" s="649">
        <f t="shared" si="346"/>
        <v>0</v>
      </c>
      <c r="K509" s="649">
        <f t="shared" si="346"/>
        <v>0</v>
      </c>
      <c r="L509" s="649">
        <f t="shared" si="346"/>
        <v>4</v>
      </c>
      <c r="M509" s="649">
        <f t="shared" si="346"/>
        <v>0</v>
      </c>
      <c r="AA509" s="139"/>
      <c r="AD509" s="139"/>
      <c r="AX509" s="139"/>
    </row>
    <row r="510" spans="1:50" s="133" customFormat="1" ht="15" customHeight="1">
      <c r="A510" s="103">
        <f t="shared" si="347"/>
        <v>51134</v>
      </c>
      <c r="B510" s="402" t="s">
        <v>175</v>
      </c>
      <c r="C510" s="629">
        <f t="shared" si="344"/>
        <v>0</v>
      </c>
      <c r="E510" s="649">
        <f t="shared" si="345"/>
        <v>0</v>
      </c>
      <c r="F510" s="649">
        <f t="shared" si="345"/>
        <v>0</v>
      </c>
      <c r="G510" s="649">
        <f t="shared" si="345"/>
        <v>0</v>
      </c>
      <c r="I510" s="649">
        <f t="shared" si="346"/>
        <v>0</v>
      </c>
      <c r="J510" s="649">
        <f t="shared" si="346"/>
        <v>0</v>
      </c>
      <c r="K510" s="649">
        <f t="shared" si="346"/>
        <v>0</v>
      </c>
      <c r="L510" s="649">
        <f t="shared" si="346"/>
        <v>4</v>
      </c>
      <c r="M510" s="649">
        <f t="shared" si="346"/>
        <v>0</v>
      </c>
      <c r="AA510" s="139"/>
      <c r="AD510" s="139"/>
      <c r="AX510" s="139"/>
    </row>
    <row r="511" spans="1:50" s="133" customFormat="1" ht="15" customHeight="1">
      <c r="A511" s="103">
        <f t="shared" si="347"/>
        <v>51135</v>
      </c>
      <c r="B511" s="402" t="s">
        <v>176</v>
      </c>
      <c r="C511" s="629">
        <f t="shared" si="344"/>
        <v>0</v>
      </c>
      <c r="E511" s="649">
        <f t="shared" si="345"/>
        <v>0</v>
      </c>
      <c r="F511" s="649">
        <f t="shared" si="345"/>
        <v>0</v>
      </c>
      <c r="G511" s="649">
        <f t="shared" si="345"/>
        <v>0</v>
      </c>
      <c r="I511" s="649">
        <f t="shared" si="346"/>
        <v>0</v>
      </c>
      <c r="J511" s="649">
        <f t="shared" si="346"/>
        <v>0</v>
      </c>
      <c r="K511" s="649">
        <f t="shared" si="346"/>
        <v>0</v>
      </c>
      <c r="L511" s="649">
        <f t="shared" si="346"/>
        <v>4</v>
      </c>
      <c r="M511" s="649">
        <f t="shared" si="346"/>
        <v>0</v>
      </c>
      <c r="AA511" s="139"/>
      <c r="AD511" s="139"/>
      <c r="AX511" s="139"/>
    </row>
    <row r="512" spans="1:50" s="133" customFormat="1" ht="15" customHeight="1">
      <c r="A512" s="103">
        <f t="shared" si="347"/>
        <v>51140</v>
      </c>
      <c r="B512" s="402" t="s">
        <v>997</v>
      </c>
      <c r="C512" s="629">
        <f t="shared" si="344"/>
        <v>0</v>
      </c>
      <c r="E512" s="649">
        <f t="shared" si="345"/>
        <v>0</v>
      </c>
      <c r="F512" s="649">
        <f t="shared" si="345"/>
        <v>0</v>
      </c>
      <c r="G512" s="649">
        <f t="shared" si="345"/>
        <v>0</v>
      </c>
      <c r="I512" s="649">
        <f t="shared" si="346"/>
        <v>0</v>
      </c>
      <c r="J512" s="649">
        <f t="shared" si="346"/>
        <v>0</v>
      </c>
      <c r="K512" s="649">
        <f t="shared" si="346"/>
        <v>0</v>
      </c>
      <c r="L512" s="649">
        <f t="shared" si="346"/>
        <v>4</v>
      </c>
      <c r="M512" s="649">
        <f t="shared" si="346"/>
        <v>0</v>
      </c>
      <c r="AA512" s="139"/>
      <c r="AD512" s="139"/>
      <c r="AX512" s="139"/>
    </row>
    <row r="513" spans="1:50" s="133" customFormat="1" ht="15" customHeight="1">
      <c r="A513" s="103">
        <f t="shared" si="347"/>
        <v>51201</v>
      </c>
      <c r="B513" s="402" t="s">
        <v>177</v>
      </c>
      <c r="C513" s="629">
        <f t="shared" si="344"/>
        <v>0</v>
      </c>
      <c r="E513" s="649">
        <f t="shared" si="345"/>
        <v>0</v>
      </c>
      <c r="F513" s="649">
        <f t="shared" si="345"/>
        <v>0</v>
      </c>
      <c r="G513" s="649">
        <f t="shared" si="345"/>
        <v>0</v>
      </c>
      <c r="I513" s="649">
        <f t="shared" si="346"/>
        <v>0</v>
      </c>
      <c r="J513" s="649">
        <f t="shared" si="346"/>
        <v>0</v>
      </c>
      <c r="K513" s="649">
        <f t="shared" si="346"/>
        <v>0</v>
      </c>
      <c r="L513" s="649">
        <f t="shared" si="346"/>
        <v>4</v>
      </c>
      <c r="M513" s="649">
        <f t="shared" si="346"/>
        <v>0</v>
      </c>
      <c r="AA513" s="139"/>
      <c r="AD513" s="139"/>
      <c r="AX513" s="139"/>
    </row>
    <row r="514" spans="1:50" s="133" customFormat="1" ht="15" customHeight="1">
      <c r="A514" s="103">
        <f t="shared" si="347"/>
        <v>51202</v>
      </c>
      <c r="B514" s="402" t="s">
        <v>178</v>
      </c>
      <c r="C514" s="629">
        <f t="shared" si="344"/>
        <v>0</v>
      </c>
      <c r="E514" s="649">
        <f t="shared" si="345"/>
        <v>0</v>
      </c>
      <c r="F514" s="649">
        <f t="shared" si="345"/>
        <v>0</v>
      </c>
      <c r="G514" s="649">
        <f t="shared" si="345"/>
        <v>0</v>
      </c>
      <c r="I514" s="649">
        <f t="shared" si="346"/>
        <v>0</v>
      </c>
      <c r="J514" s="649">
        <f t="shared" si="346"/>
        <v>0</v>
      </c>
      <c r="K514" s="649">
        <f t="shared" si="346"/>
        <v>0</v>
      </c>
      <c r="L514" s="649">
        <f t="shared" si="346"/>
        <v>4</v>
      </c>
      <c r="M514" s="649">
        <f t="shared" si="346"/>
        <v>0</v>
      </c>
      <c r="AA514" s="139"/>
      <c r="AD514" s="139"/>
      <c r="AX514" s="139"/>
    </row>
    <row r="515" spans="1:50" s="133" customFormat="1" ht="15" customHeight="1">
      <c r="A515" s="103">
        <f t="shared" si="347"/>
        <v>51203</v>
      </c>
      <c r="B515" s="402" t="s">
        <v>179</v>
      </c>
      <c r="C515" s="629">
        <f t="shared" si="344"/>
        <v>0</v>
      </c>
      <c r="E515" s="649">
        <f t="shared" si="345"/>
        <v>0</v>
      </c>
      <c r="F515" s="649">
        <f t="shared" si="345"/>
        <v>0</v>
      </c>
      <c r="G515" s="649">
        <f t="shared" si="345"/>
        <v>0</v>
      </c>
      <c r="I515" s="649">
        <f t="shared" si="346"/>
        <v>0</v>
      </c>
      <c r="J515" s="649">
        <f t="shared" si="346"/>
        <v>0</v>
      </c>
      <c r="K515" s="649">
        <f t="shared" si="346"/>
        <v>0</v>
      </c>
      <c r="L515" s="649">
        <f t="shared" si="346"/>
        <v>4</v>
      </c>
      <c r="M515" s="649">
        <f t="shared" si="346"/>
        <v>0</v>
      </c>
      <c r="AA515" s="139"/>
      <c r="AD515" s="139"/>
      <c r="AX515" s="139"/>
    </row>
    <row r="516" spans="1:50" s="133" customFormat="1" ht="15" customHeight="1">
      <c r="A516" s="103">
        <f t="shared" si="347"/>
        <v>51302</v>
      </c>
      <c r="B516" s="402" t="s">
        <v>180</v>
      </c>
      <c r="C516" s="629">
        <f t="shared" si="344"/>
        <v>0</v>
      </c>
      <c r="E516" s="649">
        <f t="shared" si="345"/>
        <v>0</v>
      </c>
      <c r="F516" s="649">
        <f t="shared" si="345"/>
        <v>0</v>
      </c>
      <c r="G516" s="649">
        <f t="shared" si="345"/>
        <v>0</v>
      </c>
      <c r="I516" s="649">
        <f t="shared" si="346"/>
        <v>0</v>
      </c>
      <c r="J516" s="649">
        <f t="shared" si="346"/>
        <v>0</v>
      </c>
      <c r="K516" s="649">
        <f t="shared" si="346"/>
        <v>0</v>
      </c>
      <c r="L516" s="649">
        <f t="shared" si="346"/>
        <v>4</v>
      </c>
      <c r="M516" s="649">
        <f t="shared" si="346"/>
        <v>0</v>
      </c>
      <c r="AA516" s="139"/>
      <c r="AD516" s="139"/>
      <c r="AX516" s="139"/>
    </row>
    <row r="517" spans="1:50" s="133" customFormat="1" ht="15" customHeight="1">
      <c r="A517" s="103">
        <f t="shared" si="347"/>
        <v>51303</v>
      </c>
      <c r="B517" s="402" t="s">
        <v>181</v>
      </c>
      <c r="C517" s="629">
        <f t="shared" si="344"/>
        <v>0</v>
      </c>
      <c r="E517" s="649">
        <f t="shared" si="345"/>
        <v>0</v>
      </c>
      <c r="F517" s="649">
        <f t="shared" si="345"/>
        <v>0</v>
      </c>
      <c r="G517" s="649">
        <f t="shared" si="345"/>
        <v>0</v>
      </c>
      <c r="I517" s="649">
        <f t="shared" si="346"/>
        <v>0</v>
      </c>
      <c r="J517" s="649">
        <f t="shared" si="346"/>
        <v>0</v>
      </c>
      <c r="K517" s="649">
        <f t="shared" si="346"/>
        <v>0</v>
      </c>
      <c r="L517" s="649">
        <f t="shared" si="346"/>
        <v>4</v>
      </c>
      <c r="M517" s="649">
        <f t="shared" si="346"/>
        <v>0</v>
      </c>
      <c r="AA517" s="139"/>
      <c r="AD517" s="139"/>
      <c r="AX517" s="139"/>
    </row>
    <row r="518" spans="1:50" s="133" customFormat="1" ht="15" customHeight="1">
      <c r="A518" s="103">
        <f t="shared" si="347"/>
        <v>51304</v>
      </c>
      <c r="B518" s="402" t="s">
        <v>182</v>
      </c>
      <c r="C518" s="629">
        <f t="shared" si="344"/>
        <v>0</v>
      </c>
      <c r="E518" s="649">
        <f t="shared" ref="E518:G540" si="348">VLOOKUP($A518,ALLOBJECTGC,E$8, FALSE)</f>
        <v>0</v>
      </c>
      <c r="F518" s="649">
        <f t="shared" si="348"/>
        <v>0</v>
      </c>
      <c r="G518" s="649">
        <f t="shared" si="348"/>
        <v>0</v>
      </c>
      <c r="I518" s="649">
        <f t="shared" ref="I518:M540" si="349">VLOOKUP($A518,ALLOBJECTGC,I$8, FALSE)</f>
        <v>0</v>
      </c>
      <c r="J518" s="649">
        <f t="shared" si="349"/>
        <v>0</v>
      </c>
      <c r="K518" s="649">
        <f t="shared" si="349"/>
        <v>0</v>
      </c>
      <c r="L518" s="649">
        <f t="shared" si="349"/>
        <v>4</v>
      </c>
      <c r="M518" s="649">
        <f t="shared" si="349"/>
        <v>0</v>
      </c>
      <c r="AA518" s="139"/>
      <c r="AD518" s="139"/>
      <c r="AX518" s="139"/>
    </row>
    <row r="519" spans="1:50" s="133" customFormat="1" ht="15" customHeight="1">
      <c r="A519" s="103">
        <f t="shared" si="347"/>
        <v>51306</v>
      </c>
      <c r="B519" s="402" t="s">
        <v>183</v>
      </c>
      <c r="C519" s="629">
        <f t="shared" si="344"/>
        <v>0</v>
      </c>
      <c r="E519" s="649">
        <f t="shared" si="348"/>
        <v>0</v>
      </c>
      <c r="F519" s="649">
        <f t="shared" si="348"/>
        <v>0</v>
      </c>
      <c r="G519" s="649">
        <f t="shared" si="348"/>
        <v>0</v>
      </c>
      <c r="I519" s="649">
        <f t="shared" si="349"/>
        <v>0</v>
      </c>
      <c r="J519" s="649">
        <f t="shared" si="349"/>
        <v>0</v>
      </c>
      <c r="K519" s="649">
        <f t="shared" si="349"/>
        <v>0</v>
      </c>
      <c r="L519" s="649">
        <f t="shared" si="349"/>
        <v>4</v>
      </c>
      <c r="M519" s="649">
        <f t="shared" si="349"/>
        <v>0</v>
      </c>
      <c r="AA519" s="139"/>
      <c r="AD519" s="139"/>
      <c r="AX519" s="139"/>
    </row>
    <row r="520" spans="1:50" s="133" customFormat="1" ht="15" customHeight="1">
      <c r="A520" s="103">
        <f t="shared" si="347"/>
        <v>51307</v>
      </c>
      <c r="B520" s="402" t="s">
        <v>184</v>
      </c>
      <c r="C520" s="629">
        <f t="shared" si="344"/>
        <v>0</v>
      </c>
      <c r="E520" s="649">
        <f t="shared" si="348"/>
        <v>0</v>
      </c>
      <c r="F520" s="649">
        <f t="shared" si="348"/>
        <v>0</v>
      </c>
      <c r="G520" s="649">
        <f t="shared" si="348"/>
        <v>0</v>
      </c>
      <c r="I520" s="649">
        <f t="shared" si="349"/>
        <v>0</v>
      </c>
      <c r="J520" s="649">
        <f t="shared" si="349"/>
        <v>0</v>
      </c>
      <c r="K520" s="649">
        <f t="shared" si="349"/>
        <v>0</v>
      </c>
      <c r="L520" s="649">
        <f t="shared" si="349"/>
        <v>4</v>
      </c>
      <c r="M520" s="649">
        <f t="shared" si="349"/>
        <v>0</v>
      </c>
      <c r="AA520" s="139"/>
      <c r="AD520" s="139"/>
      <c r="AX520" s="139"/>
    </row>
    <row r="521" spans="1:50" s="133" customFormat="1" ht="15" customHeight="1">
      <c r="A521" s="103">
        <f t="shared" si="347"/>
        <v>51308</v>
      </c>
      <c r="B521" s="402" t="s">
        <v>185</v>
      </c>
      <c r="C521" s="629">
        <f t="shared" si="344"/>
        <v>0</v>
      </c>
      <c r="E521" s="649">
        <f t="shared" si="348"/>
        <v>0</v>
      </c>
      <c r="F521" s="649">
        <f t="shared" si="348"/>
        <v>0</v>
      </c>
      <c r="G521" s="649">
        <f t="shared" si="348"/>
        <v>0</v>
      </c>
      <c r="I521" s="649">
        <f t="shared" si="349"/>
        <v>0</v>
      </c>
      <c r="J521" s="649">
        <f t="shared" si="349"/>
        <v>0</v>
      </c>
      <c r="K521" s="649">
        <f t="shared" si="349"/>
        <v>0</v>
      </c>
      <c r="L521" s="649">
        <f t="shared" si="349"/>
        <v>4</v>
      </c>
      <c r="M521" s="649">
        <f t="shared" si="349"/>
        <v>0</v>
      </c>
      <c r="AA521" s="139"/>
      <c r="AD521" s="139"/>
      <c r="AX521" s="139"/>
    </row>
    <row r="522" spans="1:50" s="133" customFormat="1" ht="15" customHeight="1">
      <c r="A522" s="103">
        <f t="shared" si="347"/>
        <v>51309</v>
      </c>
      <c r="B522" s="402" t="s">
        <v>186</v>
      </c>
      <c r="C522" s="629">
        <f t="shared" si="344"/>
        <v>0</v>
      </c>
      <c r="E522" s="649">
        <f t="shared" si="348"/>
        <v>0</v>
      </c>
      <c r="F522" s="649">
        <f t="shared" si="348"/>
        <v>0</v>
      </c>
      <c r="G522" s="649">
        <f t="shared" si="348"/>
        <v>0</v>
      </c>
      <c r="I522" s="649">
        <f t="shared" si="349"/>
        <v>0</v>
      </c>
      <c r="J522" s="649">
        <f t="shared" si="349"/>
        <v>0</v>
      </c>
      <c r="K522" s="649">
        <f t="shared" si="349"/>
        <v>0</v>
      </c>
      <c r="L522" s="649">
        <f t="shared" si="349"/>
        <v>4</v>
      </c>
      <c r="M522" s="649">
        <f t="shared" si="349"/>
        <v>0</v>
      </c>
      <c r="AA522" s="139"/>
      <c r="AD522" s="139"/>
      <c r="AX522" s="139"/>
    </row>
    <row r="523" spans="1:50" s="133" customFormat="1" ht="15" customHeight="1">
      <c r="A523" s="103">
        <f t="shared" si="347"/>
        <v>51311</v>
      </c>
      <c r="B523" s="402" t="s">
        <v>187</v>
      </c>
      <c r="C523" s="629">
        <f t="shared" si="344"/>
        <v>0</v>
      </c>
      <c r="E523" s="649">
        <f t="shared" si="348"/>
        <v>0</v>
      </c>
      <c r="F523" s="649">
        <f t="shared" si="348"/>
        <v>0</v>
      </c>
      <c r="G523" s="649">
        <f t="shared" si="348"/>
        <v>0</v>
      </c>
      <c r="I523" s="649">
        <f t="shared" si="349"/>
        <v>0</v>
      </c>
      <c r="J523" s="649">
        <f t="shared" si="349"/>
        <v>0</v>
      </c>
      <c r="K523" s="649">
        <f t="shared" si="349"/>
        <v>0</v>
      </c>
      <c r="L523" s="649">
        <f t="shared" si="349"/>
        <v>4</v>
      </c>
      <c r="M523" s="649">
        <f t="shared" si="349"/>
        <v>0</v>
      </c>
      <c r="AA523" s="139"/>
      <c r="AD523" s="139"/>
      <c r="AX523" s="139"/>
    </row>
    <row r="524" spans="1:50" s="133" customFormat="1" ht="15" customHeight="1">
      <c r="A524" s="103">
        <f t="shared" si="347"/>
        <v>51322</v>
      </c>
      <c r="B524" s="402" t="s">
        <v>188</v>
      </c>
      <c r="C524" s="629">
        <f t="shared" si="344"/>
        <v>0</v>
      </c>
      <c r="E524" s="649">
        <f t="shared" si="348"/>
        <v>0</v>
      </c>
      <c r="F524" s="649">
        <f t="shared" si="348"/>
        <v>0</v>
      </c>
      <c r="G524" s="649">
        <f t="shared" si="348"/>
        <v>0</v>
      </c>
      <c r="I524" s="649">
        <f t="shared" si="349"/>
        <v>0</v>
      </c>
      <c r="J524" s="649">
        <f t="shared" si="349"/>
        <v>0</v>
      </c>
      <c r="K524" s="649">
        <f t="shared" si="349"/>
        <v>0</v>
      </c>
      <c r="L524" s="649">
        <f t="shared" si="349"/>
        <v>4</v>
      </c>
      <c r="M524" s="649">
        <f t="shared" si="349"/>
        <v>0</v>
      </c>
      <c r="AA524" s="139"/>
      <c r="AD524" s="139"/>
      <c r="AX524" s="139"/>
    </row>
    <row r="525" spans="1:50" s="133" customFormat="1" ht="15" customHeight="1">
      <c r="A525" s="103">
        <f t="shared" si="347"/>
        <v>51323</v>
      </c>
      <c r="B525" s="402" t="s">
        <v>189</v>
      </c>
      <c r="C525" s="629">
        <f t="shared" si="344"/>
        <v>0</v>
      </c>
      <c r="E525" s="649">
        <f t="shared" si="348"/>
        <v>0</v>
      </c>
      <c r="F525" s="649">
        <f t="shared" si="348"/>
        <v>0</v>
      </c>
      <c r="G525" s="649">
        <f t="shared" si="348"/>
        <v>0</v>
      </c>
      <c r="I525" s="649">
        <f t="shared" si="349"/>
        <v>0</v>
      </c>
      <c r="J525" s="649">
        <f t="shared" si="349"/>
        <v>0</v>
      </c>
      <c r="K525" s="649">
        <f t="shared" si="349"/>
        <v>0</v>
      </c>
      <c r="L525" s="649">
        <f t="shared" si="349"/>
        <v>4</v>
      </c>
      <c r="M525" s="649">
        <f t="shared" si="349"/>
        <v>0</v>
      </c>
      <c r="AA525" s="139"/>
      <c r="AD525" s="139"/>
      <c r="AX525" s="139"/>
    </row>
    <row r="526" spans="1:50" s="133" customFormat="1" ht="15" customHeight="1">
      <c r="A526" s="103">
        <f t="shared" si="347"/>
        <v>51324</v>
      </c>
      <c r="B526" s="402" t="s">
        <v>190</v>
      </c>
      <c r="C526" s="629">
        <f t="shared" si="344"/>
        <v>0</v>
      </c>
      <c r="E526" s="649">
        <f t="shared" si="348"/>
        <v>0</v>
      </c>
      <c r="F526" s="649">
        <f t="shared" si="348"/>
        <v>0</v>
      </c>
      <c r="G526" s="649">
        <f t="shared" si="348"/>
        <v>0</v>
      </c>
      <c r="I526" s="649">
        <f t="shared" si="349"/>
        <v>0</v>
      </c>
      <c r="J526" s="649">
        <f t="shared" si="349"/>
        <v>0</v>
      </c>
      <c r="K526" s="649">
        <f t="shared" si="349"/>
        <v>0</v>
      </c>
      <c r="L526" s="649">
        <f t="shared" si="349"/>
        <v>4</v>
      </c>
      <c r="M526" s="649">
        <f t="shared" si="349"/>
        <v>0</v>
      </c>
      <c r="AA526" s="139"/>
      <c r="AD526" s="139"/>
      <c r="AX526" s="139"/>
    </row>
    <row r="527" spans="1:50" s="133" customFormat="1" ht="15" customHeight="1">
      <c r="A527" s="103">
        <f t="shared" si="347"/>
        <v>51325</v>
      </c>
      <c r="B527" s="402" t="s">
        <v>191</v>
      </c>
      <c r="C527" s="629">
        <f t="shared" si="344"/>
        <v>0</v>
      </c>
      <c r="E527" s="649">
        <f t="shared" si="348"/>
        <v>0</v>
      </c>
      <c r="F527" s="649">
        <f t="shared" si="348"/>
        <v>0</v>
      </c>
      <c r="G527" s="649">
        <f t="shared" si="348"/>
        <v>0</v>
      </c>
      <c r="I527" s="649">
        <f t="shared" si="349"/>
        <v>0</v>
      </c>
      <c r="J527" s="649">
        <f t="shared" si="349"/>
        <v>0</v>
      </c>
      <c r="K527" s="649">
        <f t="shared" si="349"/>
        <v>0</v>
      </c>
      <c r="L527" s="649">
        <f t="shared" si="349"/>
        <v>4</v>
      </c>
      <c r="M527" s="649">
        <f t="shared" si="349"/>
        <v>0</v>
      </c>
      <c r="AA527" s="139"/>
      <c r="AD527" s="139"/>
      <c r="AX527" s="139"/>
    </row>
    <row r="528" spans="1:50" s="133" customFormat="1" ht="15" customHeight="1">
      <c r="A528" s="103">
        <f t="shared" si="347"/>
        <v>51326</v>
      </c>
      <c r="B528" s="402" t="s">
        <v>192</v>
      </c>
      <c r="C528" s="629">
        <f t="shared" si="344"/>
        <v>0</v>
      </c>
      <c r="E528" s="649">
        <f t="shared" si="348"/>
        <v>0</v>
      </c>
      <c r="F528" s="649">
        <f t="shared" si="348"/>
        <v>0</v>
      </c>
      <c r="G528" s="649">
        <f t="shared" si="348"/>
        <v>0</v>
      </c>
      <c r="I528" s="649">
        <f t="shared" si="349"/>
        <v>0</v>
      </c>
      <c r="J528" s="649">
        <f t="shared" si="349"/>
        <v>0</v>
      </c>
      <c r="K528" s="649">
        <f t="shared" si="349"/>
        <v>0</v>
      </c>
      <c r="L528" s="649">
        <f t="shared" si="349"/>
        <v>4</v>
      </c>
      <c r="M528" s="649">
        <f t="shared" si="349"/>
        <v>0</v>
      </c>
      <c r="AA528" s="139"/>
      <c r="AD528" s="139"/>
      <c r="AX528" s="139"/>
    </row>
    <row r="529" spans="1:50" s="133" customFormat="1" ht="15" customHeight="1">
      <c r="A529" s="103">
        <f t="shared" si="347"/>
        <v>51327</v>
      </c>
      <c r="B529" s="402" t="s">
        <v>193</v>
      </c>
      <c r="C529" s="629">
        <f t="shared" si="344"/>
        <v>0</v>
      </c>
      <c r="E529" s="649">
        <f t="shared" si="348"/>
        <v>0</v>
      </c>
      <c r="F529" s="649">
        <f t="shared" si="348"/>
        <v>0</v>
      </c>
      <c r="G529" s="649">
        <f t="shared" si="348"/>
        <v>0</v>
      </c>
      <c r="I529" s="649">
        <f t="shared" si="349"/>
        <v>0</v>
      </c>
      <c r="J529" s="649">
        <f t="shared" si="349"/>
        <v>0</v>
      </c>
      <c r="K529" s="649">
        <f t="shared" si="349"/>
        <v>0</v>
      </c>
      <c r="L529" s="649">
        <f t="shared" si="349"/>
        <v>4</v>
      </c>
      <c r="M529" s="649">
        <f t="shared" si="349"/>
        <v>0</v>
      </c>
      <c r="AA529" s="139"/>
      <c r="AD529" s="139"/>
      <c r="AX529" s="139"/>
    </row>
    <row r="530" spans="1:50" s="133" customFormat="1" ht="15" customHeight="1">
      <c r="A530" s="103">
        <f t="shared" si="347"/>
        <v>51328</v>
      </c>
      <c r="B530" s="782" t="s">
        <v>1695</v>
      </c>
      <c r="C530" s="629">
        <f t="shared" ref="C530" si="350">VLOOKUP(A530,ALLOBJECTGC,$H$8,FALSE)</f>
        <v>0</v>
      </c>
      <c r="E530" s="649">
        <f t="shared" si="348"/>
        <v>0</v>
      </c>
      <c r="F530" s="649">
        <f t="shared" si="348"/>
        <v>0</v>
      </c>
      <c r="G530" s="649">
        <f t="shared" si="348"/>
        <v>0</v>
      </c>
      <c r="I530" s="649">
        <f t="shared" si="349"/>
        <v>0</v>
      </c>
      <c r="J530" s="649">
        <f t="shared" si="349"/>
        <v>0</v>
      </c>
      <c r="K530" s="649">
        <f t="shared" si="349"/>
        <v>0</v>
      </c>
      <c r="L530" s="649">
        <f t="shared" si="349"/>
        <v>4</v>
      </c>
      <c r="M530" s="649">
        <f t="shared" si="349"/>
        <v>0</v>
      </c>
      <c r="AA530" s="139"/>
      <c r="AD530" s="139"/>
      <c r="AX530" s="139"/>
    </row>
    <row r="531" spans="1:50" s="133" customFormat="1" ht="38.25" customHeight="1">
      <c r="A531" s="103">
        <f t="shared" si="347"/>
        <v>51331</v>
      </c>
      <c r="B531" s="402" t="s">
        <v>194</v>
      </c>
      <c r="C531" s="629">
        <f t="shared" si="344"/>
        <v>0</v>
      </c>
      <c r="E531" s="649">
        <f t="shared" si="348"/>
        <v>0</v>
      </c>
      <c r="F531" s="649">
        <f t="shared" si="348"/>
        <v>0</v>
      </c>
      <c r="G531" s="649">
        <f t="shared" si="348"/>
        <v>0</v>
      </c>
      <c r="I531" s="649">
        <f t="shared" si="349"/>
        <v>0</v>
      </c>
      <c r="J531" s="649">
        <f t="shared" si="349"/>
        <v>0</v>
      </c>
      <c r="K531" s="649">
        <f t="shared" si="349"/>
        <v>0</v>
      </c>
      <c r="L531" s="649">
        <f t="shared" si="349"/>
        <v>4</v>
      </c>
      <c r="M531" s="649">
        <f t="shared" si="349"/>
        <v>0</v>
      </c>
      <c r="AA531" s="139"/>
      <c r="AD531" s="139"/>
      <c r="AX531" s="139"/>
    </row>
    <row r="532" spans="1:50" s="133" customFormat="1" ht="27" customHeight="1">
      <c r="A532" s="103">
        <f t="shared" si="347"/>
        <v>51332</v>
      </c>
      <c r="B532" s="402" t="s">
        <v>195</v>
      </c>
      <c r="C532" s="629">
        <f t="shared" si="344"/>
        <v>0</v>
      </c>
      <c r="E532" s="649">
        <f t="shared" si="348"/>
        <v>0</v>
      </c>
      <c r="F532" s="649">
        <f t="shared" si="348"/>
        <v>0</v>
      </c>
      <c r="G532" s="649">
        <f t="shared" si="348"/>
        <v>0</v>
      </c>
      <c r="I532" s="649">
        <f t="shared" si="349"/>
        <v>0</v>
      </c>
      <c r="J532" s="649">
        <f t="shared" si="349"/>
        <v>0</v>
      </c>
      <c r="K532" s="649">
        <f t="shared" si="349"/>
        <v>0</v>
      </c>
      <c r="L532" s="649">
        <f t="shared" si="349"/>
        <v>4</v>
      </c>
      <c r="M532" s="649">
        <f t="shared" si="349"/>
        <v>0</v>
      </c>
      <c r="AA532" s="139"/>
      <c r="AD532" s="139"/>
      <c r="AX532" s="139"/>
    </row>
    <row r="533" spans="1:50" s="133" customFormat="1" ht="15" customHeight="1">
      <c r="A533" s="103">
        <f t="shared" si="347"/>
        <v>51335</v>
      </c>
      <c r="B533" s="402" t="s">
        <v>196</v>
      </c>
      <c r="C533" s="629">
        <f t="shared" si="344"/>
        <v>0</v>
      </c>
      <c r="E533" s="649">
        <f t="shared" si="348"/>
        <v>0</v>
      </c>
      <c r="F533" s="649">
        <f t="shared" si="348"/>
        <v>0</v>
      </c>
      <c r="G533" s="649">
        <f t="shared" si="348"/>
        <v>0</v>
      </c>
      <c r="I533" s="649">
        <f t="shared" si="349"/>
        <v>0</v>
      </c>
      <c r="J533" s="649">
        <f t="shared" si="349"/>
        <v>0</v>
      </c>
      <c r="K533" s="649">
        <f t="shared" si="349"/>
        <v>0</v>
      </c>
      <c r="L533" s="649">
        <f t="shared" si="349"/>
        <v>4</v>
      </c>
      <c r="M533" s="649">
        <f t="shared" si="349"/>
        <v>0</v>
      </c>
      <c r="AA533" s="139"/>
      <c r="AD533" s="139"/>
      <c r="AX533" s="139"/>
    </row>
    <row r="534" spans="1:50" s="133" customFormat="1" ht="15" customHeight="1">
      <c r="A534" s="103">
        <f t="shared" si="347"/>
        <v>51336</v>
      </c>
      <c r="B534" s="402" t="s">
        <v>1643</v>
      </c>
      <c r="C534" s="629">
        <f t="shared" ref="C534" si="351">VLOOKUP(A534,ALLOBJECTGC,$H$8,FALSE)</f>
        <v>0</v>
      </c>
      <c r="E534" s="649">
        <f t="shared" si="348"/>
        <v>0</v>
      </c>
      <c r="F534" s="649">
        <f t="shared" si="348"/>
        <v>0</v>
      </c>
      <c r="G534" s="649">
        <f t="shared" si="348"/>
        <v>0</v>
      </c>
      <c r="I534" s="649">
        <f t="shared" si="349"/>
        <v>0</v>
      </c>
      <c r="J534" s="649">
        <f t="shared" si="349"/>
        <v>0</v>
      </c>
      <c r="K534" s="649">
        <f t="shared" si="349"/>
        <v>0</v>
      </c>
      <c r="L534" s="649">
        <f t="shared" si="349"/>
        <v>4</v>
      </c>
      <c r="M534" s="649">
        <f t="shared" si="349"/>
        <v>0</v>
      </c>
      <c r="AA534" s="139"/>
      <c r="AD534" s="139"/>
      <c r="AX534" s="139"/>
    </row>
    <row r="535" spans="1:50" s="133" customFormat="1" ht="15" customHeight="1">
      <c r="A535" s="103">
        <f t="shared" si="347"/>
        <v>51338</v>
      </c>
      <c r="B535" s="402" t="s">
        <v>197</v>
      </c>
      <c r="C535" s="629">
        <f t="shared" si="344"/>
        <v>0</v>
      </c>
      <c r="E535" s="649">
        <f t="shared" si="348"/>
        <v>0</v>
      </c>
      <c r="F535" s="649">
        <f t="shared" si="348"/>
        <v>0</v>
      </c>
      <c r="G535" s="649">
        <f t="shared" si="348"/>
        <v>0</v>
      </c>
      <c r="I535" s="649">
        <f t="shared" si="349"/>
        <v>0</v>
      </c>
      <c r="J535" s="649">
        <f t="shared" si="349"/>
        <v>0</v>
      </c>
      <c r="K535" s="649">
        <f t="shared" si="349"/>
        <v>0</v>
      </c>
      <c r="L535" s="649">
        <f t="shared" si="349"/>
        <v>4</v>
      </c>
      <c r="M535" s="649">
        <f t="shared" si="349"/>
        <v>0</v>
      </c>
      <c r="AA535" s="139"/>
      <c r="AD535" s="139"/>
      <c r="AX535" s="139"/>
    </row>
    <row r="536" spans="1:50" s="133" customFormat="1" ht="15" customHeight="1">
      <c r="A536" s="103">
        <f t="shared" si="347"/>
        <v>51339</v>
      </c>
      <c r="B536" s="402" t="s">
        <v>1644</v>
      </c>
      <c r="C536" s="629">
        <f t="shared" ref="C536" si="352">VLOOKUP(A536,ALLOBJECTGC,$H$8,FALSE)</f>
        <v>0</v>
      </c>
      <c r="E536" s="649">
        <f t="shared" si="348"/>
        <v>0</v>
      </c>
      <c r="F536" s="649">
        <f t="shared" si="348"/>
        <v>0</v>
      </c>
      <c r="G536" s="649">
        <f t="shared" si="348"/>
        <v>0</v>
      </c>
      <c r="I536" s="649">
        <f t="shared" si="349"/>
        <v>0</v>
      </c>
      <c r="J536" s="649">
        <f t="shared" si="349"/>
        <v>0</v>
      </c>
      <c r="K536" s="649">
        <f t="shared" si="349"/>
        <v>0</v>
      </c>
      <c r="L536" s="649">
        <f t="shared" si="349"/>
        <v>4</v>
      </c>
      <c r="M536" s="649">
        <f t="shared" si="349"/>
        <v>0</v>
      </c>
      <c r="AA536" s="139"/>
      <c r="AD536" s="139"/>
      <c r="AX536" s="139"/>
    </row>
    <row r="537" spans="1:50" s="133" customFormat="1" ht="15" customHeight="1">
      <c r="A537" s="103">
        <f t="shared" si="347"/>
        <v>51401</v>
      </c>
      <c r="B537" s="402" t="s">
        <v>198</v>
      </c>
      <c r="C537" s="629">
        <f t="shared" si="344"/>
        <v>0</v>
      </c>
      <c r="E537" s="649">
        <f t="shared" si="348"/>
        <v>0</v>
      </c>
      <c r="F537" s="649">
        <f t="shared" si="348"/>
        <v>0</v>
      </c>
      <c r="G537" s="649">
        <f t="shared" si="348"/>
        <v>0</v>
      </c>
      <c r="I537" s="649">
        <f t="shared" si="349"/>
        <v>0</v>
      </c>
      <c r="J537" s="649">
        <f t="shared" si="349"/>
        <v>0</v>
      </c>
      <c r="K537" s="649">
        <f t="shared" si="349"/>
        <v>0</v>
      </c>
      <c r="L537" s="649">
        <f t="shared" si="349"/>
        <v>4</v>
      </c>
      <c r="M537" s="649">
        <f t="shared" si="349"/>
        <v>0</v>
      </c>
      <c r="AA537" s="139"/>
      <c r="AD537" s="139"/>
      <c r="AX537" s="139"/>
    </row>
    <row r="538" spans="1:50" s="133" customFormat="1" ht="15" customHeight="1">
      <c r="A538" s="103">
        <f t="shared" si="347"/>
        <v>51403</v>
      </c>
      <c r="B538" s="402" t="s">
        <v>199</v>
      </c>
      <c r="C538" s="629">
        <f t="shared" si="344"/>
        <v>0</v>
      </c>
      <c r="E538" s="649">
        <f t="shared" si="348"/>
        <v>0</v>
      </c>
      <c r="F538" s="649">
        <f t="shared" si="348"/>
        <v>0</v>
      </c>
      <c r="G538" s="649">
        <f t="shared" si="348"/>
        <v>0</v>
      </c>
      <c r="I538" s="649">
        <f t="shared" si="349"/>
        <v>0</v>
      </c>
      <c r="J538" s="649">
        <f t="shared" si="349"/>
        <v>0</v>
      </c>
      <c r="K538" s="649">
        <f t="shared" si="349"/>
        <v>0</v>
      </c>
      <c r="L538" s="649">
        <f t="shared" si="349"/>
        <v>4</v>
      </c>
      <c r="M538" s="649">
        <f t="shared" si="349"/>
        <v>0</v>
      </c>
      <c r="AA538" s="139"/>
      <c r="AD538" s="139"/>
      <c r="AX538" s="139"/>
    </row>
    <row r="539" spans="1:50" s="133" customFormat="1" ht="15" customHeight="1">
      <c r="A539" s="103">
        <f t="shared" si="347"/>
        <v>51404</v>
      </c>
      <c r="B539" s="402" t="s">
        <v>200</v>
      </c>
      <c r="C539" s="629">
        <f t="shared" si="344"/>
        <v>0</v>
      </c>
      <c r="E539" s="649">
        <f t="shared" si="348"/>
        <v>0</v>
      </c>
      <c r="F539" s="649">
        <f t="shared" si="348"/>
        <v>0</v>
      </c>
      <c r="G539" s="649">
        <f t="shared" si="348"/>
        <v>0</v>
      </c>
      <c r="I539" s="649">
        <f t="shared" si="349"/>
        <v>0</v>
      </c>
      <c r="J539" s="649">
        <f t="shared" si="349"/>
        <v>0</v>
      </c>
      <c r="K539" s="649">
        <f t="shared" si="349"/>
        <v>0</v>
      </c>
      <c r="L539" s="649">
        <f t="shared" si="349"/>
        <v>4</v>
      </c>
      <c r="M539" s="649">
        <f t="shared" si="349"/>
        <v>0</v>
      </c>
      <c r="AA539" s="139"/>
      <c r="AD539" s="139"/>
      <c r="AX539" s="139"/>
    </row>
    <row r="540" spans="1:50" s="133" customFormat="1" ht="15" customHeight="1">
      <c r="A540" s="103">
        <f t="shared" si="347"/>
        <v>51405</v>
      </c>
      <c r="B540" s="402" t="s">
        <v>201</v>
      </c>
      <c r="C540" s="629">
        <f t="shared" si="344"/>
        <v>0</v>
      </c>
      <c r="E540" s="649">
        <f t="shared" si="348"/>
        <v>0</v>
      </c>
      <c r="F540" s="649">
        <f t="shared" si="348"/>
        <v>0</v>
      </c>
      <c r="G540" s="649">
        <f t="shared" si="348"/>
        <v>0</v>
      </c>
      <c r="I540" s="649">
        <f t="shared" si="349"/>
        <v>0</v>
      </c>
      <c r="J540" s="649">
        <f t="shared" si="349"/>
        <v>0</v>
      </c>
      <c r="K540" s="649">
        <f t="shared" si="349"/>
        <v>0</v>
      </c>
      <c r="L540" s="649">
        <f t="shared" si="349"/>
        <v>4</v>
      </c>
      <c r="M540" s="649">
        <f t="shared" si="349"/>
        <v>0</v>
      </c>
      <c r="AA540" s="139"/>
      <c r="AD540" s="139"/>
      <c r="AX540" s="139"/>
    </row>
    <row r="541" spans="1:50" s="133" customFormat="1" ht="15" customHeight="1">
      <c r="A541" s="103">
        <f t="shared" si="347"/>
        <v>51406</v>
      </c>
      <c r="B541" s="402" t="s">
        <v>202</v>
      </c>
      <c r="C541" s="629">
        <f t="shared" si="344"/>
        <v>0</v>
      </c>
      <c r="E541" s="649">
        <f t="shared" ref="E541:G560" si="353">VLOOKUP($A541,ALLOBJECTGC,E$8, FALSE)</f>
        <v>0</v>
      </c>
      <c r="F541" s="649">
        <f t="shared" si="353"/>
        <v>0</v>
      </c>
      <c r="G541" s="649">
        <f t="shared" si="353"/>
        <v>0</v>
      </c>
      <c r="I541" s="649">
        <f t="shared" ref="I541:M560" si="354">VLOOKUP($A541,ALLOBJECTGC,I$8, FALSE)</f>
        <v>0</v>
      </c>
      <c r="J541" s="649">
        <f t="shared" si="354"/>
        <v>0</v>
      </c>
      <c r="K541" s="649">
        <f t="shared" si="354"/>
        <v>0</v>
      </c>
      <c r="L541" s="649">
        <f t="shared" si="354"/>
        <v>4</v>
      </c>
      <c r="M541" s="649">
        <f t="shared" si="354"/>
        <v>0</v>
      </c>
      <c r="AA541" s="139"/>
      <c r="AD541" s="139"/>
      <c r="AX541" s="139"/>
    </row>
    <row r="542" spans="1:50" s="133" customFormat="1" ht="15" customHeight="1">
      <c r="A542" s="103">
        <f t="shared" si="347"/>
        <v>51407</v>
      </c>
      <c r="B542" s="402" t="s">
        <v>203</v>
      </c>
      <c r="C542" s="629">
        <f t="shared" si="344"/>
        <v>0</v>
      </c>
      <c r="E542" s="649">
        <f t="shared" si="353"/>
        <v>0</v>
      </c>
      <c r="F542" s="649">
        <f t="shared" si="353"/>
        <v>0</v>
      </c>
      <c r="G542" s="649">
        <f t="shared" si="353"/>
        <v>0</v>
      </c>
      <c r="I542" s="649">
        <f t="shared" si="354"/>
        <v>0</v>
      </c>
      <c r="J542" s="649">
        <f t="shared" si="354"/>
        <v>0</v>
      </c>
      <c r="K542" s="649">
        <f t="shared" si="354"/>
        <v>0</v>
      </c>
      <c r="L542" s="649">
        <f t="shared" si="354"/>
        <v>4</v>
      </c>
      <c r="M542" s="649">
        <f t="shared" si="354"/>
        <v>0</v>
      </c>
      <c r="AA542" s="139"/>
      <c r="AD542" s="139"/>
      <c r="AX542" s="139"/>
    </row>
    <row r="543" spans="1:50" s="133" customFormat="1" ht="12.75">
      <c r="A543" s="103">
        <f t="shared" si="347"/>
        <v>52101</v>
      </c>
      <c r="B543" s="402" t="s">
        <v>204</v>
      </c>
      <c r="C543" s="629">
        <f t="shared" si="344"/>
        <v>0</v>
      </c>
      <c r="E543" s="649">
        <f t="shared" si="353"/>
        <v>0</v>
      </c>
      <c r="F543" s="649">
        <f t="shared" si="353"/>
        <v>0</v>
      </c>
      <c r="G543" s="649">
        <f t="shared" si="353"/>
        <v>0</v>
      </c>
      <c r="I543" s="649">
        <f t="shared" si="354"/>
        <v>0</v>
      </c>
      <c r="J543" s="649">
        <f t="shared" si="354"/>
        <v>0</v>
      </c>
      <c r="K543" s="649">
        <f t="shared" si="354"/>
        <v>0</v>
      </c>
      <c r="L543" s="649">
        <f t="shared" si="354"/>
        <v>4</v>
      </c>
      <c r="M543" s="649">
        <f t="shared" si="354"/>
        <v>0</v>
      </c>
      <c r="AA543" s="139"/>
      <c r="AD543" s="139"/>
      <c r="AX543" s="139"/>
    </row>
    <row r="544" spans="1:50" s="133" customFormat="1" ht="12.75">
      <c r="A544" s="103">
        <f t="shared" si="347"/>
        <v>52102</v>
      </c>
      <c r="B544" s="402" t="s">
        <v>205</v>
      </c>
      <c r="C544" s="629">
        <f t="shared" si="344"/>
        <v>0</v>
      </c>
      <c r="E544" s="649">
        <f t="shared" si="353"/>
        <v>0</v>
      </c>
      <c r="F544" s="649">
        <f t="shared" si="353"/>
        <v>0</v>
      </c>
      <c r="G544" s="649">
        <f t="shared" si="353"/>
        <v>0</v>
      </c>
      <c r="I544" s="649">
        <f t="shared" si="354"/>
        <v>0</v>
      </c>
      <c r="J544" s="649">
        <f t="shared" si="354"/>
        <v>0</v>
      </c>
      <c r="K544" s="649">
        <f t="shared" si="354"/>
        <v>0</v>
      </c>
      <c r="L544" s="649">
        <f t="shared" si="354"/>
        <v>4</v>
      </c>
      <c r="M544" s="649">
        <f t="shared" si="354"/>
        <v>0</v>
      </c>
      <c r="AA544" s="139"/>
      <c r="AD544" s="139"/>
      <c r="AX544" s="139"/>
    </row>
    <row r="545" spans="1:50" s="133" customFormat="1" ht="12.75">
      <c r="A545" s="103">
        <f t="shared" si="347"/>
        <v>52103</v>
      </c>
      <c r="B545" s="391" t="s">
        <v>206</v>
      </c>
      <c r="C545" s="629">
        <f t="shared" si="344"/>
        <v>0</v>
      </c>
      <c r="E545" s="649">
        <f t="shared" si="353"/>
        <v>0</v>
      </c>
      <c r="F545" s="649">
        <f t="shared" si="353"/>
        <v>0</v>
      </c>
      <c r="G545" s="649">
        <f t="shared" si="353"/>
        <v>0</v>
      </c>
      <c r="I545" s="649">
        <f t="shared" si="354"/>
        <v>0</v>
      </c>
      <c r="J545" s="649">
        <f t="shared" si="354"/>
        <v>0</v>
      </c>
      <c r="K545" s="649">
        <f t="shared" si="354"/>
        <v>0</v>
      </c>
      <c r="L545" s="649">
        <f t="shared" si="354"/>
        <v>4</v>
      </c>
      <c r="M545" s="649">
        <f t="shared" si="354"/>
        <v>0</v>
      </c>
      <c r="AA545" s="139"/>
      <c r="AD545" s="139"/>
      <c r="AX545" s="139"/>
    </row>
    <row r="546" spans="1:50" s="133" customFormat="1" ht="12.75">
      <c r="A546" s="103">
        <f t="shared" si="347"/>
        <v>52104</v>
      </c>
      <c r="B546" s="391" t="s">
        <v>207</v>
      </c>
      <c r="C546" s="629">
        <f t="shared" si="344"/>
        <v>0</v>
      </c>
      <c r="E546" s="649">
        <f t="shared" si="353"/>
        <v>0</v>
      </c>
      <c r="F546" s="649">
        <f t="shared" si="353"/>
        <v>0</v>
      </c>
      <c r="G546" s="649">
        <f t="shared" si="353"/>
        <v>0</v>
      </c>
      <c r="I546" s="649">
        <f t="shared" si="354"/>
        <v>0</v>
      </c>
      <c r="J546" s="649">
        <f t="shared" si="354"/>
        <v>0</v>
      </c>
      <c r="K546" s="649">
        <f t="shared" si="354"/>
        <v>0</v>
      </c>
      <c r="L546" s="649">
        <f t="shared" si="354"/>
        <v>4</v>
      </c>
      <c r="M546" s="649">
        <f t="shared" si="354"/>
        <v>0</v>
      </c>
      <c r="AA546" s="139"/>
      <c r="AD546" s="139"/>
      <c r="AX546" s="139"/>
    </row>
    <row r="547" spans="1:50" s="133" customFormat="1" ht="12.75">
      <c r="A547" s="103">
        <f t="shared" si="347"/>
        <v>52105</v>
      </c>
      <c r="B547" s="391" t="s">
        <v>208</v>
      </c>
      <c r="C547" s="629">
        <f t="shared" si="344"/>
        <v>0</v>
      </c>
      <c r="E547" s="649">
        <f t="shared" si="353"/>
        <v>0</v>
      </c>
      <c r="F547" s="649">
        <f t="shared" si="353"/>
        <v>0</v>
      </c>
      <c r="G547" s="649">
        <f t="shared" si="353"/>
        <v>0</v>
      </c>
      <c r="I547" s="649">
        <f t="shared" si="354"/>
        <v>0</v>
      </c>
      <c r="J547" s="649">
        <f t="shared" si="354"/>
        <v>0</v>
      </c>
      <c r="K547" s="649">
        <f t="shared" si="354"/>
        <v>0</v>
      </c>
      <c r="L547" s="649">
        <f t="shared" si="354"/>
        <v>4</v>
      </c>
      <c r="M547" s="649">
        <f t="shared" si="354"/>
        <v>0</v>
      </c>
      <c r="AA547" s="139"/>
      <c r="AD547" s="139"/>
      <c r="AX547" s="139"/>
    </row>
    <row r="548" spans="1:50" s="133" customFormat="1" ht="12.75">
      <c r="A548" s="103">
        <f t="shared" si="347"/>
        <v>52106</v>
      </c>
      <c r="B548" s="391" t="s">
        <v>209</v>
      </c>
      <c r="C548" s="629">
        <f t="shared" si="344"/>
        <v>0</v>
      </c>
      <c r="E548" s="649">
        <f t="shared" si="353"/>
        <v>0</v>
      </c>
      <c r="F548" s="649">
        <f t="shared" si="353"/>
        <v>0</v>
      </c>
      <c r="G548" s="649">
        <f t="shared" si="353"/>
        <v>0</v>
      </c>
      <c r="I548" s="649">
        <f t="shared" si="354"/>
        <v>0</v>
      </c>
      <c r="J548" s="649">
        <f t="shared" si="354"/>
        <v>0</v>
      </c>
      <c r="K548" s="649">
        <f t="shared" si="354"/>
        <v>0</v>
      </c>
      <c r="L548" s="649">
        <f t="shared" si="354"/>
        <v>4</v>
      </c>
      <c r="M548" s="649">
        <f t="shared" si="354"/>
        <v>0</v>
      </c>
      <c r="AA548" s="139"/>
      <c r="AD548" s="139"/>
      <c r="AX548" s="139"/>
    </row>
    <row r="549" spans="1:50" s="133" customFormat="1" ht="12.75">
      <c r="A549" s="103">
        <f t="shared" si="347"/>
        <v>52107</v>
      </c>
      <c r="B549" s="391" t="s">
        <v>210</v>
      </c>
      <c r="C549" s="629">
        <f t="shared" si="344"/>
        <v>0</v>
      </c>
      <c r="E549" s="649">
        <f t="shared" si="353"/>
        <v>0</v>
      </c>
      <c r="F549" s="649">
        <f t="shared" si="353"/>
        <v>0</v>
      </c>
      <c r="G549" s="649">
        <f t="shared" si="353"/>
        <v>0</v>
      </c>
      <c r="I549" s="649">
        <f t="shared" si="354"/>
        <v>0</v>
      </c>
      <c r="J549" s="649">
        <f t="shared" si="354"/>
        <v>0</v>
      </c>
      <c r="K549" s="649">
        <f t="shared" si="354"/>
        <v>0</v>
      </c>
      <c r="L549" s="649">
        <f t="shared" si="354"/>
        <v>4</v>
      </c>
      <c r="M549" s="649">
        <f t="shared" si="354"/>
        <v>0</v>
      </c>
      <c r="AA549" s="139"/>
      <c r="AD549" s="139"/>
      <c r="AX549" s="139"/>
    </row>
    <row r="550" spans="1:50" s="133" customFormat="1" ht="12.75">
      <c r="A550" s="103">
        <f t="shared" si="347"/>
        <v>52108</v>
      </c>
      <c r="B550" s="391" t="s">
        <v>211</v>
      </c>
      <c r="C550" s="629">
        <f t="shared" si="344"/>
        <v>0</v>
      </c>
      <c r="E550" s="649">
        <f t="shared" si="353"/>
        <v>0</v>
      </c>
      <c r="F550" s="649">
        <f t="shared" si="353"/>
        <v>0</v>
      </c>
      <c r="G550" s="649">
        <f t="shared" si="353"/>
        <v>0</v>
      </c>
      <c r="I550" s="649">
        <f t="shared" si="354"/>
        <v>0</v>
      </c>
      <c r="J550" s="649">
        <f t="shared" si="354"/>
        <v>0</v>
      </c>
      <c r="K550" s="649">
        <f t="shared" si="354"/>
        <v>0</v>
      </c>
      <c r="L550" s="649">
        <f t="shared" si="354"/>
        <v>4</v>
      </c>
      <c r="M550" s="649">
        <f t="shared" si="354"/>
        <v>0</v>
      </c>
      <c r="AA550" s="139"/>
      <c r="AD550" s="139"/>
      <c r="AX550" s="139"/>
    </row>
    <row r="551" spans="1:50" s="133" customFormat="1" ht="12.75">
      <c r="A551" s="103">
        <f t="shared" si="347"/>
        <v>52109</v>
      </c>
      <c r="B551" s="391" t="s">
        <v>212</v>
      </c>
      <c r="C551" s="629">
        <f t="shared" si="344"/>
        <v>0</v>
      </c>
      <c r="E551" s="649">
        <f t="shared" si="353"/>
        <v>0</v>
      </c>
      <c r="F551" s="649">
        <f t="shared" si="353"/>
        <v>0</v>
      </c>
      <c r="G551" s="649">
        <f t="shared" si="353"/>
        <v>0</v>
      </c>
      <c r="I551" s="649">
        <f t="shared" si="354"/>
        <v>0</v>
      </c>
      <c r="J551" s="649">
        <f t="shared" si="354"/>
        <v>0</v>
      </c>
      <c r="K551" s="649">
        <f t="shared" si="354"/>
        <v>0</v>
      </c>
      <c r="L551" s="649">
        <f t="shared" si="354"/>
        <v>4</v>
      </c>
      <c r="M551" s="649">
        <f t="shared" si="354"/>
        <v>0</v>
      </c>
      <c r="AA551" s="139"/>
      <c r="AD551" s="139"/>
      <c r="AX551" s="139"/>
    </row>
    <row r="552" spans="1:50" s="133" customFormat="1" ht="12.75">
      <c r="A552" s="103">
        <f t="shared" si="347"/>
        <v>52111</v>
      </c>
      <c r="B552" s="391" t="s">
        <v>213</v>
      </c>
      <c r="C552" s="629">
        <f t="shared" si="344"/>
        <v>0</v>
      </c>
      <c r="E552" s="649">
        <f t="shared" si="353"/>
        <v>0</v>
      </c>
      <c r="F552" s="649">
        <f t="shared" si="353"/>
        <v>0</v>
      </c>
      <c r="G552" s="649">
        <f t="shared" si="353"/>
        <v>0</v>
      </c>
      <c r="I552" s="649">
        <f t="shared" si="354"/>
        <v>0</v>
      </c>
      <c r="J552" s="649">
        <f t="shared" si="354"/>
        <v>0</v>
      </c>
      <c r="K552" s="649">
        <f t="shared" si="354"/>
        <v>0</v>
      </c>
      <c r="L552" s="649">
        <f t="shared" si="354"/>
        <v>4</v>
      </c>
      <c r="M552" s="649">
        <f t="shared" si="354"/>
        <v>0</v>
      </c>
      <c r="AA552" s="139"/>
      <c r="AD552" s="139"/>
      <c r="AX552" s="139"/>
    </row>
    <row r="553" spans="1:50" s="133" customFormat="1" ht="12.75">
      <c r="A553" s="103">
        <f t="shared" si="347"/>
        <v>52112</v>
      </c>
      <c r="B553" s="391" t="s">
        <v>214</v>
      </c>
      <c r="C553" s="629">
        <f t="shared" si="344"/>
        <v>0</v>
      </c>
      <c r="E553" s="649">
        <f t="shared" si="353"/>
        <v>0</v>
      </c>
      <c r="F553" s="649">
        <f t="shared" si="353"/>
        <v>0</v>
      </c>
      <c r="G553" s="649">
        <f t="shared" si="353"/>
        <v>0</v>
      </c>
      <c r="I553" s="649">
        <f t="shared" si="354"/>
        <v>0</v>
      </c>
      <c r="J553" s="649">
        <f t="shared" si="354"/>
        <v>0</v>
      </c>
      <c r="K553" s="649">
        <f t="shared" si="354"/>
        <v>0</v>
      </c>
      <c r="L553" s="649">
        <f t="shared" si="354"/>
        <v>4</v>
      </c>
      <c r="M553" s="649">
        <f t="shared" si="354"/>
        <v>0</v>
      </c>
      <c r="AA553" s="139"/>
      <c r="AD553" s="139"/>
      <c r="AX553" s="139"/>
    </row>
    <row r="554" spans="1:50" s="133" customFormat="1" ht="25.5">
      <c r="A554" s="103">
        <f t="shared" si="347"/>
        <v>52121</v>
      </c>
      <c r="B554" s="391" t="s">
        <v>215</v>
      </c>
      <c r="C554" s="629">
        <f t="shared" si="344"/>
        <v>0</v>
      </c>
      <c r="E554" s="649">
        <f t="shared" si="353"/>
        <v>0</v>
      </c>
      <c r="F554" s="649">
        <f t="shared" si="353"/>
        <v>0</v>
      </c>
      <c r="G554" s="649">
        <f t="shared" si="353"/>
        <v>0</v>
      </c>
      <c r="I554" s="649">
        <f t="shared" si="354"/>
        <v>0</v>
      </c>
      <c r="J554" s="649">
        <f t="shared" si="354"/>
        <v>0</v>
      </c>
      <c r="K554" s="649">
        <f t="shared" si="354"/>
        <v>0</v>
      </c>
      <c r="L554" s="649">
        <f t="shared" si="354"/>
        <v>4</v>
      </c>
      <c r="M554" s="649">
        <f t="shared" si="354"/>
        <v>0</v>
      </c>
      <c r="AA554" s="139"/>
      <c r="AD554" s="139"/>
      <c r="AX554" s="139"/>
    </row>
    <row r="555" spans="1:50" s="133" customFormat="1" ht="12.75">
      <c r="A555" s="103">
        <f t="shared" si="347"/>
        <v>52122</v>
      </c>
      <c r="B555" s="391" t="s">
        <v>1736</v>
      </c>
      <c r="C555" s="629">
        <f t="shared" si="344"/>
        <v>0</v>
      </c>
      <c r="E555" s="649">
        <f t="shared" si="353"/>
        <v>0</v>
      </c>
      <c r="F555" s="649">
        <f t="shared" si="353"/>
        <v>0</v>
      </c>
      <c r="G555" s="649">
        <f t="shared" si="353"/>
        <v>0</v>
      </c>
      <c r="I555" s="649">
        <f t="shared" si="354"/>
        <v>0</v>
      </c>
      <c r="J555" s="649">
        <f t="shared" si="354"/>
        <v>0</v>
      </c>
      <c r="K555" s="649">
        <f t="shared" si="354"/>
        <v>0</v>
      </c>
      <c r="L555" s="649">
        <f t="shared" si="354"/>
        <v>4</v>
      </c>
      <c r="M555" s="649">
        <f t="shared" si="354"/>
        <v>0</v>
      </c>
      <c r="AA555" s="139"/>
      <c r="AD555" s="139"/>
      <c r="AX555" s="139"/>
    </row>
    <row r="556" spans="1:50" s="133" customFormat="1" ht="12.75">
      <c r="A556" s="103">
        <f t="shared" si="347"/>
        <v>52123</v>
      </c>
      <c r="B556" s="391" t="s">
        <v>217</v>
      </c>
      <c r="C556" s="629">
        <f t="shared" si="344"/>
        <v>0</v>
      </c>
      <c r="E556" s="649">
        <f t="shared" si="353"/>
        <v>0</v>
      </c>
      <c r="F556" s="649">
        <f t="shared" si="353"/>
        <v>0</v>
      </c>
      <c r="G556" s="649">
        <f t="shared" si="353"/>
        <v>0</v>
      </c>
      <c r="I556" s="649">
        <f t="shared" si="354"/>
        <v>0</v>
      </c>
      <c r="J556" s="649">
        <f t="shared" si="354"/>
        <v>0</v>
      </c>
      <c r="K556" s="649">
        <f t="shared" si="354"/>
        <v>0</v>
      </c>
      <c r="L556" s="649">
        <f t="shared" si="354"/>
        <v>4</v>
      </c>
      <c r="M556" s="649">
        <f t="shared" si="354"/>
        <v>0</v>
      </c>
      <c r="AA556" s="139"/>
      <c r="AD556" s="139"/>
      <c r="AX556" s="139"/>
    </row>
    <row r="557" spans="1:50" s="133" customFormat="1" ht="12.75">
      <c r="A557" s="103">
        <f t="shared" si="347"/>
        <v>52124</v>
      </c>
      <c r="B557" s="391" t="s">
        <v>218</v>
      </c>
      <c r="C557" s="629">
        <f t="shared" si="344"/>
        <v>0</v>
      </c>
      <c r="E557" s="649">
        <f t="shared" si="353"/>
        <v>0</v>
      </c>
      <c r="F557" s="649">
        <f t="shared" si="353"/>
        <v>0</v>
      </c>
      <c r="G557" s="649">
        <f t="shared" si="353"/>
        <v>0</v>
      </c>
      <c r="I557" s="649">
        <f t="shared" si="354"/>
        <v>0</v>
      </c>
      <c r="J557" s="649">
        <f t="shared" si="354"/>
        <v>0</v>
      </c>
      <c r="K557" s="649">
        <f t="shared" si="354"/>
        <v>0</v>
      </c>
      <c r="L557" s="649">
        <f t="shared" si="354"/>
        <v>4</v>
      </c>
      <c r="M557" s="649">
        <f t="shared" si="354"/>
        <v>0</v>
      </c>
      <c r="AA557" s="139"/>
      <c r="AD557" s="139"/>
      <c r="AX557" s="139"/>
    </row>
    <row r="558" spans="1:50" s="133" customFormat="1" ht="12.75">
      <c r="A558" s="103">
        <f t="shared" si="347"/>
        <v>52125</v>
      </c>
      <c r="B558" s="391" t="s">
        <v>1737</v>
      </c>
      <c r="C558" s="629">
        <f t="shared" si="344"/>
        <v>0</v>
      </c>
      <c r="E558" s="649">
        <f t="shared" si="353"/>
        <v>0</v>
      </c>
      <c r="F558" s="649">
        <f t="shared" si="353"/>
        <v>0</v>
      </c>
      <c r="G558" s="649">
        <f t="shared" si="353"/>
        <v>0</v>
      </c>
      <c r="I558" s="649">
        <f t="shared" si="354"/>
        <v>0</v>
      </c>
      <c r="J558" s="649">
        <f t="shared" si="354"/>
        <v>0</v>
      </c>
      <c r="K558" s="649">
        <f t="shared" si="354"/>
        <v>0</v>
      </c>
      <c r="L558" s="649">
        <f t="shared" si="354"/>
        <v>4</v>
      </c>
      <c r="M558" s="649">
        <f t="shared" si="354"/>
        <v>0</v>
      </c>
      <c r="AA558" s="139"/>
      <c r="AD558" s="139"/>
      <c r="AX558" s="139"/>
    </row>
    <row r="559" spans="1:50" s="133" customFormat="1" ht="12.75">
      <c r="A559" s="103">
        <f t="shared" si="347"/>
        <v>52201</v>
      </c>
      <c r="B559" s="391" t="s">
        <v>220</v>
      </c>
      <c r="C559" s="629">
        <f t="shared" si="344"/>
        <v>0</v>
      </c>
      <c r="E559" s="649">
        <f t="shared" si="353"/>
        <v>0</v>
      </c>
      <c r="F559" s="649">
        <f t="shared" si="353"/>
        <v>0</v>
      </c>
      <c r="G559" s="649">
        <f t="shared" si="353"/>
        <v>0</v>
      </c>
      <c r="I559" s="649">
        <f t="shared" si="354"/>
        <v>0</v>
      </c>
      <c r="J559" s="649">
        <f t="shared" si="354"/>
        <v>0</v>
      </c>
      <c r="K559" s="649">
        <f t="shared" si="354"/>
        <v>0</v>
      </c>
      <c r="L559" s="649">
        <f t="shared" si="354"/>
        <v>4</v>
      </c>
      <c r="M559" s="649">
        <f t="shared" si="354"/>
        <v>0</v>
      </c>
      <c r="AA559" s="139"/>
      <c r="AD559" s="139"/>
      <c r="AX559" s="139"/>
    </row>
    <row r="560" spans="1:50" s="133" customFormat="1" ht="12.75">
      <c r="A560" s="103">
        <f t="shared" si="347"/>
        <v>52202</v>
      </c>
      <c r="B560" s="391" t="s">
        <v>221</v>
      </c>
      <c r="C560" s="629">
        <f t="shared" si="344"/>
        <v>0</v>
      </c>
      <c r="E560" s="649">
        <f t="shared" si="353"/>
        <v>0</v>
      </c>
      <c r="F560" s="649">
        <f t="shared" si="353"/>
        <v>0</v>
      </c>
      <c r="G560" s="649">
        <f t="shared" si="353"/>
        <v>0</v>
      </c>
      <c r="I560" s="649">
        <f t="shared" si="354"/>
        <v>0</v>
      </c>
      <c r="J560" s="649">
        <f t="shared" si="354"/>
        <v>0</v>
      </c>
      <c r="K560" s="649">
        <f t="shared" si="354"/>
        <v>0</v>
      </c>
      <c r="L560" s="649">
        <f t="shared" si="354"/>
        <v>4</v>
      </c>
      <c r="M560" s="649">
        <f t="shared" si="354"/>
        <v>0</v>
      </c>
      <c r="AA560" s="139"/>
      <c r="AD560" s="139"/>
      <c r="AX560" s="139"/>
    </row>
    <row r="561" spans="1:50" s="133" customFormat="1" ht="25.5">
      <c r="A561" s="103">
        <f t="shared" si="347"/>
        <v>52203</v>
      </c>
      <c r="B561" s="391" t="s">
        <v>1649</v>
      </c>
      <c r="C561" s="629">
        <f t="shared" si="344"/>
        <v>0</v>
      </c>
      <c r="E561" s="649">
        <f t="shared" ref="E561:G583" si="355">VLOOKUP($A561,ALLOBJECTGC,E$8, FALSE)</f>
        <v>0</v>
      </c>
      <c r="F561" s="649">
        <f t="shared" si="355"/>
        <v>0</v>
      </c>
      <c r="G561" s="649">
        <f t="shared" si="355"/>
        <v>0</v>
      </c>
      <c r="I561" s="649">
        <f t="shared" ref="I561:M583" si="356">VLOOKUP($A561,ALLOBJECTGC,I$8, FALSE)</f>
        <v>0</v>
      </c>
      <c r="J561" s="649">
        <f t="shared" si="356"/>
        <v>0</v>
      </c>
      <c r="K561" s="649">
        <f t="shared" si="356"/>
        <v>0</v>
      </c>
      <c r="L561" s="649">
        <f t="shared" si="356"/>
        <v>4</v>
      </c>
      <c r="M561" s="649">
        <f t="shared" si="356"/>
        <v>0</v>
      </c>
      <c r="AA561" s="139"/>
      <c r="AD561" s="139"/>
      <c r="AX561" s="139"/>
    </row>
    <row r="562" spans="1:50" s="133" customFormat="1" ht="12.75">
      <c r="A562" s="103">
        <f t="shared" si="347"/>
        <v>52204</v>
      </c>
      <c r="B562" s="391" t="s">
        <v>222</v>
      </c>
      <c r="C562" s="629">
        <f t="shared" si="344"/>
        <v>0</v>
      </c>
      <c r="E562" s="649">
        <f t="shared" si="355"/>
        <v>0</v>
      </c>
      <c r="F562" s="649">
        <f t="shared" si="355"/>
        <v>0</v>
      </c>
      <c r="G562" s="649">
        <f t="shared" si="355"/>
        <v>0</v>
      </c>
      <c r="I562" s="649">
        <f t="shared" si="356"/>
        <v>0</v>
      </c>
      <c r="J562" s="649">
        <f t="shared" si="356"/>
        <v>0</v>
      </c>
      <c r="K562" s="649">
        <f t="shared" si="356"/>
        <v>0</v>
      </c>
      <c r="L562" s="649">
        <f t="shared" si="356"/>
        <v>4</v>
      </c>
      <c r="M562" s="649">
        <f t="shared" si="356"/>
        <v>0</v>
      </c>
      <c r="AA562" s="139"/>
      <c r="AD562" s="139"/>
      <c r="AX562" s="139"/>
    </row>
    <row r="563" spans="1:50" s="133" customFormat="1" ht="25.5">
      <c r="A563" s="103">
        <f t="shared" si="347"/>
        <v>52205</v>
      </c>
      <c r="B563" s="391" t="s">
        <v>998</v>
      </c>
      <c r="C563" s="629">
        <f t="shared" si="344"/>
        <v>0</v>
      </c>
      <c r="E563" s="649">
        <f t="shared" si="355"/>
        <v>0</v>
      </c>
      <c r="F563" s="649">
        <f t="shared" si="355"/>
        <v>0</v>
      </c>
      <c r="G563" s="649">
        <f t="shared" si="355"/>
        <v>0</v>
      </c>
      <c r="I563" s="649">
        <f t="shared" si="356"/>
        <v>0</v>
      </c>
      <c r="J563" s="649">
        <f t="shared" si="356"/>
        <v>0</v>
      </c>
      <c r="K563" s="649">
        <f t="shared" si="356"/>
        <v>0</v>
      </c>
      <c r="L563" s="649">
        <f t="shared" si="356"/>
        <v>4</v>
      </c>
      <c r="M563" s="649">
        <f t="shared" si="356"/>
        <v>0</v>
      </c>
      <c r="AA563" s="139"/>
      <c r="AD563" s="139"/>
      <c r="AX563" s="139"/>
    </row>
    <row r="564" spans="1:50" s="133" customFormat="1" ht="25.5">
      <c r="A564" s="103">
        <f t="shared" si="347"/>
        <v>52206</v>
      </c>
      <c r="B564" s="391" t="s">
        <v>988</v>
      </c>
      <c r="C564" s="629">
        <f t="shared" si="344"/>
        <v>0</v>
      </c>
      <c r="E564" s="649">
        <f t="shared" si="355"/>
        <v>0</v>
      </c>
      <c r="F564" s="649">
        <f t="shared" si="355"/>
        <v>0</v>
      </c>
      <c r="G564" s="649">
        <f t="shared" si="355"/>
        <v>0</v>
      </c>
      <c r="I564" s="649">
        <f t="shared" si="356"/>
        <v>0</v>
      </c>
      <c r="J564" s="649">
        <f t="shared" si="356"/>
        <v>0</v>
      </c>
      <c r="K564" s="649">
        <f t="shared" si="356"/>
        <v>0</v>
      </c>
      <c r="L564" s="649">
        <f t="shared" si="356"/>
        <v>4</v>
      </c>
      <c r="M564" s="649">
        <f t="shared" si="356"/>
        <v>0</v>
      </c>
      <c r="AA564" s="139"/>
      <c r="AD564" s="139"/>
      <c r="AX564" s="139"/>
    </row>
    <row r="565" spans="1:50" s="133" customFormat="1" ht="12.75">
      <c r="A565" s="103">
        <f t="shared" si="347"/>
        <v>52207</v>
      </c>
      <c r="B565" s="391" t="s">
        <v>223</v>
      </c>
      <c r="C565" s="629">
        <f t="shared" ref="C565:C633" si="357">VLOOKUP(A565,ALLOBJECTGC,$H$8,FALSE)</f>
        <v>0</v>
      </c>
      <c r="E565" s="649">
        <f t="shared" si="355"/>
        <v>0</v>
      </c>
      <c r="F565" s="649">
        <f t="shared" si="355"/>
        <v>0</v>
      </c>
      <c r="G565" s="649">
        <f t="shared" si="355"/>
        <v>0</v>
      </c>
      <c r="I565" s="649">
        <f t="shared" si="356"/>
        <v>0</v>
      </c>
      <c r="J565" s="649">
        <f t="shared" si="356"/>
        <v>0</v>
      </c>
      <c r="K565" s="649">
        <f t="shared" si="356"/>
        <v>0</v>
      </c>
      <c r="L565" s="649">
        <f t="shared" si="356"/>
        <v>4</v>
      </c>
      <c r="M565" s="649">
        <f t="shared" si="356"/>
        <v>0</v>
      </c>
      <c r="AA565" s="139"/>
      <c r="AD565" s="139"/>
      <c r="AX565" s="139"/>
    </row>
    <row r="566" spans="1:50" s="133" customFormat="1" ht="12.75">
      <c r="A566" s="103">
        <f t="shared" ref="A566:A634" si="358">LEFT(B566,5)*1</f>
        <v>52208</v>
      </c>
      <c r="B566" s="391" t="s">
        <v>1650</v>
      </c>
      <c r="C566" s="629">
        <f t="shared" si="357"/>
        <v>0</v>
      </c>
      <c r="E566" s="649">
        <f t="shared" si="355"/>
        <v>0</v>
      </c>
      <c r="F566" s="649">
        <f t="shared" si="355"/>
        <v>0</v>
      </c>
      <c r="G566" s="649">
        <f t="shared" si="355"/>
        <v>0</v>
      </c>
      <c r="I566" s="649">
        <f t="shared" si="356"/>
        <v>0</v>
      </c>
      <c r="J566" s="649">
        <f t="shared" si="356"/>
        <v>0</v>
      </c>
      <c r="K566" s="649">
        <f t="shared" si="356"/>
        <v>0</v>
      </c>
      <c r="L566" s="649">
        <f t="shared" si="356"/>
        <v>4</v>
      </c>
      <c r="M566" s="649">
        <f t="shared" si="356"/>
        <v>0</v>
      </c>
      <c r="AA566" s="139"/>
      <c r="AD566" s="139"/>
      <c r="AX566" s="139"/>
    </row>
    <row r="567" spans="1:50" s="133" customFormat="1" ht="25.5">
      <c r="A567" s="103">
        <f t="shared" si="358"/>
        <v>52213</v>
      </c>
      <c r="B567" s="391" t="s">
        <v>1651</v>
      </c>
      <c r="C567" s="629">
        <f t="shared" ref="C567:C569" si="359">VLOOKUP(A567,ALLOBJECTGC,$H$8,FALSE)</f>
        <v>0</v>
      </c>
      <c r="E567" s="649">
        <f t="shared" si="355"/>
        <v>0</v>
      </c>
      <c r="F567" s="649">
        <f t="shared" si="355"/>
        <v>0</v>
      </c>
      <c r="G567" s="649">
        <f t="shared" si="355"/>
        <v>0</v>
      </c>
      <c r="I567" s="649">
        <f t="shared" si="356"/>
        <v>0</v>
      </c>
      <c r="J567" s="649">
        <f t="shared" si="356"/>
        <v>0</v>
      </c>
      <c r="K567" s="649">
        <f t="shared" si="356"/>
        <v>0</v>
      </c>
      <c r="L567" s="649">
        <f t="shared" si="356"/>
        <v>4</v>
      </c>
      <c r="M567" s="649">
        <f t="shared" si="356"/>
        <v>0</v>
      </c>
      <c r="AA567" s="139"/>
      <c r="AD567" s="139"/>
      <c r="AX567" s="139"/>
    </row>
    <row r="568" spans="1:50" s="133" customFormat="1" ht="25.5">
      <c r="A568" s="103">
        <f t="shared" ref="A568" si="360">LEFT(B568,5)*1</f>
        <v>52214</v>
      </c>
      <c r="B568" s="402" t="s">
        <v>1696</v>
      </c>
      <c r="C568" s="629">
        <f t="shared" ref="C568" si="361">VLOOKUP(A568,ALLOBJECTGC,$H$8,FALSE)</f>
        <v>0</v>
      </c>
      <c r="E568" s="649">
        <f t="shared" si="355"/>
        <v>0</v>
      </c>
      <c r="F568" s="649">
        <f t="shared" si="355"/>
        <v>0</v>
      </c>
      <c r="G568" s="649">
        <f t="shared" si="355"/>
        <v>0</v>
      </c>
      <c r="I568" s="649">
        <f t="shared" si="356"/>
        <v>0</v>
      </c>
      <c r="J568" s="649">
        <f t="shared" si="356"/>
        <v>0</v>
      </c>
      <c r="K568" s="649">
        <f t="shared" si="356"/>
        <v>0</v>
      </c>
      <c r="L568" s="649">
        <f t="shared" si="356"/>
        <v>4</v>
      </c>
      <c r="M568" s="649">
        <f t="shared" si="356"/>
        <v>0</v>
      </c>
      <c r="AA568" s="139"/>
      <c r="AD568" s="139"/>
      <c r="AX568" s="139"/>
    </row>
    <row r="569" spans="1:50" s="133" customFormat="1" ht="25.5">
      <c r="A569" s="103">
        <f t="shared" si="358"/>
        <v>52218</v>
      </c>
      <c r="B569" s="391" t="s">
        <v>1652</v>
      </c>
      <c r="C569" s="629">
        <f t="shared" si="359"/>
        <v>0</v>
      </c>
      <c r="E569" s="649">
        <f t="shared" si="355"/>
        <v>0</v>
      </c>
      <c r="F569" s="649">
        <f t="shared" si="355"/>
        <v>0</v>
      </c>
      <c r="G569" s="649">
        <f t="shared" si="355"/>
        <v>0</v>
      </c>
      <c r="I569" s="649">
        <f t="shared" si="356"/>
        <v>0</v>
      </c>
      <c r="J569" s="649">
        <f t="shared" si="356"/>
        <v>0</v>
      </c>
      <c r="K569" s="649">
        <f t="shared" si="356"/>
        <v>0</v>
      </c>
      <c r="L569" s="649">
        <f t="shared" si="356"/>
        <v>4</v>
      </c>
      <c r="M569" s="649">
        <f t="shared" si="356"/>
        <v>0</v>
      </c>
      <c r="AA569" s="139"/>
      <c r="AD569" s="139"/>
      <c r="AX569" s="139"/>
    </row>
    <row r="570" spans="1:50" s="133" customFormat="1" ht="12.75">
      <c r="A570" s="103">
        <f t="shared" si="358"/>
        <v>52301</v>
      </c>
      <c r="B570" s="391" t="s">
        <v>224</v>
      </c>
      <c r="C570" s="629">
        <f t="shared" si="357"/>
        <v>0</v>
      </c>
      <c r="E570" s="649">
        <f t="shared" si="355"/>
        <v>0</v>
      </c>
      <c r="F570" s="649">
        <f t="shared" si="355"/>
        <v>0</v>
      </c>
      <c r="G570" s="649">
        <f t="shared" si="355"/>
        <v>0</v>
      </c>
      <c r="I570" s="649">
        <f t="shared" si="356"/>
        <v>0</v>
      </c>
      <c r="J570" s="649">
        <f t="shared" si="356"/>
        <v>0</v>
      </c>
      <c r="K570" s="649">
        <f t="shared" si="356"/>
        <v>0</v>
      </c>
      <c r="L570" s="649">
        <f t="shared" si="356"/>
        <v>4</v>
      </c>
      <c r="M570" s="649">
        <f t="shared" si="356"/>
        <v>0</v>
      </c>
      <c r="AA570" s="139"/>
      <c r="AD570" s="139"/>
      <c r="AX570" s="139"/>
    </row>
    <row r="571" spans="1:50" s="133" customFormat="1" ht="12.75">
      <c r="A571" s="103">
        <f t="shared" si="358"/>
        <v>52302</v>
      </c>
      <c r="B571" s="391" t="s">
        <v>225</v>
      </c>
      <c r="C571" s="629">
        <f t="shared" si="357"/>
        <v>0</v>
      </c>
      <c r="E571" s="649">
        <f t="shared" si="355"/>
        <v>0</v>
      </c>
      <c r="F571" s="649">
        <f t="shared" si="355"/>
        <v>0</v>
      </c>
      <c r="G571" s="649">
        <f t="shared" si="355"/>
        <v>0</v>
      </c>
      <c r="I571" s="649">
        <f t="shared" si="356"/>
        <v>0</v>
      </c>
      <c r="J571" s="649">
        <f t="shared" si="356"/>
        <v>0</v>
      </c>
      <c r="K571" s="649">
        <f t="shared" si="356"/>
        <v>0</v>
      </c>
      <c r="L571" s="649">
        <f t="shared" si="356"/>
        <v>4</v>
      </c>
      <c r="M571" s="649">
        <f t="shared" si="356"/>
        <v>0</v>
      </c>
      <c r="AA571" s="139"/>
      <c r="AD571" s="139"/>
      <c r="AX571" s="139"/>
    </row>
    <row r="572" spans="1:50" s="133" customFormat="1" ht="12.75">
      <c r="A572" s="103">
        <f t="shared" si="358"/>
        <v>52401</v>
      </c>
      <c r="B572" s="391" t="s">
        <v>226</v>
      </c>
      <c r="C572" s="629">
        <f t="shared" si="357"/>
        <v>0</v>
      </c>
      <c r="E572" s="649">
        <f t="shared" si="355"/>
        <v>0</v>
      </c>
      <c r="F572" s="649">
        <f t="shared" si="355"/>
        <v>0</v>
      </c>
      <c r="G572" s="649">
        <f t="shared" si="355"/>
        <v>0</v>
      </c>
      <c r="I572" s="649">
        <f t="shared" si="356"/>
        <v>0</v>
      </c>
      <c r="J572" s="649">
        <f t="shared" si="356"/>
        <v>0</v>
      </c>
      <c r="K572" s="649">
        <f t="shared" si="356"/>
        <v>0</v>
      </c>
      <c r="L572" s="649">
        <f t="shared" si="356"/>
        <v>4</v>
      </c>
      <c r="M572" s="649">
        <f t="shared" si="356"/>
        <v>0</v>
      </c>
      <c r="AA572" s="139"/>
      <c r="AD572" s="139"/>
      <c r="AX572" s="139"/>
    </row>
    <row r="573" spans="1:50" s="133" customFormat="1" ht="12.75">
      <c r="A573" s="103">
        <f t="shared" si="358"/>
        <v>52402</v>
      </c>
      <c r="B573" s="391" t="s">
        <v>227</v>
      </c>
      <c r="C573" s="629">
        <f t="shared" si="357"/>
        <v>0</v>
      </c>
      <c r="E573" s="649">
        <f t="shared" si="355"/>
        <v>0</v>
      </c>
      <c r="F573" s="649">
        <f t="shared" si="355"/>
        <v>0</v>
      </c>
      <c r="G573" s="649">
        <f t="shared" si="355"/>
        <v>0</v>
      </c>
      <c r="I573" s="649">
        <f t="shared" si="356"/>
        <v>0</v>
      </c>
      <c r="J573" s="649">
        <f t="shared" si="356"/>
        <v>0</v>
      </c>
      <c r="K573" s="649">
        <f t="shared" si="356"/>
        <v>0</v>
      </c>
      <c r="L573" s="649">
        <f t="shared" si="356"/>
        <v>4</v>
      </c>
      <c r="M573" s="649">
        <f t="shared" si="356"/>
        <v>0</v>
      </c>
      <c r="AA573" s="139"/>
      <c r="AD573" s="139"/>
      <c r="AX573" s="139"/>
    </row>
    <row r="574" spans="1:50" s="133" customFormat="1" ht="12.75">
      <c r="A574" s="103">
        <f t="shared" si="358"/>
        <v>52501</v>
      </c>
      <c r="B574" s="391" t="s">
        <v>228</v>
      </c>
      <c r="C574" s="629">
        <f t="shared" si="357"/>
        <v>0</v>
      </c>
      <c r="E574" s="649">
        <f t="shared" si="355"/>
        <v>0</v>
      </c>
      <c r="F574" s="649">
        <f t="shared" si="355"/>
        <v>0</v>
      </c>
      <c r="G574" s="649">
        <f t="shared" si="355"/>
        <v>0</v>
      </c>
      <c r="I574" s="649">
        <f t="shared" si="356"/>
        <v>0</v>
      </c>
      <c r="J574" s="649">
        <f t="shared" si="356"/>
        <v>0</v>
      </c>
      <c r="K574" s="649">
        <f t="shared" si="356"/>
        <v>0</v>
      </c>
      <c r="L574" s="649">
        <f t="shared" si="356"/>
        <v>4</v>
      </c>
      <c r="M574" s="649">
        <f t="shared" si="356"/>
        <v>0</v>
      </c>
      <c r="AA574" s="139"/>
      <c r="AD574" s="139"/>
      <c r="AX574" s="139"/>
    </row>
    <row r="575" spans="1:50" s="133" customFormat="1" ht="25.5">
      <c r="A575" s="103">
        <f t="shared" si="358"/>
        <v>52710</v>
      </c>
      <c r="B575" s="391" t="s">
        <v>229</v>
      </c>
      <c r="C575" s="629">
        <f t="shared" si="357"/>
        <v>0</v>
      </c>
      <c r="E575" s="649">
        <f t="shared" si="355"/>
        <v>0</v>
      </c>
      <c r="F575" s="649">
        <f t="shared" si="355"/>
        <v>0</v>
      </c>
      <c r="G575" s="649">
        <f t="shared" si="355"/>
        <v>0</v>
      </c>
      <c r="I575" s="649">
        <f t="shared" si="356"/>
        <v>0</v>
      </c>
      <c r="J575" s="649">
        <f t="shared" si="356"/>
        <v>0</v>
      </c>
      <c r="K575" s="649">
        <f t="shared" si="356"/>
        <v>0</v>
      </c>
      <c r="L575" s="649">
        <f t="shared" si="356"/>
        <v>4</v>
      </c>
      <c r="M575" s="649">
        <f t="shared" si="356"/>
        <v>0</v>
      </c>
      <c r="AA575" s="139"/>
      <c r="AD575" s="139"/>
      <c r="AX575" s="139"/>
    </row>
    <row r="576" spans="1:50" s="133" customFormat="1" ht="25.5">
      <c r="A576" s="103">
        <f t="shared" si="358"/>
        <v>52720</v>
      </c>
      <c r="B576" s="391" t="s">
        <v>230</v>
      </c>
      <c r="C576" s="629">
        <f t="shared" si="357"/>
        <v>0</v>
      </c>
      <c r="E576" s="649">
        <f t="shared" si="355"/>
        <v>0</v>
      </c>
      <c r="F576" s="649">
        <f t="shared" si="355"/>
        <v>0</v>
      </c>
      <c r="G576" s="649">
        <f t="shared" si="355"/>
        <v>0</v>
      </c>
      <c r="I576" s="649">
        <f t="shared" si="356"/>
        <v>0</v>
      </c>
      <c r="J576" s="649">
        <f t="shared" si="356"/>
        <v>0</v>
      </c>
      <c r="K576" s="649">
        <f t="shared" si="356"/>
        <v>0</v>
      </c>
      <c r="L576" s="649">
        <f t="shared" si="356"/>
        <v>4</v>
      </c>
      <c r="M576" s="649">
        <f t="shared" si="356"/>
        <v>0</v>
      </c>
      <c r="AA576" s="139"/>
      <c r="AD576" s="139"/>
      <c r="AX576" s="139"/>
    </row>
    <row r="577" spans="1:50" s="133" customFormat="1" ht="25.5">
      <c r="A577" s="103">
        <f t="shared" si="358"/>
        <v>52730</v>
      </c>
      <c r="B577" s="391" t="s">
        <v>231</v>
      </c>
      <c r="C577" s="629">
        <f t="shared" si="357"/>
        <v>0</v>
      </c>
      <c r="E577" s="649">
        <f t="shared" si="355"/>
        <v>0</v>
      </c>
      <c r="F577" s="649">
        <f t="shared" si="355"/>
        <v>0</v>
      </c>
      <c r="G577" s="649">
        <f t="shared" si="355"/>
        <v>0</v>
      </c>
      <c r="I577" s="649">
        <f t="shared" si="356"/>
        <v>0</v>
      </c>
      <c r="J577" s="649">
        <f t="shared" si="356"/>
        <v>0</v>
      </c>
      <c r="K577" s="649">
        <f t="shared" si="356"/>
        <v>0</v>
      </c>
      <c r="L577" s="649">
        <f t="shared" si="356"/>
        <v>4</v>
      </c>
      <c r="M577" s="649">
        <f t="shared" si="356"/>
        <v>0</v>
      </c>
      <c r="AA577" s="139"/>
      <c r="AD577" s="139"/>
      <c r="AX577" s="139"/>
    </row>
    <row r="578" spans="1:50" s="133" customFormat="1" ht="12.75">
      <c r="A578" s="103">
        <f t="shared" si="358"/>
        <v>52901</v>
      </c>
      <c r="B578" s="391" t="s">
        <v>232</v>
      </c>
      <c r="C578" s="629">
        <f t="shared" si="357"/>
        <v>0</v>
      </c>
      <c r="E578" s="649">
        <f t="shared" si="355"/>
        <v>0</v>
      </c>
      <c r="F578" s="649">
        <f t="shared" si="355"/>
        <v>0</v>
      </c>
      <c r="G578" s="649">
        <f t="shared" si="355"/>
        <v>0</v>
      </c>
      <c r="I578" s="649">
        <f t="shared" si="356"/>
        <v>0</v>
      </c>
      <c r="J578" s="649">
        <f t="shared" si="356"/>
        <v>0</v>
      </c>
      <c r="K578" s="649">
        <f t="shared" si="356"/>
        <v>0</v>
      </c>
      <c r="L578" s="649">
        <f t="shared" si="356"/>
        <v>4</v>
      </c>
      <c r="M578" s="649">
        <f t="shared" si="356"/>
        <v>0</v>
      </c>
      <c r="AA578" s="139"/>
      <c r="AD578" s="139"/>
      <c r="AX578" s="139"/>
    </row>
    <row r="579" spans="1:50" s="133" customFormat="1" ht="12.75">
      <c r="A579" s="103">
        <f t="shared" si="358"/>
        <v>52902</v>
      </c>
      <c r="B579" s="391" t="s">
        <v>233</v>
      </c>
      <c r="C579" s="629">
        <f t="shared" si="357"/>
        <v>0</v>
      </c>
      <c r="E579" s="649">
        <f t="shared" si="355"/>
        <v>0</v>
      </c>
      <c r="F579" s="649">
        <f t="shared" si="355"/>
        <v>0</v>
      </c>
      <c r="G579" s="649">
        <f t="shared" si="355"/>
        <v>0</v>
      </c>
      <c r="I579" s="649">
        <f t="shared" si="356"/>
        <v>0</v>
      </c>
      <c r="J579" s="649">
        <f t="shared" si="356"/>
        <v>0</v>
      </c>
      <c r="K579" s="649">
        <f t="shared" si="356"/>
        <v>0</v>
      </c>
      <c r="L579" s="649">
        <f t="shared" si="356"/>
        <v>4</v>
      </c>
      <c r="M579" s="649">
        <f t="shared" si="356"/>
        <v>0</v>
      </c>
      <c r="AA579" s="139"/>
      <c r="AD579" s="139"/>
      <c r="AX579" s="139"/>
    </row>
    <row r="580" spans="1:50" s="133" customFormat="1" ht="25.5">
      <c r="A580" s="103">
        <f t="shared" si="358"/>
        <v>52903</v>
      </c>
      <c r="B580" s="391" t="s">
        <v>234</v>
      </c>
      <c r="C580" s="629">
        <f t="shared" si="357"/>
        <v>0</v>
      </c>
      <c r="E580" s="649">
        <f t="shared" si="355"/>
        <v>0</v>
      </c>
      <c r="F580" s="649">
        <f t="shared" si="355"/>
        <v>0</v>
      </c>
      <c r="G580" s="649">
        <f t="shared" si="355"/>
        <v>0</v>
      </c>
      <c r="I580" s="649">
        <f t="shared" si="356"/>
        <v>0</v>
      </c>
      <c r="J580" s="649">
        <f t="shared" si="356"/>
        <v>0</v>
      </c>
      <c r="K580" s="649">
        <f t="shared" si="356"/>
        <v>0</v>
      </c>
      <c r="L580" s="649">
        <f t="shared" si="356"/>
        <v>4</v>
      </c>
      <c r="M580" s="649">
        <f t="shared" si="356"/>
        <v>0</v>
      </c>
      <c r="AA580" s="139"/>
      <c r="AD580" s="139"/>
      <c r="AX580" s="139"/>
    </row>
    <row r="581" spans="1:50" s="133" customFormat="1" ht="12.75">
      <c r="A581" s="103">
        <f t="shared" si="358"/>
        <v>52910</v>
      </c>
      <c r="B581" s="391" t="s">
        <v>235</v>
      </c>
      <c r="C581" s="629">
        <f t="shared" si="357"/>
        <v>0</v>
      </c>
      <c r="E581" s="649">
        <f t="shared" si="355"/>
        <v>0</v>
      </c>
      <c r="F581" s="649">
        <f t="shared" si="355"/>
        <v>0</v>
      </c>
      <c r="G581" s="649">
        <f t="shared" si="355"/>
        <v>0</v>
      </c>
      <c r="I581" s="649">
        <f t="shared" si="356"/>
        <v>0</v>
      </c>
      <c r="J581" s="649">
        <f t="shared" si="356"/>
        <v>0</v>
      </c>
      <c r="K581" s="649">
        <f t="shared" si="356"/>
        <v>0</v>
      </c>
      <c r="L581" s="649">
        <f t="shared" si="356"/>
        <v>4</v>
      </c>
      <c r="M581" s="649">
        <f t="shared" si="356"/>
        <v>0</v>
      </c>
      <c r="AA581" s="139"/>
      <c r="AD581" s="139"/>
      <c r="AX581" s="139"/>
    </row>
    <row r="582" spans="1:50" s="133" customFormat="1" ht="12.75">
      <c r="A582" s="103">
        <f t="shared" si="358"/>
        <v>52915</v>
      </c>
      <c r="B582" s="391" t="s">
        <v>236</v>
      </c>
      <c r="C582" s="629">
        <f t="shared" si="357"/>
        <v>0</v>
      </c>
      <c r="E582" s="649">
        <f t="shared" si="355"/>
        <v>0</v>
      </c>
      <c r="F582" s="649">
        <f t="shared" si="355"/>
        <v>0</v>
      </c>
      <c r="G582" s="649">
        <f t="shared" si="355"/>
        <v>0</v>
      </c>
      <c r="I582" s="649">
        <f t="shared" si="356"/>
        <v>0</v>
      </c>
      <c r="J582" s="649">
        <f t="shared" si="356"/>
        <v>0</v>
      </c>
      <c r="K582" s="649">
        <f t="shared" si="356"/>
        <v>0</v>
      </c>
      <c r="L582" s="649">
        <f t="shared" si="356"/>
        <v>4</v>
      </c>
      <c r="M582" s="649">
        <f t="shared" si="356"/>
        <v>0</v>
      </c>
      <c r="AA582" s="139"/>
      <c r="AD582" s="139"/>
      <c r="AX582" s="139"/>
    </row>
    <row r="583" spans="1:50" s="133" customFormat="1" ht="12.75">
      <c r="A583" s="103">
        <f t="shared" si="358"/>
        <v>52916</v>
      </c>
      <c r="B583" s="391" t="s">
        <v>999</v>
      </c>
      <c r="C583" s="629">
        <f t="shared" si="357"/>
        <v>0</v>
      </c>
      <c r="E583" s="649">
        <f t="shared" si="355"/>
        <v>0</v>
      </c>
      <c r="F583" s="649">
        <f t="shared" si="355"/>
        <v>0</v>
      </c>
      <c r="G583" s="649">
        <f t="shared" si="355"/>
        <v>0</v>
      </c>
      <c r="I583" s="649">
        <f t="shared" si="356"/>
        <v>0</v>
      </c>
      <c r="J583" s="649">
        <f t="shared" si="356"/>
        <v>0</v>
      </c>
      <c r="K583" s="649">
        <f t="shared" si="356"/>
        <v>0</v>
      </c>
      <c r="L583" s="649">
        <f t="shared" si="356"/>
        <v>4</v>
      </c>
      <c r="M583" s="649">
        <f t="shared" si="356"/>
        <v>0</v>
      </c>
      <c r="AA583" s="139"/>
      <c r="AD583" s="139"/>
      <c r="AX583" s="139"/>
    </row>
    <row r="584" spans="1:50" s="133" customFormat="1" ht="25.5">
      <c r="A584" s="103">
        <f t="shared" si="358"/>
        <v>52917</v>
      </c>
      <c r="B584" s="391" t="s">
        <v>237</v>
      </c>
      <c r="C584" s="629">
        <f t="shared" si="357"/>
        <v>0</v>
      </c>
      <c r="E584" s="649">
        <f t="shared" ref="E584:G603" si="362">VLOOKUP($A584,ALLOBJECTGC,E$8, FALSE)</f>
        <v>0</v>
      </c>
      <c r="F584" s="649">
        <f t="shared" si="362"/>
        <v>0</v>
      </c>
      <c r="G584" s="649">
        <f t="shared" si="362"/>
        <v>0</v>
      </c>
      <c r="I584" s="649">
        <f t="shared" ref="I584:M603" si="363">VLOOKUP($A584,ALLOBJECTGC,I$8, FALSE)</f>
        <v>0</v>
      </c>
      <c r="J584" s="649">
        <f t="shared" si="363"/>
        <v>0</v>
      </c>
      <c r="K584" s="649">
        <f t="shared" si="363"/>
        <v>0</v>
      </c>
      <c r="L584" s="649">
        <f t="shared" si="363"/>
        <v>4</v>
      </c>
      <c r="M584" s="649">
        <f t="shared" si="363"/>
        <v>0</v>
      </c>
      <c r="AA584" s="139"/>
      <c r="AD584" s="139"/>
      <c r="AX584" s="139"/>
    </row>
    <row r="585" spans="1:50" s="133" customFormat="1" ht="12.75">
      <c r="A585" s="103">
        <f t="shared" si="358"/>
        <v>53101</v>
      </c>
      <c r="B585" s="391" t="s">
        <v>238</v>
      </c>
      <c r="C585" s="629">
        <f t="shared" si="357"/>
        <v>0</v>
      </c>
      <c r="E585" s="649">
        <f t="shared" si="362"/>
        <v>0</v>
      </c>
      <c r="F585" s="649">
        <f t="shared" si="362"/>
        <v>0</v>
      </c>
      <c r="G585" s="649">
        <f t="shared" si="362"/>
        <v>0</v>
      </c>
      <c r="I585" s="649">
        <f t="shared" si="363"/>
        <v>0</v>
      </c>
      <c r="J585" s="649">
        <f t="shared" si="363"/>
        <v>0</v>
      </c>
      <c r="K585" s="649">
        <f t="shared" si="363"/>
        <v>0</v>
      </c>
      <c r="L585" s="649">
        <f t="shared" si="363"/>
        <v>4</v>
      </c>
      <c r="M585" s="649">
        <f t="shared" si="363"/>
        <v>0</v>
      </c>
      <c r="AA585" s="139"/>
      <c r="AD585" s="139"/>
      <c r="AX585" s="139"/>
    </row>
    <row r="586" spans="1:50" s="133" customFormat="1" ht="12.75">
      <c r="A586" s="103">
        <f t="shared" si="358"/>
        <v>53102</v>
      </c>
      <c r="B586" s="391" t="s">
        <v>239</v>
      </c>
      <c r="C586" s="629">
        <f t="shared" si="357"/>
        <v>0</v>
      </c>
      <c r="E586" s="649">
        <f t="shared" si="362"/>
        <v>0</v>
      </c>
      <c r="F586" s="649">
        <f t="shared" si="362"/>
        <v>0</v>
      </c>
      <c r="G586" s="649">
        <f t="shared" si="362"/>
        <v>0</v>
      </c>
      <c r="I586" s="649">
        <f t="shared" si="363"/>
        <v>0</v>
      </c>
      <c r="J586" s="649">
        <f t="shared" si="363"/>
        <v>0</v>
      </c>
      <c r="K586" s="649">
        <f t="shared" si="363"/>
        <v>0</v>
      </c>
      <c r="L586" s="649">
        <f t="shared" si="363"/>
        <v>4</v>
      </c>
      <c r="M586" s="649">
        <f t="shared" si="363"/>
        <v>0</v>
      </c>
      <c r="AA586" s="139"/>
      <c r="AD586" s="139"/>
      <c r="AX586" s="139"/>
    </row>
    <row r="587" spans="1:50" s="133" customFormat="1" ht="12.75">
      <c r="A587" s="103">
        <f t="shared" si="358"/>
        <v>53201</v>
      </c>
      <c r="B587" s="391" t="s">
        <v>240</v>
      </c>
      <c r="C587" s="629">
        <f t="shared" si="357"/>
        <v>0</v>
      </c>
      <c r="E587" s="649">
        <f t="shared" si="362"/>
        <v>0</v>
      </c>
      <c r="F587" s="649">
        <f t="shared" si="362"/>
        <v>0</v>
      </c>
      <c r="G587" s="649">
        <f t="shared" si="362"/>
        <v>0</v>
      </c>
      <c r="I587" s="649">
        <f t="shared" si="363"/>
        <v>0</v>
      </c>
      <c r="J587" s="649">
        <f t="shared" si="363"/>
        <v>0</v>
      </c>
      <c r="K587" s="649">
        <f t="shared" si="363"/>
        <v>0</v>
      </c>
      <c r="L587" s="649">
        <f t="shared" si="363"/>
        <v>4</v>
      </c>
      <c r="M587" s="649">
        <f t="shared" si="363"/>
        <v>0</v>
      </c>
      <c r="AA587" s="139"/>
      <c r="AD587" s="139"/>
      <c r="AX587" s="139"/>
    </row>
    <row r="588" spans="1:50" s="133" customFormat="1" ht="12.75">
      <c r="A588" s="103">
        <f t="shared" si="358"/>
        <v>53202</v>
      </c>
      <c r="B588" s="391" t="s">
        <v>241</v>
      </c>
      <c r="C588" s="629">
        <f t="shared" si="357"/>
        <v>0</v>
      </c>
      <c r="E588" s="649">
        <f t="shared" si="362"/>
        <v>0</v>
      </c>
      <c r="F588" s="649">
        <f t="shared" si="362"/>
        <v>0</v>
      </c>
      <c r="G588" s="649">
        <f t="shared" si="362"/>
        <v>0</v>
      </c>
      <c r="I588" s="649">
        <f t="shared" si="363"/>
        <v>0</v>
      </c>
      <c r="J588" s="649">
        <f t="shared" si="363"/>
        <v>0</v>
      </c>
      <c r="K588" s="649">
        <f t="shared" si="363"/>
        <v>0</v>
      </c>
      <c r="L588" s="649">
        <f t="shared" si="363"/>
        <v>4</v>
      </c>
      <c r="M588" s="649">
        <f t="shared" si="363"/>
        <v>0</v>
      </c>
      <c r="AA588" s="139"/>
      <c r="AD588" s="139"/>
      <c r="AX588" s="139"/>
    </row>
    <row r="589" spans="1:50" s="133" customFormat="1" ht="12.75">
      <c r="A589" s="103">
        <f t="shared" si="358"/>
        <v>53203</v>
      </c>
      <c r="B589" s="391" t="s">
        <v>242</v>
      </c>
      <c r="C589" s="629">
        <f t="shared" si="357"/>
        <v>0</v>
      </c>
      <c r="E589" s="649">
        <f t="shared" si="362"/>
        <v>0</v>
      </c>
      <c r="F589" s="649">
        <f t="shared" si="362"/>
        <v>0</v>
      </c>
      <c r="G589" s="649">
        <f t="shared" si="362"/>
        <v>0</v>
      </c>
      <c r="I589" s="649">
        <f t="shared" si="363"/>
        <v>0</v>
      </c>
      <c r="J589" s="649">
        <f t="shared" si="363"/>
        <v>0</v>
      </c>
      <c r="K589" s="649">
        <f t="shared" si="363"/>
        <v>0</v>
      </c>
      <c r="L589" s="649">
        <f t="shared" si="363"/>
        <v>4</v>
      </c>
      <c r="M589" s="649">
        <f t="shared" si="363"/>
        <v>0</v>
      </c>
      <c r="AA589" s="139"/>
      <c r="AD589" s="139"/>
      <c r="AX589" s="139"/>
    </row>
    <row r="590" spans="1:50" s="133" customFormat="1" ht="12.75">
      <c r="A590" s="103">
        <f t="shared" si="358"/>
        <v>53204</v>
      </c>
      <c r="B590" s="391" t="s">
        <v>243</v>
      </c>
      <c r="C590" s="629">
        <f t="shared" si="357"/>
        <v>0</v>
      </c>
      <c r="E590" s="649">
        <f t="shared" si="362"/>
        <v>0</v>
      </c>
      <c r="F590" s="649">
        <f t="shared" si="362"/>
        <v>0</v>
      </c>
      <c r="G590" s="649">
        <f t="shared" si="362"/>
        <v>0</v>
      </c>
      <c r="I590" s="649">
        <f t="shared" si="363"/>
        <v>0</v>
      </c>
      <c r="J590" s="649">
        <f t="shared" si="363"/>
        <v>0</v>
      </c>
      <c r="K590" s="649">
        <f t="shared" si="363"/>
        <v>0</v>
      </c>
      <c r="L590" s="649">
        <f t="shared" si="363"/>
        <v>4</v>
      </c>
      <c r="M590" s="649">
        <f t="shared" si="363"/>
        <v>0</v>
      </c>
      <c r="AA590" s="139"/>
      <c r="AD590" s="139"/>
      <c r="AX590" s="139"/>
    </row>
    <row r="591" spans="1:50" s="133" customFormat="1" ht="12.75">
      <c r="A591" s="103">
        <f t="shared" si="358"/>
        <v>53205</v>
      </c>
      <c r="B591" s="391" t="s">
        <v>244</v>
      </c>
      <c r="C591" s="629">
        <f t="shared" si="357"/>
        <v>0</v>
      </c>
      <c r="E591" s="649">
        <f t="shared" si="362"/>
        <v>0</v>
      </c>
      <c r="F591" s="649">
        <f t="shared" si="362"/>
        <v>0</v>
      </c>
      <c r="G591" s="649">
        <f t="shared" si="362"/>
        <v>0</v>
      </c>
      <c r="I591" s="649">
        <f t="shared" si="363"/>
        <v>0</v>
      </c>
      <c r="J591" s="649">
        <f t="shared" si="363"/>
        <v>0</v>
      </c>
      <c r="K591" s="649">
        <f t="shared" si="363"/>
        <v>0</v>
      </c>
      <c r="L591" s="649">
        <f t="shared" si="363"/>
        <v>4</v>
      </c>
      <c r="M591" s="649">
        <f t="shared" si="363"/>
        <v>0</v>
      </c>
      <c r="AA591" s="139"/>
      <c r="AD591" s="139"/>
      <c r="AX591" s="139"/>
    </row>
    <row r="592" spans="1:50" s="133" customFormat="1" ht="12.75">
      <c r="A592" s="103">
        <f t="shared" si="358"/>
        <v>53206</v>
      </c>
      <c r="B592" s="391" t="s">
        <v>245</v>
      </c>
      <c r="C592" s="629">
        <f t="shared" si="357"/>
        <v>0</v>
      </c>
      <c r="E592" s="649">
        <f t="shared" si="362"/>
        <v>0</v>
      </c>
      <c r="F592" s="649">
        <f t="shared" si="362"/>
        <v>0</v>
      </c>
      <c r="G592" s="649">
        <f t="shared" si="362"/>
        <v>0</v>
      </c>
      <c r="I592" s="649">
        <f t="shared" si="363"/>
        <v>0</v>
      </c>
      <c r="J592" s="649">
        <f t="shared" si="363"/>
        <v>0</v>
      </c>
      <c r="K592" s="649">
        <f t="shared" si="363"/>
        <v>0</v>
      </c>
      <c r="L592" s="649">
        <f t="shared" si="363"/>
        <v>4</v>
      </c>
      <c r="M592" s="649">
        <f t="shared" si="363"/>
        <v>0</v>
      </c>
      <c r="AA592" s="139"/>
      <c r="AD592" s="139"/>
      <c r="AX592" s="139"/>
    </row>
    <row r="593" spans="1:50" s="133" customFormat="1" ht="12.75">
      <c r="A593" s="103">
        <f t="shared" si="358"/>
        <v>53207</v>
      </c>
      <c r="B593" s="391" t="s">
        <v>246</v>
      </c>
      <c r="C593" s="629">
        <f t="shared" si="357"/>
        <v>0</v>
      </c>
      <c r="E593" s="649">
        <f t="shared" si="362"/>
        <v>0</v>
      </c>
      <c r="F593" s="649">
        <f t="shared" si="362"/>
        <v>0</v>
      </c>
      <c r="G593" s="649">
        <f t="shared" si="362"/>
        <v>0</v>
      </c>
      <c r="I593" s="649">
        <f t="shared" si="363"/>
        <v>0</v>
      </c>
      <c r="J593" s="649">
        <f t="shared" si="363"/>
        <v>0</v>
      </c>
      <c r="K593" s="649">
        <f t="shared" si="363"/>
        <v>0</v>
      </c>
      <c r="L593" s="649">
        <f t="shared" si="363"/>
        <v>4</v>
      </c>
      <c r="M593" s="649">
        <f t="shared" si="363"/>
        <v>0</v>
      </c>
      <c r="AA593" s="139"/>
      <c r="AD593" s="139"/>
      <c r="AX593" s="139"/>
    </row>
    <row r="594" spans="1:50" s="133" customFormat="1" ht="25.5">
      <c r="A594" s="103">
        <f t="shared" si="358"/>
        <v>53208</v>
      </c>
      <c r="B594" s="391" t="s">
        <v>247</v>
      </c>
      <c r="C594" s="629">
        <f t="shared" si="357"/>
        <v>0</v>
      </c>
      <c r="E594" s="649">
        <f t="shared" si="362"/>
        <v>0</v>
      </c>
      <c r="F594" s="649">
        <f t="shared" si="362"/>
        <v>0</v>
      </c>
      <c r="G594" s="649">
        <f t="shared" si="362"/>
        <v>0</v>
      </c>
      <c r="I594" s="649">
        <f t="shared" si="363"/>
        <v>0</v>
      </c>
      <c r="J594" s="649">
        <f t="shared" si="363"/>
        <v>0</v>
      </c>
      <c r="K594" s="649">
        <f t="shared" si="363"/>
        <v>0</v>
      </c>
      <c r="L594" s="649">
        <f t="shared" si="363"/>
        <v>4</v>
      </c>
      <c r="M594" s="649">
        <f t="shared" si="363"/>
        <v>0</v>
      </c>
      <c r="AA594" s="139"/>
      <c r="AD594" s="139"/>
      <c r="AX594" s="139"/>
    </row>
    <row r="595" spans="1:50" s="133" customFormat="1" ht="12.75">
      <c r="A595" s="103">
        <f t="shared" si="358"/>
        <v>53209</v>
      </c>
      <c r="B595" s="391" t="s">
        <v>248</v>
      </c>
      <c r="C595" s="629">
        <f t="shared" si="357"/>
        <v>0</v>
      </c>
      <c r="E595" s="649">
        <f t="shared" si="362"/>
        <v>0</v>
      </c>
      <c r="F595" s="649">
        <f t="shared" si="362"/>
        <v>0</v>
      </c>
      <c r="G595" s="649">
        <f t="shared" si="362"/>
        <v>0</v>
      </c>
      <c r="I595" s="649">
        <f t="shared" si="363"/>
        <v>0</v>
      </c>
      <c r="J595" s="649">
        <f t="shared" si="363"/>
        <v>0</v>
      </c>
      <c r="K595" s="649">
        <f t="shared" si="363"/>
        <v>0</v>
      </c>
      <c r="L595" s="649">
        <f t="shared" si="363"/>
        <v>4</v>
      </c>
      <c r="M595" s="649">
        <f t="shared" si="363"/>
        <v>0</v>
      </c>
      <c r="AA595" s="139"/>
      <c r="AD595" s="139"/>
      <c r="AX595" s="139"/>
    </row>
    <row r="596" spans="1:50" s="133" customFormat="1" ht="12.75">
      <c r="A596" s="103">
        <f t="shared" si="358"/>
        <v>53210</v>
      </c>
      <c r="B596" s="391" t="s">
        <v>249</v>
      </c>
      <c r="C596" s="629">
        <f t="shared" si="357"/>
        <v>0</v>
      </c>
      <c r="E596" s="649">
        <f t="shared" si="362"/>
        <v>0</v>
      </c>
      <c r="F596" s="649">
        <f t="shared" si="362"/>
        <v>0</v>
      </c>
      <c r="G596" s="649">
        <f t="shared" si="362"/>
        <v>0</v>
      </c>
      <c r="I596" s="649">
        <f t="shared" si="363"/>
        <v>0</v>
      </c>
      <c r="J596" s="649">
        <f t="shared" si="363"/>
        <v>0</v>
      </c>
      <c r="K596" s="649">
        <f t="shared" si="363"/>
        <v>0</v>
      </c>
      <c r="L596" s="649">
        <f t="shared" si="363"/>
        <v>4</v>
      </c>
      <c r="M596" s="649">
        <f t="shared" si="363"/>
        <v>0</v>
      </c>
      <c r="AA596" s="139"/>
      <c r="AD596" s="139"/>
      <c r="AX596" s="139"/>
    </row>
    <row r="597" spans="1:50" s="133" customFormat="1" ht="12.75">
      <c r="A597" s="103">
        <f t="shared" si="358"/>
        <v>53211</v>
      </c>
      <c r="B597" s="391" t="s">
        <v>250</v>
      </c>
      <c r="C597" s="629">
        <f t="shared" si="357"/>
        <v>0</v>
      </c>
      <c r="E597" s="649">
        <f t="shared" si="362"/>
        <v>0</v>
      </c>
      <c r="F597" s="649">
        <f t="shared" si="362"/>
        <v>0</v>
      </c>
      <c r="G597" s="649">
        <f t="shared" si="362"/>
        <v>0</v>
      </c>
      <c r="I597" s="649">
        <f t="shared" si="363"/>
        <v>0</v>
      </c>
      <c r="J597" s="649">
        <f t="shared" si="363"/>
        <v>0</v>
      </c>
      <c r="K597" s="649">
        <f t="shared" si="363"/>
        <v>0</v>
      </c>
      <c r="L597" s="649">
        <f t="shared" si="363"/>
        <v>4</v>
      </c>
      <c r="M597" s="649">
        <f t="shared" si="363"/>
        <v>0</v>
      </c>
      <c r="AA597" s="139"/>
      <c r="AD597" s="139"/>
      <c r="AX597" s="139"/>
    </row>
    <row r="598" spans="1:50" s="133" customFormat="1" ht="25.5">
      <c r="A598" s="103">
        <f t="shared" si="358"/>
        <v>53212</v>
      </c>
      <c r="B598" s="391" t="s">
        <v>251</v>
      </c>
      <c r="C598" s="629">
        <f t="shared" si="357"/>
        <v>0</v>
      </c>
      <c r="E598" s="649">
        <f t="shared" si="362"/>
        <v>0</v>
      </c>
      <c r="F598" s="649">
        <f t="shared" si="362"/>
        <v>0</v>
      </c>
      <c r="G598" s="649">
        <f t="shared" si="362"/>
        <v>0</v>
      </c>
      <c r="I598" s="649">
        <f t="shared" si="363"/>
        <v>0</v>
      </c>
      <c r="J598" s="649">
        <f t="shared" si="363"/>
        <v>0</v>
      </c>
      <c r="K598" s="649">
        <f t="shared" si="363"/>
        <v>0</v>
      </c>
      <c r="L598" s="649">
        <f t="shared" si="363"/>
        <v>4</v>
      </c>
      <c r="M598" s="649">
        <f t="shared" si="363"/>
        <v>0</v>
      </c>
      <c r="AA598" s="139"/>
      <c r="AD598" s="139"/>
      <c r="AX598" s="139"/>
    </row>
    <row r="599" spans="1:50" s="133" customFormat="1" ht="12.75">
      <c r="A599" s="103">
        <f t="shared" si="358"/>
        <v>53213</v>
      </c>
      <c r="B599" s="391" t="s">
        <v>252</v>
      </c>
      <c r="C599" s="629">
        <f t="shared" si="357"/>
        <v>0</v>
      </c>
      <c r="E599" s="649">
        <f t="shared" si="362"/>
        <v>0</v>
      </c>
      <c r="F599" s="649">
        <f t="shared" si="362"/>
        <v>0</v>
      </c>
      <c r="G599" s="649">
        <f t="shared" si="362"/>
        <v>0</v>
      </c>
      <c r="I599" s="649">
        <f t="shared" si="363"/>
        <v>0</v>
      </c>
      <c r="J599" s="649">
        <f t="shared" si="363"/>
        <v>0</v>
      </c>
      <c r="K599" s="649">
        <f t="shared" si="363"/>
        <v>0</v>
      </c>
      <c r="L599" s="649">
        <f t="shared" si="363"/>
        <v>4</v>
      </c>
      <c r="M599" s="649">
        <f t="shared" si="363"/>
        <v>0</v>
      </c>
      <c r="AA599" s="139"/>
      <c r="AD599" s="139"/>
      <c r="AX599" s="139"/>
    </row>
    <row r="600" spans="1:50" s="133" customFormat="1" ht="12.75">
      <c r="A600" s="103">
        <f t="shared" si="358"/>
        <v>53214</v>
      </c>
      <c r="B600" s="391" t="s">
        <v>253</v>
      </c>
      <c r="C600" s="629">
        <f t="shared" si="357"/>
        <v>0</v>
      </c>
      <c r="E600" s="649">
        <f t="shared" si="362"/>
        <v>0</v>
      </c>
      <c r="F600" s="649">
        <f t="shared" si="362"/>
        <v>0</v>
      </c>
      <c r="G600" s="649">
        <f t="shared" si="362"/>
        <v>0</v>
      </c>
      <c r="I600" s="649">
        <f t="shared" si="363"/>
        <v>0</v>
      </c>
      <c r="J600" s="649">
        <f t="shared" si="363"/>
        <v>0</v>
      </c>
      <c r="K600" s="649">
        <f t="shared" si="363"/>
        <v>0</v>
      </c>
      <c r="L600" s="649">
        <f t="shared" si="363"/>
        <v>4</v>
      </c>
      <c r="M600" s="649">
        <f t="shared" si="363"/>
        <v>0</v>
      </c>
      <c r="AA600" s="139"/>
      <c r="AD600" s="139"/>
      <c r="AX600" s="139"/>
    </row>
    <row r="601" spans="1:50" s="133" customFormat="1" ht="12.75">
      <c r="A601" s="103">
        <f t="shared" si="358"/>
        <v>53215</v>
      </c>
      <c r="B601" s="391" t="s">
        <v>254</v>
      </c>
      <c r="C601" s="629">
        <f t="shared" si="357"/>
        <v>0</v>
      </c>
      <c r="E601" s="649">
        <f t="shared" si="362"/>
        <v>0</v>
      </c>
      <c r="F601" s="649">
        <f t="shared" si="362"/>
        <v>0</v>
      </c>
      <c r="G601" s="649">
        <f t="shared" si="362"/>
        <v>0</v>
      </c>
      <c r="I601" s="649">
        <f t="shared" si="363"/>
        <v>0</v>
      </c>
      <c r="J601" s="649">
        <f t="shared" si="363"/>
        <v>0</v>
      </c>
      <c r="K601" s="649">
        <f t="shared" si="363"/>
        <v>0</v>
      </c>
      <c r="L601" s="649">
        <f t="shared" si="363"/>
        <v>4</v>
      </c>
      <c r="M601" s="649">
        <f t="shared" si="363"/>
        <v>0</v>
      </c>
      <c r="AA601" s="139"/>
      <c r="AD601" s="139"/>
      <c r="AX601" s="139"/>
    </row>
    <row r="602" spans="1:50" s="133" customFormat="1" ht="12.75">
      <c r="A602" s="103">
        <f t="shared" si="358"/>
        <v>53216</v>
      </c>
      <c r="B602" s="391" t="s">
        <v>255</v>
      </c>
      <c r="C602" s="629">
        <f t="shared" si="357"/>
        <v>0</v>
      </c>
      <c r="E602" s="649">
        <f t="shared" si="362"/>
        <v>0</v>
      </c>
      <c r="F602" s="649">
        <f t="shared" si="362"/>
        <v>0</v>
      </c>
      <c r="G602" s="649">
        <f t="shared" si="362"/>
        <v>0</v>
      </c>
      <c r="I602" s="649">
        <f t="shared" si="363"/>
        <v>0</v>
      </c>
      <c r="J602" s="649">
        <f t="shared" si="363"/>
        <v>0</v>
      </c>
      <c r="K602" s="649">
        <f t="shared" si="363"/>
        <v>0</v>
      </c>
      <c r="L602" s="649">
        <f t="shared" si="363"/>
        <v>4</v>
      </c>
      <c r="M602" s="649">
        <f t="shared" si="363"/>
        <v>0</v>
      </c>
      <c r="AA602" s="139"/>
      <c r="AD602" s="139"/>
      <c r="AX602" s="139"/>
    </row>
    <row r="603" spans="1:50" s="133" customFormat="1" ht="12.75">
      <c r="A603" s="103">
        <f t="shared" si="358"/>
        <v>53217</v>
      </c>
      <c r="B603" s="391" t="s">
        <v>256</v>
      </c>
      <c r="C603" s="629">
        <f t="shared" si="357"/>
        <v>0</v>
      </c>
      <c r="E603" s="649">
        <f t="shared" si="362"/>
        <v>0</v>
      </c>
      <c r="F603" s="649">
        <f t="shared" si="362"/>
        <v>0</v>
      </c>
      <c r="G603" s="649">
        <f t="shared" si="362"/>
        <v>0</v>
      </c>
      <c r="I603" s="649">
        <f t="shared" si="363"/>
        <v>0</v>
      </c>
      <c r="J603" s="649">
        <f t="shared" si="363"/>
        <v>0</v>
      </c>
      <c r="K603" s="649">
        <f t="shared" si="363"/>
        <v>0</v>
      </c>
      <c r="L603" s="649">
        <f t="shared" si="363"/>
        <v>4</v>
      </c>
      <c r="M603" s="649">
        <f t="shared" si="363"/>
        <v>0</v>
      </c>
      <c r="AA603" s="139"/>
      <c r="AD603" s="139"/>
      <c r="AX603" s="139"/>
    </row>
    <row r="604" spans="1:50" s="133" customFormat="1" ht="25.5" customHeight="1">
      <c r="A604" s="103">
        <f t="shared" si="358"/>
        <v>53218</v>
      </c>
      <c r="B604" s="391" t="s">
        <v>257</v>
      </c>
      <c r="C604" s="629">
        <f t="shared" si="357"/>
        <v>0</v>
      </c>
      <c r="E604" s="649">
        <f t="shared" ref="E604:G625" si="364">VLOOKUP($A604,ALLOBJECTGC,E$8, FALSE)</f>
        <v>0</v>
      </c>
      <c r="F604" s="649">
        <f t="shared" si="364"/>
        <v>0</v>
      </c>
      <c r="G604" s="649">
        <f t="shared" si="364"/>
        <v>0</v>
      </c>
      <c r="I604" s="649">
        <f t="shared" ref="I604:M625" si="365">VLOOKUP($A604,ALLOBJECTGC,I$8, FALSE)</f>
        <v>0</v>
      </c>
      <c r="J604" s="649">
        <f t="shared" si="365"/>
        <v>0</v>
      </c>
      <c r="K604" s="649">
        <f t="shared" si="365"/>
        <v>0</v>
      </c>
      <c r="L604" s="649">
        <f t="shared" si="365"/>
        <v>4</v>
      </c>
      <c r="M604" s="649">
        <f t="shared" si="365"/>
        <v>0</v>
      </c>
      <c r="AA604" s="139"/>
      <c r="AD604" s="139"/>
      <c r="AX604" s="139"/>
    </row>
    <row r="605" spans="1:50" s="133" customFormat="1" ht="12.75">
      <c r="A605" s="103">
        <f t="shared" si="358"/>
        <v>53219</v>
      </c>
      <c r="B605" s="391" t="s">
        <v>258</v>
      </c>
      <c r="C605" s="629">
        <f t="shared" si="357"/>
        <v>0</v>
      </c>
      <c r="E605" s="649">
        <f t="shared" si="364"/>
        <v>0</v>
      </c>
      <c r="F605" s="649">
        <f t="shared" si="364"/>
        <v>0</v>
      </c>
      <c r="G605" s="649">
        <f t="shared" si="364"/>
        <v>0</v>
      </c>
      <c r="I605" s="649">
        <f t="shared" si="365"/>
        <v>0</v>
      </c>
      <c r="J605" s="649">
        <f t="shared" si="365"/>
        <v>0</v>
      </c>
      <c r="K605" s="649">
        <f t="shared" si="365"/>
        <v>0</v>
      </c>
      <c r="L605" s="649">
        <f t="shared" si="365"/>
        <v>4</v>
      </c>
      <c r="M605" s="649">
        <f t="shared" si="365"/>
        <v>0</v>
      </c>
      <c r="AA605" s="139"/>
      <c r="AD605" s="139"/>
      <c r="AX605" s="139"/>
    </row>
    <row r="606" spans="1:50" s="133" customFormat="1" ht="25.5">
      <c r="A606" s="103">
        <f t="shared" si="358"/>
        <v>53220</v>
      </c>
      <c r="B606" s="391" t="s">
        <v>259</v>
      </c>
      <c r="C606" s="629">
        <f t="shared" si="357"/>
        <v>0</v>
      </c>
      <c r="E606" s="649">
        <f t="shared" si="364"/>
        <v>0</v>
      </c>
      <c r="F606" s="649">
        <f t="shared" si="364"/>
        <v>0</v>
      </c>
      <c r="G606" s="649">
        <f t="shared" si="364"/>
        <v>0</v>
      </c>
      <c r="I606" s="649">
        <f t="shared" si="365"/>
        <v>0</v>
      </c>
      <c r="J606" s="649">
        <f t="shared" si="365"/>
        <v>0</v>
      </c>
      <c r="K606" s="649">
        <f t="shared" si="365"/>
        <v>0</v>
      </c>
      <c r="L606" s="649">
        <f t="shared" si="365"/>
        <v>4</v>
      </c>
      <c r="M606" s="649">
        <f t="shared" si="365"/>
        <v>0</v>
      </c>
      <c r="AA606" s="139"/>
      <c r="AD606" s="139"/>
      <c r="AX606" s="139"/>
    </row>
    <row r="607" spans="1:50" s="133" customFormat="1" ht="12.75">
      <c r="A607" s="103">
        <f t="shared" si="358"/>
        <v>53221</v>
      </c>
      <c r="B607" s="391" t="s">
        <v>260</v>
      </c>
      <c r="C607" s="629">
        <f t="shared" si="357"/>
        <v>0</v>
      </c>
      <c r="E607" s="649">
        <f t="shared" si="364"/>
        <v>0</v>
      </c>
      <c r="F607" s="649">
        <f t="shared" si="364"/>
        <v>0</v>
      </c>
      <c r="G607" s="649">
        <f t="shared" si="364"/>
        <v>0</v>
      </c>
      <c r="I607" s="649">
        <f t="shared" si="365"/>
        <v>0</v>
      </c>
      <c r="J607" s="649">
        <f t="shared" si="365"/>
        <v>0</v>
      </c>
      <c r="K607" s="649">
        <f t="shared" si="365"/>
        <v>0</v>
      </c>
      <c r="L607" s="649">
        <f t="shared" si="365"/>
        <v>4</v>
      </c>
      <c r="M607" s="649">
        <f t="shared" si="365"/>
        <v>0</v>
      </c>
      <c r="AA607" s="139"/>
      <c r="AD607" s="139"/>
      <c r="AX607" s="139"/>
    </row>
    <row r="608" spans="1:50" s="133" customFormat="1" ht="25.5">
      <c r="A608" s="103">
        <f t="shared" si="358"/>
        <v>53222</v>
      </c>
      <c r="B608" s="391" t="s">
        <v>261</v>
      </c>
      <c r="C608" s="629">
        <f t="shared" si="357"/>
        <v>0</v>
      </c>
      <c r="E608" s="649">
        <f t="shared" si="364"/>
        <v>0</v>
      </c>
      <c r="F608" s="649">
        <f t="shared" si="364"/>
        <v>0</v>
      </c>
      <c r="G608" s="649">
        <f t="shared" si="364"/>
        <v>0</v>
      </c>
      <c r="I608" s="649">
        <f t="shared" si="365"/>
        <v>0</v>
      </c>
      <c r="J608" s="649">
        <f t="shared" si="365"/>
        <v>0</v>
      </c>
      <c r="K608" s="649">
        <f t="shared" si="365"/>
        <v>0</v>
      </c>
      <c r="L608" s="649">
        <f t="shared" si="365"/>
        <v>4</v>
      </c>
      <c r="M608" s="649">
        <f t="shared" si="365"/>
        <v>0</v>
      </c>
      <c r="AA608" s="139"/>
      <c r="AD608" s="139"/>
      <c r="AX608" s="139"/>
    </row>
    <row r="609" spans="1:50" s="133" customFormat="1" ht="12.75">
      <c r="A609" s="103">
        <f t="shared" si="358"/>
        <v>53223</v>
      </c>
      <c r="B609" s="391" t="s">
        <v>1000</v>
      </c>
      <c r="C609" s="629">
        <f t="shared" si="357"/>
        <v>0</v>
      </c>
      <c r="E609" s="649">
        <f t="shared" si="364"/>
        <v>0</v>
      </c>
      <c r="F609" s="649">
        <f t="shared" si="364"/>
        <v>0</v>
      </c>
      <c r="G609" s="649">
        <f t="shared" si="364"/>
        <v>0</v>
      </c>
      <c r="I609" s="649">
        <f t="shared" si="365"/>
        <v>0</v>
      </c>
      <c r="J609" s="649">
        <f t="shared" si="365"/>
        <v>0</v>
      </c>
      <c r="K609" s="649">
        <f t="shared" si="365"/>
        <v>0</v>
      </c>
      <c r="L609" s="649">
        <f t="shared" si="365"/>
        <v>4</v>
      </c>
      <c r="M609" s="649">
        <f t="shared" si="365"/>
        <v>0</v>
      </c>
      <c r="AA609" s="139"/>
      <c r="AD609" s="139"/>
      <c r="AX609" s="139"/>
    </row>
    <row r="610" spans="1:50" s="133" customFormat="1" ht="12.75">
      <c r="A610" s="103">
        <f t="shared" si="358"/>
        <v>53224</v>
      </c>
      <c r="B610" s="391" t="s">
        <v>1580</v>
      </c>
      <c r="C610" s="629">
        <f t="shared" ref="C610" si="366">VLOOKUP(A610,ALLOBJECTGC,$H$8,FALSE)</f>
        <v>0</v>
      </c>
      <c r="E610" s="649">
        <f t="shared" si="364"/>
        <v>0</v>
      </c>
      <c r="F610" s="649">
        <f t="shared" si="364"/>
        <v>0</v>
      </c>
      <c r="G610" s="649">
        <f t="shared" si="364"/>
        <v>0</v>
      </c>
      <c r="I610" s="649">
        <f t="shared" si="365"/>
        <v>0</v>
      </c>
      <c r="J610" s="649">
        <f t="shared" si="365"/>
        <v>0</v>
      </c>
      <c r="K610" s="649">
        <f t="shared" si="365"/>
        <v>0</v>
      </c>
      <c r="L610" s="649">
        <f t="shared" si="365"/>
        <v>4</v>
      </c>
      <c r="M610" s="649">
        <f t="shared" si="365"/>
        <v>0</v>
      </c>
      <c r="AA610" s="139"/>
      <c r="AD610" s="139"/>
      <c r="AX610" s="139"/>
    </row>
    <row r="611" spans="1:50" s="133" customFormat="1" ht="12.75">
      <c r="A611" s="103">
        <f t="shared" ref="A611" si="367">LEFT(B611,5)*1</f>
        <v>53225</v>
      </c>
      <c r="B611" s="391" t="s">
        <v>1790</v>
      </c>
      <c r="C611" s="629">
        <f t="shared" ref="C611" si="368">VLOOKUP(A611,ALLOBJECTGC,$H$8,FALSE)</f>
        <v>0</v>
      </c>
      <c r="E611" s="649">
        <f t="shared" si="364"/>
        <v>0</v>
      </c>
      <c r="F611" s="649">
        <f t="shared" si="364"/>
        <v>0</v>
      </c>
      <c r="G611" s="649">
        <f t="shared" si="364"/>
        <v>0</v>
      </c>
      <c r="I611" s="649">
        <f t="shared" si="365"/>
        <v>0</v>
      </c>
      <c r="J611" s="649">
        <f t="shared" si="365"/>
        <v>0</v>
      </c>
      <c r="K611" s="649">
        <f t="shared" si="365"/>
        <v>0</v>
      </c>
      <c r="L611" s="649">
        <f t="shared" si="365"/>
        <v>4</v>
      </c>
      <c r="M611" s="649">
        <f t="shared" si="365"/>
        <v>0</v>
      </c>
      <c r="AA611" s="139"/>
      <c r="AD611" s="139"/>
      <c r="AX611" s="139"/>
    </row>
    <row r="612" spans="1:50" s="133" customFormat="1" ht="25.5">
      <c r="A612" s="103">
        <f t="shared" si="358"/>
        <v>53301</v>
      </c>
      <c r="B612" s="391" t="s">
        <v>262</v>
      </c>
      <c r="C612" s="629">
        <f t="shared" si="357"/>
        <v>0</v>
      </c>
      <c r="E612" s="649">
        <f t="shared" si="364"/>
        <v>0</v>
      </c>
      <c r="F612" s="649">
        <f t="shared" si="364"/>
        <v>0</v>
      </c>
      <c r="G612" s="649">
        <f t="shared" si="364"/>
        <v>0</v>
      </c>
      <c r="I612" s="649">
        <f t="shared" si="365"/>
        <v>0</v>
      </c>
      <c r="J612" s="649">
        <f t="shared" si="365"/>
        <v>0</v>
      </c>
      <c r="K612" s="649">
        <f t="shared" si="365"/>
        <v>0</v>
      </c>
      <c r="L612" s="649">
        <f t="shared" si="365"/>
        <v>4</v>
      </c>
      <c r="M612" s="649">
        <f t="shared" si="365"/>
        <v>0</v>
      </c>
      <c r="AA612" s="139"/>
      <c r="AD612" s="139"/>
      <c r="AX612" s="139"/>
    </row>
    <row r="613" spans="1:50" s="133" customFormat="1" ht="12.75">
      <c r="A613" s="103">
        <f t="shared" si="358"/>
        <v>53302</v>
      </c>
      <c r="B613" s="391" t="s">
        <v>263</v>
      </c>
      <c r="C613" s="629">
        <f t="shared" si="357"/>
        <v>0</v>
      </c>
      <c r="E613" s="649">
        <f t="shared" si="364"/>
        <v>0</v>
      </c>
      <c r="F613" s="649">
        <f t="shared" si="364"/>
        <v>0</v>
      </c>
      <c r="G613" s="649">
        <f t="shared" si="364"/>
        <v>0</v>
      </c>
      <c r="I613" s="649">
        <f t="shared" si="365"/>
        <v>0</v>
      </c>
      <c r="J613" s="649">
        <f t="shared" si="365"/>
        <v>0</v>
      </c>
      <c r="K613" s="649">
        <f t="shared" si="365"/>
        <v>0</v>
      </c>
      <c r="L613" s="649">
        <f t="shared" si="365"/>
        <v>4</v>
      </c>
      <c r="M613" s="649">
        <f t="shared" si="365"/>
        <v>0</v>
      </c>
      <c r="AA613" s="139"/>
      <c r="AD613" s="139"/>
      <c r="AX613" s="139"/>
    </row>
    <row r="614" spans="1:50" s="133" customFormat="1" ht="12.75">
      <c r="A614" s="103">
        <f t="shared" si="358"/>
        <v>53303</v>
      </c>
      <c r="B614" s="391" t="s">
        <v>264</v>
      </c>
      <c r="C614" s="629">
        <f t="shared" si="357"/>
        <v>0</v>
      </c>
      <c r="E614" s="649">
        <f t="shared" si="364"/>
        <v>0</v>
      </c>
      <c r="F614" s="649">
        <f t="shared" si="364"/>
        <v>0</v>
      </c>
      <c r="G614" s="649">
        <f t="shared" si="364"/>
        <v>0</v>
      </c>
      <c r="I614" s="649">
        <f t="shared" si="365"/>
        <v>0</v>
      </c>
      <c r="J614" s="649">
        <f t="shared" si="365"/>
        <v>0</v>
      </c>
      <c r="K614" s="649">
        <f t="shared" si="365"/>
        <v>0</v>
      </c>
      <c r="L614" s="649">
        <f t="shared" si="365"/>
        <v>4</v>
      </c>
      <c r="M614" s="649">
        <f t="shared" si="365"/>
        <v>0</v>
      </c>
      <c r="N614" s="8"/>
      <c r="AA614" s="139"/>
      <c r="AD614" s="139"/>
      <c r="AX614" s="139"/>
    </row>
    <row r="615" spans="1:50" s="133" customFormat="1" ht="12.75">
      <c r="A615" s="103">
        <f t="shared" si="358"/>
        <v>53401</v>
      </c>
      <c r="B615" s="391" t="s">
        <v>265</v>
      </c>
      <c r="C615" s="629">
        <f t="shared" si="357"/>
        <v>0</v>
      </c>
      <c r="E615" s="649">
        <f t="shared" si="364"/>
        <v>0</v>
      </c>
      <c r="F615" s="649">
        <f t="shared" si="364"/>
        <v>0</v>
      </c>
      <c r="G615" s="649">
        <f t="shared" si="364"/>
        <v>0</v>
      </c>
      <c r="I615" s="649">
        <f t="shared" si="365"/>
        <v>0</v>
      </c>
      <c r="J615" s="649">
        <f t="shared" si="365"/>
        <v>0</v>
      </c>
      <c r="K615" s="649">
        <f t="shared" si="365"/>
        <v>0</v>
      </c>
      <c r="L615" s="649">
        <f t="shared" si="365"/>
        <v>4</v>
      </c>
      <c r="M615" s="649">
        <f t="shared" si="365"/>
        <v>0</v>
      </c>
      <c r="N615" s="8"/>
      <c r="AA615" s="139"/>
      <c r="AD615" s="139"/>
      <c r="AX615" s="139"/>
    </row>
    <row r="616" spans="1:50" s="133" customFormat="1" ht="12.75">
      <c r="A616" s="103">
        <f t="shared" si="358"/>
        <v>53402</v>
      </c>
      <c r="B616" s="391" t="s">
        <v>266</v>
      </c>
      <c r="C616" s="629">
        <f t="shared" si="357"/>
        <v>0</v>
      </c>
      <c r="E616" s="649">
        <f t="shared" si="364"/>
        <v>0</v>
      </c>
      <c r="F616" s="649">
        <f t="shared" si="364"/>
        <v>0</v>
      </c>
      <c r="G616" s="649">
        <f t="shared" si="364"/>
        <v>0</v>
      </c>
      <c r="I616" s="649">
        <f t="shared" si="365"/>
        <v>0</v>
      </c>
      <c r="J616" s="649">
        <f t="shared" si="365"/>
        <v>0</v>
      </c>
      <c r="K616" s="649">
        <f t="shared" si="365"/>
        <v>0</v>
      </c>
      <c r="L616" s="649">
        <f t="shared" si="365"/>
        <v>4</v>
      </c>
      <c r="M616" s="649">
        <f t="shared" si="365"/>
        <v>0</v>
      </c>
      <c r="N616" s="8"/>
      <c r="AA616" s="139"/>
      <c r="AD616" s="139"/>
      <c r="AX616" s="139"/>
    </row>
    <row r="617" spans="1:50" s="133" customFormat="1" ht="25.5">
      <c r="A617" s="103">
        <f t="shared" si="358"/>
        <v>53403</v>
      </c>
      <c r="B617" s="391" t="s">
        <v>267</v>
      </c>
      <c r="C617" s="629">
        <f t="shared" si="357"/>
        <v>0</v>
      </c>
      <c r="E617" s="649">
        <f t="shared" si="364"/>
        <v>0</v>
      </c>
      <c r="F617" s="649">
        <f t="shared" si="364"/>
        <v>0</v>
      </c>
      <c r="G617" s="649">
        <f t="shared" si="364"/>
        <v>0</v>
      </c>
      <c r="I617" s="649">
        <f t="shared" si="365"/>
        <v>0</v>
      </c>
      <c r="J617" s="649">
        <f t="shared" si="365"/>
        <v>0</v>
      </c>
      <c r="K617" s="649">
        <f t="shared" si="365"/>
        <v>0</v>
      </c>
      <c r="L617" s="649">
        <f t="shared" si="365"/>
        <v>4</v>
      </c>
      <c r="M617" s="649">
        <f t="shared" si="365"/>
        <v>0</v>
      </c>
      <c r="N617" s="8"/>
      <c r="AA617" s="139"/>
      <c r="AD617" s="139"/>
      <c r="AX617" s="139"/>
    </row>
    <row r="618" spans="1:50" s="133" customFormat="1" ht="12.75">
      <c r="A618" s="103">
        <f t="shared" si="358"/>
        <v>53404</v>
      </c>
      <c r="B618" s="391" t="s">
        <v>268</v>
      </c>
      <c r="C618" s="629">
        <f t="shared" si="357"/>
        <v>0</v>
      </c>
      <c r="E618" s="649">
        <f t="shared" si="364"/>
        <v>0</v>
      </c>
      <c r="F618" s="649">
        <f t="shared" si="364"/>
        <v>0</v>
      </c>
      <c r="G618" s="649">
        <f t="shared" si="364"/>
        <v>0</v>
      </c>
      <c r="I618" s="649">
        <f t="shared" si="365"/>
        <v>0</v>
      </c>
      <c r="J618" s="649">
        <f t="shared" si="365"/>
        <v>0</v>
      </c>
      <c r="K618" s="649">
        <f t="shared" si="365"/>
        <v>0</v>
      </c>
      <c r="L618" s="649">
        <f t="shared" si="365"/>
        <v>4</v>
      </c>
      <c r="M618" s="649">
        <f t="shared" si="365"/>
        <v>0</v>
      </c>
      <c r="N618" s="8"/>
      <c r="AA618" s="139"/>
      <c r="AD618" s="139"/>
      <c r="AX618" s="139"/>
    </row>
    <row r="619" spans="1:50" s="133" customFormat="1" ht="12.75">
      <c r="A619" s="103">
        <f t="shared" si="358"/>
        <v>53405</v>
      </c>
      <c r="B619" s="391" t="s">
        <v>269</v>
      </c>
      <c r="C619" s="629">
        <f t="shared" si="357"/>
        <v>0</v>
      </c>
      <c r="E619" s="649">
        <f t="shared" si="364"/>
        <v>0</v>
      </c>
      <c r="F619" s="649">
        <f t="shared" si="364"/>
        <v>0</v>
      </c>
      <c r="G619" s="649">
        <f t="shared" si="364"/>
        <v>0</v>
      </c>
      <c r="I619" s="649">
        <f t="shared" si="365"/>
        <v>0</v>
      </c>
      <c r="J619" s="649">
        <f t="shared" si="365"/>
        <v>0</v>
      </c>
      <c r="K619" s="649">
        <f t="shared" si="365"/>
        <v>0</v>
      </c>
      <c r="L619" s="649">
        <f t="shared" si="365"/>
        <v>4</v>
      </c>
      <c r="M619" s="649">
        <f t="shared" si="365"/>
        <v>0</v>
      </c>
      <c r="N619" s="8"/>
      <c r="AA619" s="139"/>
      <c r="AD619" s="139"/>
      <c r="AX619" s="139"/>
    </row>
    <row r="620" spans="1:50" s="133" customFormat="1" ht="12.75">
      <c r="A620" s="103">
        <f t="shared" si="358"/>
        <v>53406</v>
      </c>
      <c r="B620" s="391" t="s">
        <v>270</v>
      </c>
      <c r="C620" s="629">
        <f t="shared" si="357"/>
        <v>0</v>
      </c>
      <c r="E620" s="649">
        <f t="shared" si="364"/>
        <v>0</v>
      </c>
      <c r="F620" s="649">
        <f t="shared" si="364"/>
        <v>0</v>
      </c>
      <c r="G620" s="649">
        <f t="shared" si="364"/>
        <v>0</v>
      </c>
      <c r="I620" s="649">
        <f t="shared" si="365"/>
        <v>1000</v>
      </c>
      <c r="J620" s="649">
        <f t="shared" si="365"/>
        <v>345000</v>
      </c>
      <c r="K620" s="649">
        <f t="shared" si="365"/>
        <v>75000</v>
      </c>
      <c r="L620" s="649">
        <f t="shared" si="365"/>
        <v>4</v>
      </c>
      <c r="M620" s="649">
        <f t="shared" si="365"/>
        <v>9</v>
      </c>
      <c r="N620" s="8"/>
      <c r="AA620" s="139"/>
      <c r="AD620" s="139"/>
      <c r="AX620" s="139"/>
    </row>
    <row r="621" spans="1:50" s="133" customFormat="1" ht="12.75">
      <c r="A621" s="103">
        <f t="shared" si="358"/>
        <v>53407</v>
      </c>
      <c r="B621" s="391" t="s">
        <v>1001</v>
      </c>
      <c r="C621" s="629">
        <f t="shared" si="357"/>
        <v>0</v>
      </c>
      <c r="E621" s="649">
        <f t="shared" si="364"/>
        <v>0</v>
      </c>
      <c r="F621" s="649">
        <f t="shared" si="364"/>
        <v>0</v>
      </c>
      <c r="G621" s="649">
        <f t="shared" si="364"/>
        <v>0</v>
      </c>
      <c r="I621" s="649">
        <f t="shared" si="365"/>
        <v>0</v>
      </c>
      <c r="J621" s="649">
        <f t="shared" si="365"/>
        <v>0</v>
      </c>
      <c r="K621" s="649">
        <f t="shared" si="365"/>
        <v>0</v>
      </c>
      <c r="L621" s="649">
        <f t="shared" si="365"/>
        <v>4</v>
      </c>
      <c r="M621" s="649">
        <f t="shared" si="365"/>
        <v>0</v>
      </c>
      <c r="N621" s="8"/>
      <c r="AA621" s="139"/>
      <c r="AD621" s="139"/>
      <c r="AX621" s="139"/>
    </row>
    <row r="622" spans="1:50" s="133" customFormat="1" ht="12.75">
      <c r="A622" s="103">
        <f t="shared" si="358"/>
        <v>53408</v>
      </c>
      <c r="B622" s="391" t="s">
        <v>271</v>
      </c>
      <c r="C622" s="629">
        <f t="shared" si="357"/>
        <v>0</v>
      </c>
      <c r="E622" s="649">
        <f t="shared" si="364"/>
        <v>0</v>
      </c>
      <c r="F622" s="649">
        <f t="shared" si="364"/>
        <v>0</v>
      </c>
      <c r="G622" s="649">
        <f t="shared" si="364"/>
        <v>0</v>
      </c>
      <c r="I622" s="649">
        <f t="shared" si="365"/>
        <v>0</v>
      </c>
      <c r="J622" s="649">
        <f t="shared" si="365"/>
        <v>0</v>
      </c>
      <c r="K622" s="649">
        <f t="shared" si="365"/>
        <v>0</v>
      </c>
      <c r="L622" s="649">
        <f t="shared" si="365"/>
        <v>4</v>
      </c>
      <c r="M622" s="649">
        <f t="shared" si="365"/>
        <v>0</v>
      </c>
      <c r="N622" s="8"/>
      <c r="AA622" s="139"/>
      <c r="AD622" s="139"/>
      <c r="AX622" s="139"/>
    </row>
    <row r="623" spans="1:50" s="133" customFormat="1" ht="12.75">
      <c r="A623" s="103">
        <f t="shared" si="358"/>
        <v>53409</v>
      </c>
      <c r="B623" s="391" t="s">
        <v>272</v>
      </c>
      <c r="C623" s="629">
        <f t="shared" si="357"/>
        <v>0</v>
      </c>
      <c r="E623" s="649">
        <f t="shared" si="364"/>
        <v>0</v>
      </c>
      <c r="F623" s="649">
        <f t="shared" si="364"/>
        <v>0</v>
      </c>
      <c r="G623" s="649">
        <f t="shared" si="364"/>
        <v>0</v>
      </c>
      <c r="I623" s="649">
        <f t="shared" si="365"/>
        <v>0</v>
      </c>
      <c r="J623" s="649">
        <f t="shared" si="365"/>
        <v>0</v>
      </c>
      <c r="K623" s="649">
        <f t="shared" si="365"/>
        <v>0</v>
      </c>
      <c r="L623" s="649">
        <f t="shared" si="365"/>
        <v>4</v>
      </c>
      <c r="M623" s="649">
        <f t="shared" si="365"/>
        <v>0</v>
      </c>
      <c r="N623" s="8"/>
      <c r="AA623" s="139"/>
      <c r="AD623" s="139"/>
      <c r="AX623" s="139"/>
    </row>
    <row r="624" spans="1:50" s="133" customFormat="1" ht="12.75">
      <c r="A624" s="103">
        <f t="shared" si="358"/>
        <v>53410</v>
      </c>
      <c r="B624" s="391" t="s">
        <v>273</v>
      </c>
      <c r="C624" s="629">
        <f t="shared" si="357"/>
        <v>0</v>
      </c>
      <c r="E624" s="649">
        <f t="shared" si="364"/>
        <v>0</v>
      </c>
      <c r="F624" s="649">
        <f t="shared" si="364"/>
        <v>0</v>
      </c>
      <c r="G624" s="649">
        <f t="shared" si="364"/>
        <v>0</v>
      </c>
      <c r="I624" s="649">
        <f t="shared" si="365"/>
        <v>0</v>
      </c>
      <c r="J624" s="649">
        <f t="shared" si="365"/>
        <v>0</v>
      </c>
      <c r="K624" s="649">
        <f t="shared" si="365"/>
        <v>0</v>
      </c>
      <c r="L624" s="649">
        <f t="shared" si="365"/>
        <v>4</v>
      </c>
      <c r="M624" s="649">
        <f t="shared" si="365"/>
        <v>0</v>
      </c>
      <c r="N624" s="8"/>
      <c r="AA624" s="139"/>
      <c r="AD624" s="139"/>
      <c r="AX624" s="139"/>
    </row>
    <row r="625" spans="1:50" s="133" customFormat="1" ht="12.75">
      <c r="A625" s="103">
        <f t="shared" si="358"/>
        <v>53411</v>
      </c>
      <c r="B625" s="391" t="s">
        <v>274</v>
      </c>
      <c r="C625" s="629">
        <f t="shared" si="357"/>
        <v>0</v>
      </c>
      <c r="E625" s="649">
        <f t="shared" si="364"/>
        <v>0</v>
      </c>
      <c r="F625" s="649">
        <f t="shared" si="364"/>
        <v>0</v>
      </c>
      <c r="G625" s="649">
        <f t="shared" si="364"/>
        <v>0</v>
      </c>
      <c r="I625" s="649">
        <f t="shared" si="365"/>
        <v>0</v>
      </c>
      <c r="J625" s="649">
        <f t="shared" si="365"/>
        <v>0</v>
      </c>
      <c r="K625" s="649">
        <f t="shared" si="365"/>
        <v>0</v>
      </c>
      <c r="L625" s="649">
        <f t="shared" si="365"/>
        <v>4</v>
      </c>
      <c r="M625" s="649">
        <f t="shared" si="365"/>
        <v>0</v>
      </c>
      <c r="N625" s="8"/>
      <c r="AA625" s="139"/>
      <c r="AD625" s="139"/>
      <c r="AX625" s="139"/>
    </row>
    <row r="626" spans="1:50" s="133" customFormat="1" ht="12.75">
      <c r="A626" s="103">
        <f t="shared" si="358"/>
        <v>53412</v>
      </c>
      <c r="B626" s="391" t="s">
        <v>275</v>
      </c>
      <c r="C626" s="629">
        <f t="shared" si="357"/>
        <v>0</v>
      </c>
      <c r="E626" s="649">
        <f t="shared" ref="E626:G645" si="369">VLOOKUP($A626,ALLOBJECTGC,E$8, FALSE)</f>
        <v>0</v>
      </c>
      <c r="F626" s="649">
        <f t="shared" si="369"/>
        <v>0</v>
      </c>
      <c r="G626" s="649">
        <f t="shared" si="369"/>
        <v>0</v>
      </c>
      <c r="I626" s="649">
        <f t="shared" ref="I626:M645" si="370">VLOOKUP($A626,ALLOBJECTGC,I$8, FALSE)</f>
        <v>0</v>
      </c>
      <c r="J626" s="649">
        <f t="shared" si="370"/>
        <v>0</v>
      </c>
      <c r="K626" s="649">
        <f t="shared" si="370"/>
        <v>0</v>
      </c>
      <c r="L626" s="649">
        <f t="shared" si="370"/>
        <v>4</v>
      </c>
      <c r="M626" s="649">
        <f t="shared" si="370"/>
        <v>0</v>
      </c>
      <c r="N626" s="8"/>
      <c r="AA626" s="139"/>
      <c r="AD626" s="139"/>
      <c r="AX626" s="139"/>
    </row>
    <row r="627" spans="1:50" s="133" customFormat="1" ht="12.75">
      <c r="A627" s="103">
        <f t="shared" si="358"/>
        <v>53413</v>
      </c>
      <c r="B627" s="391" t="s">
        <v>276</v>
      </c>
      <c r="C627" s="629">
        <f t="shared" si="357"/>
        <v>0</v>
      </c>
      <c r="E627" s="649">
        <f t="shared" si="369"/>
        <v>0</v>
      </c>
      <c r="F627" s="649">
        <f t="shared" si="369"/>
        <v>0</v>
      </c>
      <c r="G627" s="649">
        <f t="shared" si="369"/>
        <v>0</v>
      </c>
      <c r="I627" s="649">
        <f t="shared" si="370"/>
        <v>0</v>
      </c>
      <c r="J627" s="649">
        <f t="shared" si="370"/>
        <v>0</v>
      </c>
      <c r="K627" s="649">
        <f t="shared" si="370"/>
        <v>0</v>
      </c>
      <c r="L627" s="649">
        <f t="shared" si="370"/>
        <v>4</v>
      </c>
      <c r="M627" s="649">
        <f t="shared" si="370"/>
        <v>0</v>
      </c>
      <c r="N627" s="8"/>
      <c r="AA627" s="139"/>
      <c r="AD627" s="139"/>
      <c r="AX627" s="139"/>
    </row>
    <row r="628" spans="1:50" s="133" customFormat="1" ht="12.75">
      <c r="A628" s="103">
        <f t="shared" si="358"/>
        <v>53414</v>
      </c>
      <c r="B628" s="391" t="s">
        <v>277</v>
      </c>
      <c r="C628" s="629">
        <f t="shared" si="357"/>
        <v>0</v>
      </c>
      <c r="E628" s="649">
        <f t="shared" si="369"/>
        <v>0</v>
      </c>
      <c r="F628" s="649">
        <f t="shared" si="369"/>
        <v>0</v>
      </c>
      <c r="G628" s="649">
        <f t="shared" si="369"/>
        <v>0</v>
      </c>
      <c r="I628" s="649">
        <f t="shared" si="370"/>
        <v>0</v>
      </c>
      <c r="J628" s="649">
        <f t="shared" si="370"/>
        <v>0</v>
      </c>
      <c r="K628" s="649">
        <f t="shared" si="370"/>
        <v>0</v>
      </c>
      <c r="L628" s="649">
        <f t="shared" si="370"/>
        <v>4</v>
      </c>
      <c r="M628" s="649">
        <f t="shared" si="370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358"/>
        <v>53415</v>
      </c>
      <c r="B629" s="391" t="s">
        <v>278</v>
      </c>
      <c r="C629" s="629">
        <f t="shared" si="357"/>
        <v>0</v>
      </c>
      <c r="E629" s="649">
        <f t="shared" si="369"/>
        <v>0</v>
      </c>
      <c r="F629" s="649">
        <f t="shared" si="369"/>
        <v>0</v>
      </c>
      <c r="G629" s="649">
        <f t="shared" si="369"/>
        <v>0</v>
      </c>
      <c r="I629" s="649">
        <f t="shared" si="370"/>
        <v>0</v>
      </c>
      <c r="J629" s="649">
        <f t="shared" si="370"/>
        <v>0</v>
      </c>
      <c r="K629" s="649">
        <f t="shared" si="370"/>
        <v>0</v>
      </c>
      <c r="L629" s="649">
        <f t="shared" si="370"/>
        <v>4</v>
      </c>
      <c r="M629" s="649">
        <f t="shared" si="370"/>
        <v>0</v>
      </c>
      <c r="N629" s="8"/>
      <c r="AA629" s="139"/>
      <c r="AD629" s="139"/>
      <c r="AX629" s="139"/>
    </row>
    <row r="630" spans="1:50" s="133" customFormat="1" ht="12.75">
      <c r="A630" s="103">
        <f t="shared" si="358"/>
        <v>53416</v>
      </c>
      <c r="B630" s="391" t="s">
        <v>279</v>
      </c>
      <c r="C630" s="629">
        <f t="shared" si="357"/>
        <v>0</v>
      </c>
      <c r="E630" s="649">
        <f t="shared" si="369"/>
        <v>0</v>
      </c>
      <c r="F630" s="649">
        <f t="shared" si="369"/>
        <v>0</v>
      </c>
      <c r="G630" s="649">
        <f t="shared" si="369"/>
        <v>0</v>
      </c>
      <c r="I630" s="649">
        <f t="shared" si="370"/>
        <v>0</v>
      </c>
      <c r="J630" s="649">
        <f t="shared" si="370"/>
        <v>0</v>
      </c>
      <c r="K630" s="649">
        <f t="shared" si="370"/>
        <v>0</v>
      </c>
      <c r="L630" s="649">
        <f t="shared" si="370"/>
        <v>4</v>
      </c>
      <c r="M630" s="649">
        <f t="shared" si="370"/>
        <v>0</v>
      </c>
      <c r="N630" s="8"/>
      <c r="AA630" s="139"/>
      <c r="AD630" s="139"/>
      <c r="AX630" s="139"/>
    </row>
    <row r="631" spans="1:50" s="133" customFormat="1" ht="12.75">
      <c r="A631" s="103">
        <f t="shared" si="358"/>
        <v>53417</v>
      </c>
      <c r="B631" s="391" t="s">
        <v>280</v>
      </c>
      <c r="C631" s="629">
        <f t="shared" si="357"/>
        <v>0</v>
      </c>
      <c r="E631" s="649">
        <f t="shared" si="369"/>
        <v>0</v>
      </c>
      <c r="F631" s="649">
        <f t="shared" si="369"/>
        <v>0</v>
      </c>
      <c r="G631" s="649">
        <f t="shared" si="369"/>
        <v>0</v>
      </c>
      <c r="I631" s="649">
        <f t="shared" si="370"/>
        <v>0</v>
      </c>
      <c r="J631" s="649">
        <f t="shared" si="370"/>
        <v>0</v>
      </c>
      <c r="K631" s="649">
        <f t="shared" si="370"/>
        <v>0</v>
      </c>
      <c r="L631" s="649">
        <f t="shared" si="370"/>
        <v>4</v>
      </c>
      <c r="M631" s="649">
        <f t="shared" si="370"/>
        <v>0</v>
      </c>
      <c r="N631" s="8"/>
      <c r="AA631" s="139"/>
      <c r="AD631" s="139"/>
      <c r="AX631" s="139"/>
    </row>
    <row r="632" spans="1:50" s="133" customFormat="1" ht="12.75">
      <c r="A632" s="103">
        <f t="shared" si="358"/>
        <v>53501</v>
      </c>
      <c r="B632" s="391" t="s">
        <v>281</v>
      </c>
      <c r="C632" s="629">
        <f t="shared" si="357"/>
        <v>0</v>
      </c>
      <c r="E632" s="649">
        <f t="shared" si="369"/>
        <v>0</v>
      </c>
      <c r="F632" s="649">
        <f t="shared" si="369"/>
        <v>0</v>
      </c>
      <c r="G632" s="649">
        <f t="shared" si="369"/>
        <v>0</v>
      </c>
      <c r="I632" s="649">
        <f t="shared" si="370"/>
        <v>0</v>
      </c>
      <c r="J632" s="649">
        <f t="shared" si="370"/>
        <v>0</v>
      </c>
      <c r="K632" s="649">
        <f t="shared" si="370"/>
        <v>0</v>
      </c>
      <c r="L632" s="649">
        <f t="shared" si="370"/>
        <v>4</v>
      </c>
      <c r="M632" s="649">
        <f t="shared" si="370"/>
        <v>0</v>
      </c>
      <c r="N632" s="8"/>
      <c r="AA632" s="139"/>
      <c r="AD632" s="139"/>
      <c r="AX632" s="139"/>
    </row>
    <row r="633" spans="1:50" s="133" customFormat="1" ht="12.75">
      <c r="A633" s="103">
        <f t="shared" si="358"/>
        <v>53502</v>
      </c>
      <c r="B633" s="391" t="s">
        <v>282</v>
      </c>
      <c r="C633" s="629">
        <f t="shared" si="357"/>
        <v>0</v>
      </c>
      <c r="E633" s="649">
        <f t="shared" si="369"/>
        <v>0</v>
      </c>
      <c r="F633" s="649">
        <f t="shared" si="369"/>
        <v>0</v>
      </c>
      <c r="G633" s="649">
        <f t="shared" si="369"/>
        <v>0</v>
      </c>
      <c r="I633" s="649">
        <f t="shared" si="370"/>
        <v>0</v>
      </c>
      <c r="J633" s="649">
        <f t="shared" si="370"/>
        <v>0</v>
      </c>
      <c r="K633" s="649">
        <f t="shared" si="370"/>
        <v>0</v>
      </c>
      <c r="L633" s="649">
        <f t="shared" si="370"/>
        <v>4</v>
      </c>
      <c r="M633" s="649">
        <f t="shared" si="370"/>
        <v>0</v>
      </c>
      <c r="N633" s="8"/>
      <c r="AA633" s="139"/>
      <c r="AD633" s="139"/>
      <c r="AX633" s="139"/>
    </row>
    <row r="634" spans="1:50" s="133" customFormat="1" ht="12.75">
      <c r="A634" s="103">
        <f t="shared" si="358"/>
        <v>53503</v>
      </c>
      <c r="B634" s="391" t="s">
        <v>283</v>
      </c>
      <c r="C634" s="629">
        <f t="shared" ref="C634:C697" si="371">VLOOKUP(A634,ALLOBJECTGC,$H$8,FALSE)</f>
        <v>0</v>
      </c>
      <c r="E634" s="649">
        <f t="shared" si="369"/>
        <v>0</v>
      </c>
      <c r="F634" s="649">
        <f t="shared" si="369"/>
        <v>0</v>
      </c>
      <c r="G634" s="649">
        <f t="shared" si="369"/>
        <v>0</v>
      </c>
      <c r="I634" s="649">
        <f t="shared" si="370"/>
        <v>0</v>
      </c>
      <c r="J634" s="649">
        <f t="shared" si="370"/>
        <v>0</v>
      </c>
      <c r="K634" s="649">
        <f t="shared" si="370"/>
        <v>0</v>
      </c>
      <c r="L634" s="649">
        <f t="shared" si="370"/>
        <v>4</v>
      </c>
      <c r="M634" s="649">
        <f t="shared" si="370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372">LEFT(B635,5)*1</f>
        <v>53701</v>
      </c>
      <c r="B635" s="391" t="s">
        <v>284</v>
      </c>
      <c r="C635" s="629">
        <f t="shared" si="371"/>
        <v>0</v>
      </c>
      <c r="E635" s="649">
        <f t="shared" si="369"/>
        <v>0</v>
      </c>
      <c r="F635" s="649">
        <f t="shared" si="369"/>
        <v>0</v>
      </c>
      <c r="G635" s="649">
        <f t="shared" si="369"/>
        <v>0</v>
      </c>
      <c r="I635" s="649">
        <f t="shared" si="370"/>
        <v>0</v>
      </c>
      <c r="J635" s="649">
        <f t="shared" si="370"/>
        <v>0</v>
      </c>
      <c r="K635" s="649">
        <f t="shared" si="370"/>
        <v>0</v>
      </c>
      <c r="L635" s="649">
        <f t="shared" si="370"/>
        <v>4</v>
      </c>
      <c r="M635" s="649">
        <f t="shared" si="370"/>
        <v>0</v>
      </c>
      <c r="N635" s="8"/>
      <c r="AA635" s="139"/>
      <c r="AD635" s="139"/>
      <c r="AX635" s="139"/>
    </row>
    <row r="636" spans="1:50" s="133" customFormat="1" ht="12.75">
      <c r="A636" s="103">
        <f t="shared" si="372"/>
        <v>53703</v>
      </c>
      <c r="B636" s="391" t="s">
        <v>285</v>
      </c>
      <c r="C636" s="629">
        <f t="shared" si="371"/>
        <v>0</v>
      </c>
      <c r="E636" s="649">
        <f t="shared" si="369"/>
        <v>0</v>
      </c>
      <c r="F636" s="649">
        <f t="shared" si="369"/>
        <v>0</v>
      </c>
      <c r="G636" s="649">
        <f t="shared" si="369"/>
        <v>0</v>
      </c>
      <c r="I636" s="649">
        <f t="shared" si="370"/>
        <v>0</v>
      </c>
      <c r="J636" s="649">
        <f t="shared" si="370"/>
        <v>0</v>
      </c>
      <c r="K636" s="649">
        <f t="shared" si="370"/>
        <v>0</v>
      </c>
      <c r="L636" s="649">
        <f t="shared" si="370"/>
        <v>4</v>
      </c>
      <c r="M636" s="649">
        <f t="shared" si="370"/>
        <v>0</v>
      </c>
      <c r="N636" s="8"/>
      <c r="AA636" s="139"/>
      <c r="AD636" s="139"/>
      <c r="AX636" s="139"/>
    </row>
    <row r="637" spans="1:50" ht="12.75">
      <c r="A637" s="103">
        <f t="shared" si="372"/>
        <v>53705</v>
      </c>
      <c r="B637" s="391" t="s">
        <v>286</v>
      </c>
      <c r="C637" s="629">
        <f t="shared" si="371"/>
        <v>0</v>
      </c>
      <c r="D637" s="133"/>
      <c r="E637" s="649">
        <f t="shared" si="369"/>
        <v>0</v>
      </c>
      <c r="F637" s="649">
        <f t="shared" si="369"/>
        <v>0</v>
      </c>
      <c r="G637" s="649">
        <f t="shared" si="369"/>
        <v>0</v>
      </c>
      <c r="I637" s="649">
        <f t="shared" si="370"/>
        <v>0</v>
      </c>
      <c r="J637" s="649">
        <f t="shared" si="370"/>
        <v>0</v>
      </c>
      <c r="K637" s="649">
        <f t="shared" si="370"/>
        <v>0</v>
      </c>
      <c r="L637" s="649">
        <f t="shared" si="370"/>
        <v>4</v>
      </c>
      <c r="M637" s="649">
        <f t="shared" si="370"/>
        <v>0</v>
      </c>
    </row>
    <row r="638" spans="1:50" ht="15" customHeight="1">
      <c r="A638" s="103">
        <f t="shared" si="372"/>
        <v>53706</v>
      </c>
      <c r="B638" s="391" t="s">
        <v>287</v>
      </c>
      <c r="C638" s="629">
        <f t="shared" si="371"/>
        <v>0</v>
      </c>
      <c r="D638" s="133"/>
      <c r="E638" s="649">
        <f t="shared" si="369"/>
        <v>0</v>
      </c>
      <c r="F638" s="649">
        <f t="shared" si="369"/>
        <v>0</v>
      </c>
      <c r="G638" s="649">
        <f t="shared" si="369"/>
        <v>0</v>
      </c>
      <c r="I638" s="649">
        <f t="shared" si="370"/>
        <v>0</v>
      </c>
      <c r="J638" s="649">
        <f t="shared" si="370"/>
        <v>0</v>
      </c>
      <c r="K638" s="649">
        <f t="shared" si="370"/>
        <v>0</v>
      </c>
      <c r="L638" s="649">
        <f t="shared" si="370"/>
        <v>4</v>
      </c>
      <c r="M638" s="649">
        <f t="shared" si="370"/>
        <v>0</v>
      </c>
    </row>
    <row r="639" spans="1:50" ht="12.75">
      <c r="A639" s="103">
        <f t="shared" si="372"/>
        <v>54201</v>
      </c>
      <c r="B639" s="391" t="s">
        <v>288</v>
      </c>
      <c r="C639" s="629">
        <f t="shared" si="371"/>
        <v>0</v>
      </c>
      <c r="D639" s="133"/>
      <c r="E639" s="649">
        <f t="shared" si="369"/>
        <v>0</v>
      </c>
      <c r="F639" s="649">
        <f t="shared" si="369"/>
        <v>0</v>
      </c>
      <c r="G639" s="649">
        <f t="shared" si="369"/>
        <v>0</v>
      </c>
      <c r="I639" s="649">
        <f t="shared" si="370"/>
        <v>0</v>
      </c>
      <c r="J639" s="649">
        <f t="shared" si="370"/>
        <v>0</v>
      </c>
      <c r="K639" s="649">
        <f t="shared" si="370"/>
        <v>0</v>
      </c>
      <c r="L639" s="649">
        <f t="shared" si="370"/>
        <v>4</v>
      </c>
      <c r="M639" s="649">
        <f t="shared" si="370"/>
        <v>0</v>
      </c>
    </row>
    <row r="640" spans="1:50" ht="12.75">
      <c r="A640" s="103">
        <f t="shared" si="372"/>
        <v>54202</v>
      </c>
      <c r="B640" s="391" t="s">
        <v>289</v>
      </c>
      <c r="C640" s="629">
        <f t="shared" si="371"/>
        <v>0</v>
      </c>
      <c r="D640" s="133"/>
      <c r="E640" s="649">
        <f t="shared" si="369"/>
        <v>0</v>
      </c>
      <c r="F640" s="649">
        <f t="shared" si="369"/>
        <v>0</v>
      </c>
      <c r="G640" s="649">
        <f t="shared" si="369"/>
        <v>0</v>
      </c>
      <c r="I640" s="649">
        <f t="shared" si="370"/>
        <v>0</v>
      </c>
      <c r="J640" s="649">
        <f t="shared" si="370"/>
        <v>0</v>
      </c>
      <c r="K640" s="649">
        <f t="shared" si="370"/>
        <v>0</v>
      </c>
      <c r="L640" s="649">
        <f t="shared" si="370"/>
        <v>4</v>
      </c>
      <c r="M640" s="649">
        <f t="shared" si="370"/>
        <v>0</v>
      </c>
    </row>
    <row r="641" spans="1:13" ht="12.75">
      <c r="A641" s="103">
        <f t="shared" si="372"/>
        <v>54203</v>
      </c>
      <c r="B641" s="391" t="s">
        <v>290</v>
      </c>
      <c r="C641" s="629">
        <f t="shared" si="371"/>
        <v>0</v>
      </c>
      <c r="D641" s="133"/>
      <c r="E641" s="649">
        <f t="shared" si="369"/>
        <v>0</v>
      </c>
      <c r="F641" s="649">
        <f t="shared" si="369"/>
        <v>0</v>
      </c>
      <c r="G641" s="649">
        <f t="shared" si="369"/>
        <v>0</v>
      </c>
      <c r="I641" s="649">
        <f t="shared" si="370"/>
        <v>0</v>
      </c>
      <c r="J641" s="649">
        <f t="shared" si="370"/>
        <v>0</v>
      </c>
      <c r="K641" s="649">
        <f t="shared" si="370"/>
        <v>0</v>
      </c>
      <c r="L641" s="649">
        <f t="shared" si="370"/>
        <v>4</v>
      </c>
      <c r="M641" s="649">
        <f t="shared" si="370"/>
        <v>0</v>
      </c>
    </row>
    <row r="642" spans="1:13" ht="12.75">
      <c r="A642" s="103">
        <f t="shared" si="372"/>
        <v>54204</v>
      </c>
      <c r="B642" s="391" t="s">
        <v>291</v>
      </c>
      <c r="C642" s="629">
        <f t="shared" si="371"/>
        <v>0</v>
      </c>
      <c r="D642" s="133"/>
      <c r="E642" s="649">
        <f t="shared" si="369"/>
        <v>0</v>
      </c>
      <c r="F642" s="649">
        <f t="shared" si="369"/>
        <v>0</v>
      </c>
      <c r="G642" s="649">
        <f t="shared" si="369"/>
        <v>0</v>
      </c>
      <c r="I642" s="649">
        <f t="shared" si="370"/>
        <v>0</v>
      </c>
      <c r="J642" s="649">
        <f t="shared" si="370"/>
        <v>0</v>
      </c>
      <c r="K642" s="649">
        <f t="shared" si="370"/>
        <v>0</v>
      </c>
      <c r="L642" s="649">
        <f t="shared" si="370"/>
        <v>4</v>
      </c>
      <c r="M642" s="649">
        <f t="shared" si="370"/>
        <v>0</v>
      </c>
    </row>
    <row r="643" spans="1:13" ht="25.5">
      <c r="A643" s="103">
        <f t="shared" si="372"/>
        <v>54205</v>
      </c>
      <c r="B643" s="391" t="s">
        <v>292</v>
      </c>
      <c r="C643" s="629">
        <f t="shared" si="371"/>
        <v>0</v>
      </c>
      <c r="D643" s="133"/>
      <c r="E643" s="649">
        <f t="shared" si="369"/>
        <v>0</v>
      </c>
      <c r="F643" s="649">
        <f t="shared" si="369"/>
        <v>0</v>
      </c>
      <c r="G643" s="649">
        <f t="shared" si="369"/>
        <v>0</v>
      </c>
      <c r="I643" s="649">
        <f t="shared" si="370"/>
        <v>0</v>
      </c>
      <c r="J643" s="649">
        <f t="shared" si="370"/>
        <v>0</v>
      </c>
      <c r="K643" s="649">
        <f t="shared" si="370"/>
        <v>0</v>
      </c>
      <c r="L643" s="649">
        <f t="shared" si="370"/>
        <v>4</v>
      </c>
      <c r="M643" s="649">
        <f t="shared" si="370"/>
        <v>0</v>
      </c>
    </row>
    <row r="644" spans="1:13" ht="12.75">
      <c r="A644" s="103">
        <f t="shared" si="372"/>
        <v>54206</v>
      </c>
      <c r="B644" s="391" t="s">
        <v>293</v>
      </c>
      <c r="C644" s="629">
        <f t="shared" si="371"/>
        <v>0</v>
      </c>
      <c r="D644" s="133"/>
      <c r="E644" s="649">
        <f t="shared" si="369"/>
        <v>0</v>
      </c>
      <c r="F644" s="649">
        <f t="shared" si="369"/>
        <v>0</v>
      </c>
      <c r="G644" s="649">
        <f t="shared" si="369"/>
        <v>0</v>
      </c>
      <c r="I644" s="649">
        <f t="shared" si="370"/>
        <v>0</v>
      </c>
      <c r="J644" s="649">
        <f t="shared" si="370"/>
        <v>0</v>
      </c>
      <c r="K644" s="649">
        <f t="shared" si="370"/>
        <v>0</v>
      </c>
      <c r="L644" s="649">
        <f t="shared" si="370"/>
        <v>4</v>
      </c>
      <c r="M644" s="649">
        <f t="shared" si="370"/>
        <v>0</v>
      </c>
    </row>
    <row r="645" spans="1:13" ht="12.75">
      <c r="A645" s="103">
        <f t="shared" si="372"/>
        <v>54207</v>
      </c>
      <c r="B645" s="391" t="s">
        <v>294</v>
      </c>
      <c r="C645" s="629">
        <f t="shared" si="371"/>
        <v>0</v>
      </c>
      <c r="D645" s="133"/>
      <c r="E645" s="649">
        <f t="shared" si="369"/>
        <v>0</v>
      </c>
      <c r="F645" s="649">
        <f t="shared" si="369"/>
        <v>0</v>
      </c>
      <c r="G645" s="649">
        <f t="shared" si="369"/>
        <v>0</v>
      </c>
      <c r="I645" s="649">
        <f t="shared" si="370"/>
        <v>0</v>
      </c>
      <c r="J645" s="649">
        <f t="shared" si="370"/>
        <v>0</v>
      </c>
      <c r="K645" s="649">
        <f t="shared" si="370"/>
        <v>0</v>
      </c>
      <c r="L645" s="649">
        <f t="shared" si="370"/>
        <v>4</v>
      </c>
      <c r="M645" s="649">
        <f t="shared" si="370"/>
        <v>0</v>
      </c>
    </row>
    <row r="646" spans="1:13" ht="25.5">
      <c r="A646" s="103">
        <f t="shared" si="372"/>
        <v>54310</v>
      </c>
      <c r="B646" s="391" t="s">
        <v>295</v>
      </c>
      <c r="C646" s="629">
        <f t="shared" si="371"/>
        <v>0</v>
      </c>
      <c r="D646" s="133"/>
      <c r="E646" s="649">
        <f t="shared" ref="E646:G665" si="373">VLOOKUP($A646,ALLOBJECTGC,E$8, FALSE)</f>
        <v>0</v>
      </c>
      <c r="F646" s="649">
        <f t="shared" si="373"/>
        <v>0</v>
      </c>
      <c r="G646" s="649">
        <f t="shared" si="373"/>
        <v>0</v>
      </c>
      <c r="I646" s="649">
        <f t="shared" ref="I646:M665" si="374">VLOOKUP($A646,ALLOBJECTGC,I$8, FALSE)</f>
        <v>3000</v>
      </c>
      <c r="J646" s="649">
        <f t="shared" si="374"/>
        <v>17000</v>
      </c>
      <c r="K646" s="649">
        <f t="shared" si="374"/>
        <v>10000</v>
      </c>
      <c r="L646" s="649">
        <f t="shared" si="374"/>
        <v>4</v>
      </c>
      <c r="M646" s="649">
        <f t="shared" si="374"/>
        <v>3</v>
      </c>
    </row>
    <row r="647" spans="1:13" ht="38.25">
      <c r="A647" s="103">
        <f t="shared" si="372"/>
        <v>54311</v>
      </c>
      <c r="B647" s="391" t="s">
        <v>296</v>
      </c>
      <c r="C647" s="629">
        <f t="shared" si="371"/>
        <v>0</v>
      </c>
      <c r="D647" s="133"/>
      <c r="E647" s="649">
        <f t="shared" si="373"/>
        <v>0</v>
      </c>
      <c r="F647" s="649">
        <f t="shared" si="373"/>
        <v>0</v>
      </c>
      <c r="G647" s="649">
        <f t="shared" si="373"/>
        <v>0</v>
      </c>
      <c r="I647" s="649">
        <f t="shared" si="374"/>
        <v>0</v>
      </c>
      <c r="J647" s="649">
        <f t="shared" si="374"/>
        <v>0</v>
      </c>
      <c r="K647" s="649">
        <f t="shared" si="374"/>
        <v>0</v>
      </c>
      <c r="L647" s="649">
        <f t="shared" si="374"/>
        <v>4</v>
      </c>
      <c r="M647" s="649">
        <f t="shared" si="374"/>
        <v>0</v>
      </c>
    </row>
    <row r="648" spans="1:13" ht="38.25">
      <c r="A648" s="103">
        <f t="shared" si="372"/>
        <v>54312</v>
      </c>
      <c r="B648" s="391" t="s">
        <v>297</v>
      </c>
      <c r="C648" s="629">
        <f t="shared" si="371"/>
        <v>0</v>
      </c>
      <c r="D648" s="133"/>
      <c r="E648" s="649">
        <f t="shared" si="373"/>
        <v>0</v>
      </c>
      <c r="F648" s="649">
        <f t="shared" si="373"/>
        <v>0</v>
      </c>
      <c r="G648" s="649">
        <f t="shared" si="373"/>
        <v>0</v>
      </c>
      <c r="I648" s="649">
        <f t="shared" si="374"/>
        <v>0</v>
      </c>
      <c r="J648" s="649">
        <f t="shared" si="374"/>
        <v>0</v>
      </c>
      <c r="K648" s="649">
        <f t="shared" si="374"/>
        <v>0</v>
      </c>
      <c r="L648" s="649">
        <f t="shared" si="374"/>
        <v>4</v>
      </c>
      <c r="M648" s="649">
        <f t="shared" si="374"/>
        <v>0</v>
      </c>
    </row>
    <row r="649" spans="1:13" ht="39" customHeight="1">
      <c r="A649" s="103">
        <f t="shared" si="372"/>
        <v>54313</v>
      </c>
      <c r="B649" s="391" t="s">
        <v>298</v>
      </c>
      <c r="C649" s="629">
        <f t="shared" si="371"/>
        <v>0</v>
      </c>
      <c r="D649" s="133"/>
      <c r="E649" s="649">
        <f t="shared" si="373"/>
        <v>0</v>
      </c>
      <c r="F649" s="649">
        <f t="shared" si="373"/>
        <v>0</v>
      </c>
      <c r="G649" s="649">
        <f t="shared" si="373"/>
        <v>0</v>
      </c>
      <c r="I649" s="649">
        <f t="shared" si="374"/>
        <v>0</v>
      </c>
      <c r="J649" s="649">
        <f t="shared" si="374"/>
        <v>0</v>
      </c>
      <c r="K649" s="649">
        <f t="shared" si="374"/>
        <v>0</v>
      </c>
      <c r="L649" s="649">
        <f t="shared" si="374"/>
        <v>4</v>
      </c>
      <c r="M649" s="649">
        <f t="shared" si="374"/>
        <v>0</v>
      </c>
    </row>
    <row r="650" spans="1:13" ht="38.25">
      <c r="A650" s="103">
        <f t="shared" si="372"/>
        <v>54314</v>
      </c>
      <c r="B650" s="391" t="s">
        <v>299</v>
      </c>
      <c r="C650" s="629">
        <f t="shared" si="371"/>
        <v>0</v>
      </c>
      <c r="D650" s="133"/>
      <c r="E650" s="649">
        <f t="shared" si="373"/>
        <v>0</v>
      </c>
      <c r="F650" s="649">
        <f t="shared" si="373"/>
        <v>0</v>
      </c>
      <c r="G650" s="649">
        <f t="shared" si="373"/>
        <v>0</v>
      </c>
      <c r="I650" s="649">
        <f t="shared" si="374"/>
        <v>0</v>
      </c>
      <c r="J650" s="649">
        <f t="shared" si="374"/>
        <v>0</v>
      </c>
      <c r="K650" s="649">
        <f t="shared" si="374"/>
        <v>0</v>
      </c>
      <c r="L650" s="649">
        <f t="shared" si="374"/>
        <v>4</v>
      </c>
      <c r="M650" s="649">
        <f t="shared" si="374"/>
        <v>0</v>
      </c>
    </row>
    <row r="651" spans="1:13" ht="38.25">
      <c r="A651" s="103">
        <f t="shared" si="372"/>
        <v>54320</v>
      </c>
      <c r="B651" s="391" t="s">
        <v>300</v>
      </c>
      <c r="C651" s="629">
        <f t="shared" si="371"/>
        <v>0</v>
      </c>
      <c r="D651" s="133"/>
      <c r="E651" s="649">
        <f t="shared" si="373"/>
        <v>0</v>
      </c>
      <c r="F651" s="649">
        <f t="shared" si="373"/>
        <v>0</v>
      </c>
      <c r="G651" s="649">
        <f t="shared" si="373"/>
        <v>0</v>
      </c>
      <c r="I651" s="649">
        <f t="shared" si="374"/>
        <v>27000</v>
      </c>
      <c r="J651" s="649">
        <f t="shared" si="374"/>
        <v>27000</v>
      </c>
      <c r="K651" s="649">
        <f t="shared" si="374"/>
        <v>27000</v>
      </c>
      <c r="L651" s="649">
        <f t="shared" si="374"/>
        <v>4</v>
      </c>
      <c r="M651" s="649">
        <f t="shared" si="374"/>
        <v>1</v>
      </c>
    </row>
    <row r="652" spans="1:13" ht="38.25">
      <c r="A652" s="103">
        <f t="shared" si="372"/>
        <v>54321</v>
      </c>
      <c r="B652" s="391" t="s">
        <v>301</v>
      </c>
      <c r="C652" s="629">
        <f t="shared" si="371"/>
        <v>0</v>
      </c>
      <c r="D652" s="133"/>
      <c r="E652" s="649">
        <f t="shared" si="373"/>
        <v>0</v>
      </c>
      <c r="F652" s="649">
        <f t="shared" si="373"/>
        <v>0</v>
      </c>
      <c r="G652" s="649">
        <f t="shared" si="373"/>
        <v>0</v>
      </c>
      <c r="I652" s="649">
        <f t="shared" si="374"/>
        <v>0</v>
      </c>
      <c r="J652" s="649">
        <f t="shared" si="374"/>
        <v>0</v>
      </c>
      <c r="K652" s="649">
        <f t="shared" si="374"/>
        <v>0</v>
      </c>
      <c r="L652" s="649">
        <f t="shared" si="374"/>
        <v>4</v>
      </c>
      <c r="M652" s="649">
        <f t="shared" si="374"/>
        <v>0</v>
      </c>
    </row>
    <row r="653" spans="1:13" ht="38.25">
      <c r="A653" s="103">
        <f t="shared" si="372"/>
        <v>54322</v>
      </c>
      <c r="B653" s="391" t="s">
        <v>1487</v>
      </c>
      <c r="C653" s="629">
        <f t="shared" si="371"/>
        <v>0</v>
      </c>
      <c r="D653" s="133"/>
      <c r="E653" s="649">
        <f t="shared" si="373"/>
        <v>0</v>
      </c>
      <c r="F653" s="649">
        <f t="shared" si="373"/>
        <v>0</v>
      </c>
      <c r="G653" s="649">
        <f t="shared" si="373"/>
        <v>0</v>
      </c>
      <c r="I653" s="649">
        <f t="shared" si="374"/>
        <v>0</v>
      </c>
      <c r="J653" s="649">
        <f t="shared" si="374"/>
        <v>0</v>
      </c>
      <c r="K653" s="649">
        <f t="shared" si="374"/>
        <v>0</v>
      </c>
      <c r="L653" s="649">
        <f t="shared" si="374"/>
        <v>4</v>
      </c>
      <c r="M653" s="649">
        <f t="shared" si="374"/>
        <v>0</v>
      </c>
    </row>
    <row r="654" spans="1:13" ht="38.25">
      <c r="A654" s="103">
        <f t="shared" si="372"/>
        <v>54323</v>
      </c>
      <c r="B654" s="391" t="s">
        <v>303</v>
      </c>
      <c r="C654" s="629">
        <f t="shared" si="371"/>
        <v>0</v>
      </c>
      <c r="D654" s="133"/>
      <c r="E654" s="649">
        <f t="shared" si="373"/>
        <v>0</v>
      </c>
      <c r="F654" s="649">
        <f t="shared" si="373"/>
        <v>0</v>
      </c>
      <c r="G654" s="649">
        <f t="shared" si="373"/>
        <v>0</v>
      </c>
      <c r="I654" s="649">
        <f t="shared" si="374"/>
        <v>0</v>
      </c>
      <c r="J654" s="649">
        <f t="shared" si="374"/>
        <v>0</v>
      </c>
      <c r="K654" s="649">
        <f t="shared" si="374"/>
        <v>0</v>
      </c>
      <c r="L654" s="649">
        <f t="shared" si="374"/>
        <v>4</v>
      </c>
      <c r="M654" s="649">
        <f t="shared" si="374"/>
        <v>0</v>
      </c>
    </row>
    <row r="655" spans="1:13" ht="38.25">
      <c r="A655" s="103">
        <f t="shared" si="372"/>
        <v>54324</v>
      </c>
      <c r="B655" s="391" t="s">
        <v>304</v>
      </c>
      <c r="C655" s="629">
        <f t="shared" si="371"/>
        <v>0</v>
      </c>
      <c r="D655" s="133"/>
      <c r="E655" s="649">
        <f t="shared" si="373"/>
        <v>0</v>
      </c>
      <c r="F655" s="649">
        <f t="shared" si="373"/>
        <v>0</v>
      </c>
      <c r="G655" s="649">
        <f t="shared" si="373"/>
        <v>0</v>
      </c>
      <c r="I655" s="649">
        <f t="shared" si="374"/>
        <v>0</v>
      </c>
      <c r="J655" s="649">
        <f t="shared" si="374"/>
        <v>0</v>
      </c>
      <c r="K655" s="649">
        <f t="shared" si="374"/>
        <v>0</v>
      </c>
      <c r="L655" s="649">
        <f t="shared" si="374"/>
        <v>4</v>
      </c>
      <c r="M655" s="649">
        <f t="shared" si="374"/>
        <v>0</v>
      </c>
    </row>
    <row r="656" spans="1:13" ht="38.25">
      <c r="A656" s="103">
        <f t="shared" si="372"/>
        <v>54325</v>
      </c>
      <c r="B656" s="391" t="s">
        <v>305</v>
      </c>
      <c r="C656" s="629">
        <f t="shared" si="371"/>
        <v>0</v>
      </c>
      <c r="D656" s="133"/>
      <c r="E656" s="649">
        <f t="shared" si="373"/>
        <v>0</v>
      </c>
      <c r="F656" s="649">
        <f t="shared" si="373"/>
        <v>0</v>
      </c>
      <c r="G656" s="649">
        <f t="shared" si="373"/>
        <v>0</v>
      </c>
      <c r="I656" s="649">
        <f t="shared" si="374"/>
        <v>0</v>
      </c>
      <c r="J656" s="649">
        <f t="shared" si="374"/>
        <v>0</v>
      </c>
      <c r="K656" s="649">
        <f t="shared" si="374"/>
        <v>0</v>
      </c>
      <c r="L656" s="649">
        <f t="shared" si="374"/>
        <v>4</v>
      </c>
      <c r="M656" s="649">
        <f t="shared" si="374"/>
        <v>0</v>
      </c>
    </row>
    <row r="657" spans="1:13" ht="12.75">
      <c r="A657" s="103">
        <f t="shared" si="372"/>
        <v>54402</v>
      </c>
      <c r="B657" s="391" t="s">
        <v>306</v>
      </c>
      <c r="C657" s="629">
        <f t="shared" si="371"/>
        <v>0</v>
      </c>
      <c r="D657" s="133"/>
      <c r="E657" s="649">
        <f t="shared" si="373"/>
        <v>0</v>
      </c>
      <c r="F657" s="649">
        <f t="shared" si="373"/>
        <v>0</v>
      </c>
      <c r="G657" s="649">
        <f t="shared" si="373"/>
        <v>0</v>
      </c>
      <c r="I657" s="649">
        <f t="shared" si="374"/>
        <v>0</v>
      </c>
      <c r="J657" s="649">
        <f t="shared" si="374"/>
        <v>0</v>
      </c>
      <c r="K657" s="649">
        <f t="shared" si="374"/>
        <v>0</v>
      </c>
      <c r="L657" s="649">
        <f t="shared" si="374"/>
        <v>4</v>
      </c>
      <c r="M657" s="649">
        <f t="shared" si="374"/>
        <v>0</v>
      </c>
    </row>
    <row r="658" spans="1:13" ht="12.75">
      <c r="A658" s="103">
        <f t="shared" si="372"/>
        <v>54403</v>
      </c>
      <c r="B658" s="391" t="s">
        <v>307</v>
      </c>
      <c r="C658" s="629">
        <f t="shared" si="371"/>
        <v>0</v>
      </c>
      <c r="D658" s="133"/>
      <c r="E658" s="649">
        <f t="shared" si="373"/>
        <v>0</v>
      </c>
      <c r="F658" s="649">
        <f t="shared" si="373"/>
        <v>0</v>
      </c>
      <c r="G658" s="649">
        <f t="shared" si="373"/>
        <v>0</v>
      </c>
      <c r="I658" s="649">
        <f t="shared" si="374"/>
        <v>0</v>
      </c>
      <c r="J658" s="649">
        <f t="shared" si="374"/>
        <v>0</v>
      </c>
      <c r="K658" s="649">
        <f t="shared" si="374"/>
        <v>0</v>
      </c>
      <c r="L658" s="649">
        <f t="shared" si="374"/>
        <v>4</v>
      </c>
      <c r="M658" s="649">
        <f t="shared" si="374"/>
        <v>0</v>
      </c>
    </row>
    <row r="659" spans="1:13" ht="12.75">
      <c r="A659" s="103">
        <f t="shared" si="372"/>
        <v>54404</v>
      </c>
      <c r="B659" s="391" t="s">
        <v>308</v>
      </c>
      <c r="C659" s="629">
        <f t="shared" si="371"/>
        <v>0</v>
      </c>
      <c r="D659" s="133"/>
      <c r="E659" s="649">
        <f t="shared" si="373"/>
        <v>0</v>
      </c>
      <c r="F659" s="649">
        <f t="shared" si="373"/>
        <v>0</v>
      </c>
      <c r="G659" s="649">
        <f t="shared" si="373"/>
        <v>0</v>
      </c>
      <c r="I659" s="649">
        <f t="shared" si="374"/>
        <v>0</v>
      </c>
      <c r="J659" s="649">
        <f t="shared" si="374"/>
        <v>0</v>
      </c>
      <c r="K659" s="649">
        <f t="shared" si="374"/>
        <v>0</v>
      </c>
      <c r="L659" s="649">
        <f t="shared" si="374"/>
        <v>4</v>
      </c>
      <c r="M659" s="649">
        <f t="shared" si="374"/>
        <v>0</v>
      </c>
    </row>
    <row r="660" spans="1:13" ht="12.75">
      <c r="A660" s="103">
        <f t="shared" si="372"/>
        <v>54405</v>
      </c>
      <c r="B660" s="391" t="s">
        <v>309</v>
      </c>
      <c r="C660" s="629">
        <f t="shared" si="371"/>
        <v>0</v>
      </c>
      <c r="D660" s="133"/>
      <c r="E660" s="649">
        <f t="shared" si="373"/>
        <v>0</v>
      </c>
      <c r="F660" s="649">
        <f t="shared" si="373"/>
        <v>0</v>
      </c>
      <c r="G660" s="649">
        <f t="shared" si="373"/>
        <v>0</v>
      </c>
      <c r="I660" s="649">
        <f t="shared" si="374"/>
        <v>0</v>
      </c>
      <c r="J660" s="649">
        <f t="shared" si="374"/>
        <v>0</v>
      </c>
      <c r="K660" s="649">
        <f t="shared" si="374"/>
        <v>0</v>
      </c>
      <c r="L660" s="649">
        <f t="shared" si="374"/>
        <v>4</v>
      </c>
      <c r="M660" s="649">
        <f t="shared" si="374"/>
        <v>0</v>
      </c>
    </row>
    <row r="661" spans="1:13" ht="12.75">
      <c r="A661" s="103">
        <f t="shared" si="372"/>
        <v>54406</v>
      </c>
      <c r="B661" s="391" t="s">
        <v>310</v>
      </c>
      <c r="C661" s="629">
        <f t="shared" si="371"/>
        <v>0</v>
      </c>
      <c r="D661" s="133"/>
      <c r="E661" s="649">
        <f t="shared" si="373"/>
        <v>0</v>
      </c>
      <c r="F661" s="649">
        <f t="shared" si="373"/>
        <v>0</v>
      </c>
      <c r="G661" s="649">
        <f t="shared" si="373"/>
        <v>0</v>
      </c>
      <c r="I661" s="649">
        <f t="shared" si="374"/>
        <v>0</v>
      </c>
      <c r="J661" s="649">
        <f t="shared" si="374"/>
        <v>0</v>
      </c>
      <c r="K661" s="649">
        <f t="shared" si="374"/>
        <v>0</v>
      </c>
      <c r="L661" s="649">
        <f t="shared" si="374"/>
        <v>4</v>
      </c>
      <c r="M661" s="649">
        <f t="shared" si="374"/>
        <v>0</v>
      </c>
    </row>
    <row r="662" spans="1:13" ht="12.75">
      <c r="A662" s="103">
        <f t="shared" si="372"/>
        <v>54407</v>
      </c>
      <c r="B662" s="391" t="s">
        <v>311</v>
      </c>
      <c r="C662" s="629">
        <f t="shared" si="371"/>
        <v>0</v>
      </c>
      <c r="D662" s="133"/>
      <c r="E662" s="649">
        <f t="shared" si="373"/>
        <v>0</v>
      </c>
      <c r="F662" s="649">
        <f t="shared" si="373"/>
        <v>0</v>
      </c>
      <c r="G662" s="649">
        <f t="shared" si="373"/>
        <v>0</v>
      </c>
      <c r="I662" s="649">
        <f t="shared" si="374"/>
        <v>0</v>
      </c>
      <c r="J662" s="649">
        <f t="shared" si="374"/>
        <v>0</v>
      </c>
      <c r="K662" s="649">
        <f t="shared" si="374"/>
        <v>0</v>
      </c>
      <c r="L662" s="649">
        <f t="shared" si="374"/>
        <v>4</v>
      </c>
      <c r="M662" s="649">
        <f t="shared" si="374"/>
        <v>0</v>
      </c>
    </row>
    <row r="663" spans="1:13" ht="12.75">
      <c r="A663" s="103">
        <f t="shared" si="372"/>
        <v>54501</v>
      </c>
      <c r="B663" s="391" t="s">
        <v>312</v>
      </c>
      <c r="C663" s="629">
        <f t="shared" si="371"/>
        <v>0</v>
      </c>
      <c r="D663" s="133"/>
      <c r="E663" s="649">
        <f t="shared" si="373"/>
        <v>0</v>
      </c>
      <c r="F663" s="649">
        <f t="shared" si="373"/>
        <v>0</v>
      </c>
      <c r="G663" s="649">
        <f t="shared" si="373"/>
        <v>0</v>
      </c>
      <c r="I663" s="649">
        <f t="shared" si="374"/>
        <v>4000</v>
      </c>
      <c r="J663" s="649">
        <f t="shared" si="374"/>
        <v>1917000</v>
      </c>
      <c r="K663" s="649">
        <f t="shared" si="374"/>
        <v>277000</v>
      </c>
      <c r="L663" s="649">
        <f t="shared" si="374"/>
        <v>4</v>
      </c>
      <c r="M663" s="649">
        <f t="shared" si="374"/>
        <v>8</v>
      </c>
    </row>
    <row r="664" spans="1:13" ht="12.75">
      <c r="A664" s="103">
        <f t="shared" si="372"/>
        <v>54601</v>
      </c>
      <c r="B664" s="391" t="s">
        <v>313</v>
      </c>
      <c r="C664" s="629">
        <f t="shared" si="371"/>
        <v>44773.23</v>
      </c>
      <c r="D664" s="133"/>
      <c r="E664" s="649">
        <f t="shared" si="373"/>
        <v>0</v>
      </c>
      <c r="F664" s="649">
        <f t="shared" si="373"/>
        <v>45000</v>
      </c>
      <c r="G664" s="649">
        <f t="shared" si="373"/>
        <v>12000</v>
      </c>
      <c r="I664" s="649">
        <f t="shared" si="374"/>
        <v>-29000</v>
      </c>
      <c r="J664" s="649">
        <f t="shared" si="374"/>
        <v>1663000</v>
      </c>
      <c r="K664" s="649">
        <f t="shared" si="374"/>
        <v>206000</v>
      </c>
      <c r="L664" s="649">
        <f t="shared" si="374"/>
        <v>4</v>
      </c>
      <c r="M664" s="649">
        <f t="shared" si="374"/>
        <v>24</v>
      </c>
    </row>
    <row r="665" spans="1:13" ht="25.5">
      <c r="A665" s="103">
        <f t="shared" si="372"/>
        <v>54602</v>
      </c>
      <c r="B665" s="391" t="s">
        <v>314</v>
      </c>
      <c r="C665" s="629">
        <f t="shared" si="371"/>
        <v>0</v>
      </c>
      <c r="D665" s="133"/>
      <c r="E665" s="649">
        <f t="shared" si="373"/>
        <v>0</v>
      </c>
      <c r="F665" s="649">
        <f t="shared" si="373"/>
        <v>0</v>
      </c>
      <c r="G665" s="649">
        <f t="shared" si="373"/>
        <v>0</v>
      </c>
      <c r="I665" s="649">
        <f t="shared" si="374"/>
        <v>190000</v>
      </c>
      <c r="J665" s="649">
        <f t="shared" si="374"/>
        <v>190000</v>
      </c>
      <c r="K665" s="649">
        <f t="shared" si="374"/>
        <v>190000</v>
      </c>
      <c r="L665" s="649">
        <f t="shared" si="374"/>
        <v>4</v>
      </c>
      <c r="M665" s="649">
        <f t="shared" si="374"/>
        <v>1</v>
      </c>
    </row>
    <row r="666" spans="1:13" ht="25.5">
      <c r="A666" s="103">
        <f t="shared" si="372"/>
        <v>54603</v>
      </c>
      <c r="B666" s="391" t="s">
        <v>315</v>
      </c>
      <c r="C666" s="629">
        <f t="shared" si="371"/>
        <v>0</v>
      </c>
      <c r="D666" s="133"/>
      <c r="E666" s="649">
        <f t="shared" ref="E666:G685" si="375">VLOOKUP($A666,ALLOBJECTGC,E$8, FALSE)</f>
        <v>0</v>
      </c>
      <c r="F666" s="649">
        <f t="shared" si="375"/>
        <v>0</v>
      </c>
      <c r="G666" s="649">
        <f t="shared" si="375"/>
        <v>0</v>
      </c>
      <c r="I666" s="649">
        <f t="shared" ref="I666:M685" si="376">VLOOKUP($A666,ALLOBJECTGC,I$8, FALSE)</f>
        <v>175000</v>
      </c>
      <c r="J666" s="649">
        <f t="shared" si="376"/>
        <v>264000</v>
      </c>
      <c r="K666" s="649">
        <f t="shared" si="376"/>
        <v>219000</v>
      </c>
      <c r="L666" s="649">
        <f t="shared" si="376"/>
        <v>4</v>
      </c>
      <c r="M666" s="649">
        <f t="shared" si="376"/>
        <v>2</v>
      </c>
    </row>
    <row r="667" spans="1:13" ht="12.75">
      <c r="A667" s="103">
        <f t="shared" si="372"/>
        <v>54604</v>
      </c>
      <c r="B667" s="391" t="s">
        <v>316</v>
      </c>
      <c r="C667" s="629">
        <f t="shared" si="371"/>
        <v>0</v>
      </c>
      <c r="D667" s="133"/>
      <c r="E667" s="649">
        <f t="shared" si="375"/>
        <v>0</v>
      </c>
      <c r="F667" s="649">
        <f t="shared" si="375"/>
        <v>0</v>
      </c>
      <c r="G667" s="649">
        <f t="shared" si="375"/>
        <v>0</v>
      </c>
      <c r="I667" s="649">
        <f t="shared" si="376"/>
        <v>0</v>
      </c>
      <c r="J667" s="649">
        <f t="shared" si="376"/>
        <v>0</v>
      </c>
      <c r="K667" s="649">
        <f t="shared" si="376"/>
        <v>0</v>
      </c>
      <c r="L667" s="649">
        <f t="shared" si="376"/>
        <v>4</v>
      </c>
      <c r="M667" s="649">
        <f t="shared" si="376"/>
        <v>0</v>
      </c>
    </row>
    <row r="668" spans="1:13" ht="12.75">
      <c r="A668" s="103">
        <f t="shared" si="372"/>
        <v>54605</v>
      </c>
      <c r="B668" s="391" t="s">
        <v>317</v>
      </c>
      <c r="C668" s="629">
        <f t="shared" si="371"/>
        <v>0</v>
      </c>
      <c r="D668" s="133"/>
      <c r="E668" s="649">
        <f t="shared" si="375"/>
        <v>0</v>
      </c>
      <c r="F668" s="649">
        <f t="shared" si="375"/>
        <v>0</v>
      </c>
      <c r="G668" s="649">
        <f t="shared" si="375"/>
        <v>0</v>
      </c>
      <c r="I668" s="649">
        <f t="shared" si="376"/>
        <v>0</v>
      </c>
      <c r="J668" s="649">
        <f t="shared" si="376"/>
        <v>0</v>
      </c>
      <c r="K668" s="649">
        <f t="shared" si="376"/>
        <v>0</v>
      </c>
      <c r="L668" s="649">
        <f t="shared" si="376"/>
        <v>4</v>
      </c>
      <c r="M668" s="649">
        <f t="shared" si="376"/>
        <v>0</v>
      </c>
    </row>
    <row r="669" spans="1:13" ht="53.25" customHeight="1">
      <c r="A669" s="103">
        <f t="shared" si="372"/>
        <v>54606</v>
      </c>
      <c r="B669" s="391" t="s">
        <v>318</v>
      </c>
      <c r="C669" s="629">
        <f t="shared" si="371"/>
        <v>0</v>
      </c>
      <c r="D669" s="133"/>
      <c r="E669" s="649">
        <f t="shared" si="375"/>
        <v>0</v>
      </c>
      <c r="F669" s="649">
        <f t="shared" si="375"/>
        <v>0</v>
      </c>
      <c r="G669" s="649">
        <f t="shared" si="375"/>
        <v>0</v>
      </c>
      <c r="I669" s="649">
        <f t="shared" si="376"/>
        <v>0</v>
      </c>
      <c r="J669" s="649">
        <f t="shared" si="376"/>
        <v>0</v>
      </c>
      <c r="K669" s="649">
        <f t="shared" si="376"/>
        <v>0</v>
      </c>
      <c r="L669" s="649">
        <f t="shared" si="376"/>
        <v>4</v>
      </c>
      <c r="M669" s="649">
        <f t="shared" si="376"/>
        <v>0</v>
      </c>
    </row>
    <row r="670" spans="1:13" ht="54" customHeight="1">
      <c r="A670" s="103">
        <f t="shared" si="372"/>
        <v>54607</v>
      </c>
      <c r="B670" s="391" t="s">
        <v>319</v>
      </c>
      <c r="C670" s="629">
        <f t="shared" si="371"/>
        <v>0</v>
      </c>
      <c r="D670" s="133"/>
      <c r="E670" s="649">
        <f t="shared" si="375"/>
        <v>0</v>
      </c>
      <c r="F670" s="649">
        <f t="shared" si="375"/>
        <v>0</v>
      </c>
      <c r="G670" s="649">
        <f t="shared" si="375"/>
        <v>0</v>
      </c>
      <c r="I670" s="649">
        <f t="shared" si="376"/>
        <v>0</v>
      </c>
      <c r="J670" s="649">
        <f t="shared" si="376"/>
        <v>0</v>
      </c>
      <c r="K670" s="649">
        <f t="shared" si="376"/>
        <v>0</v>
      </c>
      <c r="L670" s="649">
        <f t="shared" si="376"/>
        <v>4</v>
      </c>
      <c r="M670" s="649">
        <f t="shared" si="376"/>
        <v>0</v>
      </c>
    </row>
    <row r="671" spans="1:13" ht="12.75">
      <c r="A671" s="103">
        <f t="shared" si="372"/>
        <v>54608</v>
      </c>
      <c r="B671" s="391" t="s">
        <v>320</v>
      </c>
      <c r="C671" s="629">
        <f t="shared" si="371"/>
        <v>0</v>
      </c>
      <c r="D671" s="133"/>
      <c r="E671" s="649">
        <f t="shared" si="375"/>
        <v>0</v>
      </c>
      <c r="F671" s="649">
        <f t="shared" si="375"/>
        <v>0</v>
      </c>
      <c r="G671" s="649">
        <f t="shared" si="375"/>
        <v>0</v>
      </c>
      <c r="I671" s="649">
        <f t="shared" si="376"/>
        <v>0</v>
      </c>
      <c r="J671" s="649">
        <f t="shared" si="376"/>
        <v>0</v>
      </c>
      <c r="K671" s="649">
        <f t="shared" si="376"/>
        <v>0</v>
      </c>
      <c r="L671" s="649">
        <f t="shared" si="376"/>
        <v>4</v>
      </c>
      <c r="M671" s="649">
        <f t="shared" si="376"/>
        <v>0</v>
      </c>
    </row>
    <row r="672" spans="1:13" ht="25.5">
      <c r="A672" s="103">
        <f t="shared" si="372"/>
        <v>54901</v>
      </c>
      <c r="B672" s="391" t="s">
        <v>321</v>
      </c>
      <c r="C672" s="629">
        <f t="shared" si="371"/>
        <v>0</v>
      </c>
      <c r="D672" s="133"/>
      <c r="E672" s="649">
        <f t="shared" si="375"/>
        <v>0</v>
      </c>
      <c r="F672" s="649">
        <f t="shared" si="375"/>
        <v>0</v>
      </c>
      <c r="G672" s="649">
        <f t="shared" si="375"/>
        <v>0</v>
      </c>
      <c r="I672" s="649">
        <f t="shared" si="376"/>
        <v>2000</v>
      </c>
      <c r="J672" s="649">
        <f t="shared" si="376"/>
        <v>4000</v>
      </c>
      <c r="K672" s="649">
        <f t="shared" si="376"/>
        <v>3000</v>
      </c>
      <c r="L672" s="649">
        <f t="shared" si="376"/>
        <v>4</v>
      </c>
      <c r="M672" s="649">
        <f t="shared" si="376"/>
        <v>2</v>
      </c>
    </row>
    <row r="673" spans="1:13" ht="15" customHeight="1">
      <c r="A673" s="103">
        <f t="shared" si="372"/>
        <v>54902</v>
      </c>
      <c r="B673" s="391" t="s">
        <v>322</v>
      </c>
      <c r="C673" s="629">
        <f t="shared" si="371"/>
        <v>0</v>
      </c>
      <c r="D673" s="133"/>
      <c r="E673" s="649">
        <f t="shared" si="375"/>
        <v>0</v>
      </c>
      <c r="F673" s="649">
        <f t="shared" si="375"/>
        <v>0</v>
      </c>
      <c r="G673" s="649">
        <f t="shared" si="375"/>
        <v>0</v>
      </c>
      <c r="I673" s="649">
        <f t="shared" si="376"/>
        <v>0</v>
      </c>
      <c r="J673" s="649">
        <f t="shared" si="376"/>
        <v>0</v>
      </c>
      <c r="K673" s="649">
        <f t="shared" si="376"/>
        <v>0</v>
      </c>
      <c r="L673" s="649">
        <f t="shared" si="376"/>
        <v>4</v>
      </c>
      <c r="M673" s="649">
        <f t="shared" si="376"/>
        <v>0</v>
      </c>
    </row>
    <row r="674" spans="1:13" ht="12.75">
      <c r="A674" s="103">
        <f t="shared" si="372"/>
        <v>54903</v>
      </c>
      <c r="B674" s="391" t="s">
        <v>323</v>
      </c>
      <c r="C674" s="629">
        <f t="shared" si="371"/>
        <v>0</v>
      </c>
      <c r="D674" s="133"/>
      <c r="E674" s="649">
        <f t="shared" si="375"/>
        <v>0</v>
      </c>
      <c r="F674" s="649">
        <f t="shared" si="375"/>
        <v>0</v>
      </c>
      <c r="G674" s="649">
        <f t="shared" si="375"/>
        <v>0</v>
      </c>
      <c r="I674" s="649">
        <f t="shared" si="376"/>
        <v>0</v>
      </c>
      <c r="J674" s="649">
        <f t="shared" si="376"/>
        <v>0</v>
      </c>
      <c r="K674" s="649">
        <f t="shared" si="376"/>
        <v>0</v>
      </c>
      <c r="L674" s="649">
        <f t="shared" si="376"/>
        <v>4</v>
      </c>
      <c r="M674" s="649">
        <f t="shared" si="376"/>
        <v>0</v>
      </c>
    </row>
    <row r="675" spans="1:13" ht="25.5">
      <c r="A675" s="103">
        <f t="shared" si="372"/>
        <v>54904</v>
      </c>
      <c r="B675" s="391" t="s">
        <v>324</v>
      </c>
      <c r="C675" s="629">
        <f t="shared" si="371"/>
        <v>0</v>
      </c>
      <c r="D675" s="133"/>
      <c r="E675" s="649">
        <f t="shared" si="375"/>
        <v>0</v>
      </c>
      <c r="F675" s="649">
        <f t="shared" si="375"/>
        <v>0</v>
      </c>
      <c r="G675" s="649">
        <f t="shared" si="375"/>
        <v>0</v>
      </c>
      <c r="I675" s="649">
        <f t="shared" si="376"/>
        <v>0</v>
      </c>
      <c r="J675" s="649">
        <f t="shared" si="376"/>
        <v>0</v>
      </c>
      <c r="K675" s="649">
        <f t="shared" si="376"/>
        <v>0</v>
      </c>
      <c r="L675" s="649">
        <f t="shared" si="376"/>
        <v>4</v>
      </c>
      <c r="M675" s="649">
        <f t="shared" si="376"/>
        <v>0</v>
      </c>
    </row>
    <row r="676" spans="1:13" ht="51">
      <c r="A676" s="103">
        <f t="shared" si="372"/>
        <v>55110</v>
      </c>
      <c r="B676" s="391" t="s">
        <v>325</v>
      </c>
      <c r="C676" s="629">
        <f t="shared" si="371"/>
        <v>0</v>
      </c>
      <c r="D676" s="133"/>
      <c r="E676" s="649">
        <f t="shared" si="375"/>
        <v>0</v>
      </c>
      <c r="F676" s="649">
        <f t="shared" si="375"/>
        <v>0</v>
      </c>
      <c r="G676" s="649">
        <f t="shared" si="375"/>
        <v>0</v>
      </c>
      <c r="I676" s="649">
        <f t="shared" si="376"/>
        <v>0</v>
      </c>
      <c r="J676" s="649">
        <f t="shared" si="376"/>
        <v>0</v>
      </c>
      <c r="K676" s="649">
        <f t="shared" si="376"/>
        <v>0</v>
      </c>
      <c r="L676" s="649">
        <f t="shared" si="376"/>
        <v>4</v>
      </c>
      <c r="M676" s="649">
        <f t="shared" si="376"/>
        <v>0</v>
      </c>
    </row>
    <row r="677" spans="1:13" ht="12.75">
      <c r="A677" s="103">
        <f t="shared" si="372"/>
        <v>55111</v>
      </c>
      <c r="B677" s="391" t="s">
        <v>326</v>
      </c>
      <c r="C677" s="629">
        <f t="shared" si="371"/>
        <v>0</v>
      </c>
      <c r="D677" s="133"/>
      <c r="E677" s="649">
        <f t="shared" si="375"/>
        <v>0</v>
      </c>
      <c r="F677" s="649">
        <f t="shared" si="375"/>
        <v>0</v>
      </c>
      <c r="G677" s="649">
        <f t="shared" si="375"/>
        <v>0</v>
      </c>
      <c r="I677" s="649">
        <f t="shared" si="376"/>
        <v>0</v>
      </c>
      <c r="J677" s="649">
        <f t="shared" si="376"/>
        <v>0</v>
      </c>
      <c r="K677" s="649">
        <f t="shared" si="376"/>
        <v>0</v>
      </c>
      <c r="L677" s="649">
        <f t="shared" si="376"/>
        <v>4</v>
      </c>
      <c r="M677" s="649">
        <f t="shared" si="376"/>
        <v>0</v>
      </c>
    </row>
    <row r="678" spans="1:13" ht="38.25">
      <c r="A678" s="103">
        <f t="shared" si="372"/>
        <v>55120</v>
      </c>
      <c r="B678" s="391" t="s">
        <v>1002</v>
      </c>
      <c r="C678" s="629">
        <f t="shared" si="371"/>
        <v>0</v>
      </c>
      <c r="D678" s="133"/>
      <c r="E678" s="649">
        <f t="shared" si="375"/>
        <v>0</v>
      </c>
      <c r="F678" s="649">
        <f t="shared" si="375"/>
        <v>0</v>
      </c>
      <c r="G678" s="649">
        <f t="shared" si="375"/>
        <v>0</v>
      </c>
      <c r="I678" s="649">
        <f t="shared" si="376"/>
        <v>0</v>
      </c>
      <c r="J678" s="649">
        <f t="shared" si="376"/>
        <v>0</v>
      </c>
      <c r="K678" s="649">
        <f t="shared" si="376"/>
        <v>0</v>
      </c>
      <c r="L678" s="649">
        <f t="shared" si="376"/>
        <v>4</v>
      </c>
      <c r="M678" s="649">
        <f t="shared" si="376"/>
        <v>0</v>
      </c>
    </row>
    <row r="679" spans="1:13" ht="25.5">
      <c r="A679" s="103">
        <f t="shared" si="372"/>
        <v>55121</v>
      </c>
      <c r="B679" s="391" t="s">
        <v>327</v>
      </c>
      <c r="C679" s="629">
        <f t="shared" si="371"/>
        <v>0</v>
      </c>
      <c r="D679" s="133"/>
      <c r="E679" s="649">
        <f t="shared" si="375"/>
        <v>0</v>
      </c>
      <c r="F679" s="649">
        <f t="shared" si="375"/>
        <v>0</v>
      </c>
      <c r="G679" s="649">
        <f t="shared" si="375"/>
        <v>0</v>
      </c>
      <c r="I679" s="649">
        <f t="shared" si="376"/>
        <v>0</v>
      </c>
      <c r="J679" s="649">
        <f t="shared" si="376"/>
        <v>0</v>
      </c>
      <c r="K679" s="649">
        <f t="shared" si="376"/>
        <v>0</v>
      </c>
      <c r="L679" s="649">
        <f t="shared" si="376"/>
        <v>4</v>
      </c>
      <c r="M679" s="649">
        <f t="shared" si="376"/>
        <v>0</v>
      </c>
    </row>
    <row r="680" spans="1:13" ht="12.75">
      <c r="A680" s="103">
        <f t="shared" si="372"/>
        <v>55201</v>
      </c>
      <c r="B680" s="391" t="s">
        <v>328</v>
      </c>
      <c r="C680" s="629">
        <f t="shared" si="371"/>
        <v>0</v>
      </c>
      <c r="D680" s="133"/>
      <c r="E680" s="649">
        <f t="shared" si="375"/>
        <v>0</v>
      </c>
      <c r="F680" s="649">
        <f t="shared" si="375"/>
        <v>0</v>
      </c>
      <c r="G680" s="649">
        <f t="shared" si="375"/>
        <v>0</v>
      </c>
      <c r="I680" s="649">
        <f t="shared" si="376"/>
        <v>0</v>
      </c>
      <c r="J680" s="649">
        <f t="shared" si="376"/>
        <v>0</v>
      </c>
      <c r="K680" s="649">
        <f t="shared" si="376"/>
        <v>0</v>
      </c>
      <c r="L680" s="649">
        <f t="shared" si="376"/>
        <v>4</v>
      </c>
      <c r="M680" s="649">
        <f t="shared" si="376"/>
        <v>0</v>
      </c>
    </row>
    <row r="681" spans="1:13" ht="12.75">
      <c r="A681" s="103">
        <f t="shared" si="372"/>
        <v>55202</v>
      </c>
      <c r="B681" s="391" t="s">
        <v>329</v>
      </c>
      <c r="C681" s="629">
        <f t="shared" si="371"/>
        <v>0</v>
      </c>
      <c r="D681" s="133"/>
      <c r="E681" s="649">
        <f t="shared" si="375"/>
        <v>0</v>
      </c>
      <c r="F681" s="649">
        <f t="shared" si="375"/>
        <v>0</v>
      </c>
      <c r="G681" s="649">
        <f t="shared" si="375"/>
        <v>0</v>
      </c>
      <c r="I681" s="649">
        <f t="shared" si="376"/>
        <v>0</v>
      </c>
      <c r="J681" s="649">
        <f t="shared" si="376"/>
        <v>0</v>
      </c>
      <c r="K681" s="649">
        <f t="shared" si="376"/>
        <v>0</v>
      </c>
      <c r="L681" s="649">
        <f t="shared" si="376"/>
        <v>4</v>
      </c>
      <c r="M681" s="649">
        <f t="shared" si="376"/>
        <v>0</v>
      </c>
    </row>
    <row r="682" spans="1:13" ht="12.75">
      <c r="A682" s="103">
        <f t="shared" si="372"/>
        <v>55203</v>
      </c>
      <c r="B682" s="391" t="s">
        <v>330</v>
      </c>
      <c r="C682" s="629">
        <f t="shared" si="371"/>
        <v>0</v>
      </c>
      <c r="D682" s="133"/>
      <c r="E682" s="649">
        <f t="shared" si="375"/>
        <v>0</v>
      </c>
      <c r="F682" s="649">
        <f t="shared" si="375"/>
        <v>0</v>
      </c>
      <c r="G682" s="649">
        <f t="shared" si="375"/>
        <v>0</v>
      </c>
      <c r="I682" s="649">
        <f t="shared" si="376"/>
        <v>0</v>
      </c>
      <c r="J682" s="649">
        <f t="shared" si="376"/>
        <v>0</v>
      </c>
      <c r="K682" s="649">
        <f t="shared" si="376"/>
        <v>0</v>
      </c>
      <c r="L682" s="649">
        <f t="shared" si="376"/>
        <v>4</v>
      </c>
      <c r="M682" s="649">
        <f t="shared" si="376"/>
        <v>0</v>
      </c>
    </row>
    <row r="683" spans="1:13" ht="30" customHeight="1">
      <c r="A683" s="103">
        <f t="shared" si="372"/>
        <v>55204</v>
      </c>
      <c r="B683" s="391" t="s">
        <v>331</v>
      </c>
      <c r="C683" s="629">
        <f t="shared" si="371"/>
        <v>0</v>
      </c>
      <c r="D683" s="133"/>
      <c r="E683" s="649">
        <f t="shared" si="375"/>
        <v>0</v>
      </c>
      <c r="F683" s="649">
        <f t="shared" si="375"/>
        <v>0</v>
      </c>
      <c r="G683" s="649">
        <f t="shared" si="375"/>
        <v>0</v>
      </c>
      <c r="I683" s="649">
        <f t="shared" si="376"/>
        <v>0</v>
      </c>
      <c r="J683" s="649">
        <f t="shared" si="376"/>
        <v>0</v>
      </c>
      <c r="K683" s="649">
        <f t="shared" si="376"/>
        <v>0</v>
      </c>
      <c r="L683" s="649">
        <f t="shared" si="376"/>
        <v>4</v>
      </c>
      <c r="M683" s="649">
        <f t="shared" si="376"/>
        <v>0</v>
      </c>
    </row>
    <row r="684" spans="1:13" ht="12.75">
      <c r="A684" s="103">
        <f t="shared" si="372"/>
        <v>55205</v>
      </c>
      <c r="B684" s="391" t="s">
        <v>332</v>
      </c>
      <c r="C684" s="629">
        <f t="shared" si="371"/>
        <v>0</v>
      </c>
      <c r="D684" s="133"/>
      <c r="E684" s="649">
        <f t="shared" si="375"/>
        <v>0</v>
      </c>
      <c r="F684" s="649">
        <f t="shared" si="375"/>
        <v>0</v>
      </c>
      <c r="G684" s="649">
        <f t="shared" si="375"/>
        <v>0</v>
      </c>
      <c r="I684" s="649">
        <f t="shared" si="376"/>
        <v>0</v>
      </c>
      <c r="J684" s="649">
        <f t="shared" si="376"/>
        <v>0</v>
      </c>
      <c r="K684" s="649">
        <f t="shared" si="376"/>
        <v>0</v>
      </c>
      <c r="L684" s="649">
        <f t="shared" si="376"/>
        <v>4</v>
      </c>
      <c r="M684" s="649">
        <f t="shared" si="376"/>
        <v>0</v>
      </c>
    </row>
    <row r="685" spans="1:13" ht="12.75">
      <c r="A685" s="103">
        <f t="shared" si="372"/>
        <v>55206</v>
      </c>
      <c r="B685" s="391" t="s">
        <v>333</v>
      </c>
      <c r="C685" s="629">
        <f t="shared" si="371"/>
        <v>0</v>
      </c>
      <c r="D685" s="133"/>
      <c r="E685" s="649">
        <f t="shared" si="375"/>
        <v>0</v>
      </c>
      <c r="F685" s="649">
        <f t="shared" si="375"/>
        <v>0</v>
      </c>
      <c r="G685" s="649">
        <f t="shared" si="375"/>
        <v>0</v>
      </c>
      <c r="I685" s="649">
        <f t="shared" si="376"/>
        <v>0</v>
      </c>
      <c r="J685" s="649">
        <f t="shared" si="376"/>
        <v>0</v>
      </c>
      <c r="K685" s="649">
        <f t="shared" si="376"/>
        <v>0</v>
      </c>
      <c r="L685" s="649">
        <f t="shared" si="376"/>
        <v>4</v>
      </c>
      <c r="M685" s="649">
        <f t="shared" si="376"/>
        <v>0</v>
      </c>
    </row>
    <row r="686" spans="1:13" ht="25.5">
      <c r="A686" s="103">
        <f t="shared" si="372"/>
        <v>55207</v>
      </c>
      <c r="B686" s="391" t="s">
        <v>1488</v>
      </c>
      <c r="C686" s="629">
        <f t="shared" si="371"/>
        <v>0</v>
      </c>
      <c r="D686" s="133"/>
      <c r="E686" s="649">
        <f t="shared" ref="E686:G705" si="377">VLOOKUP($A686,ALLOBJECTGC,E$8, FALSE)</f>
        <v>0</v>
      </c>
      <c r="F686" s="649">
        <f t="shared" si="377"/>
        <v>0</v>
      </c>
      <c r="G686" s="649">
        <f t="shared" si="377"/>
        <v>0</v>
      </c>
      <c r="I686" s="649">
        <f t="shared" ref="I686:M705" si="378">VLOOKUP($A686,ALLOBJECTGC,I$8, FALSE)</f>
        <v>0</v>
      </c>
      <c r="J686" s="649">
        <f t="shared" si="378"/>
        <v>0</v>
      </c>
      <c r="K686" s="649">
        <f t="shared" si="378"/>
        <v>0</v>
      </c>
      <c r="L686" s="649">
        <f t="shared" si="378"/>
        <v>4</v>
      </c>
      <c r="M686" s="649">
        <f t="shared" si="378"/>
        <v>0</v>
      </c>
    </row>
    <row r="687" spans="1:13" ht="12.75">
      <c r="A687" s="103">
        <f t="shared" si="372"/>
        <v>55401</v>
      </c>
      <c r="B687" s="391" t="s">
        <v>335</v>
      </c>
      <c r="C687" s="629">
        <f t="shared" si="371"/>
        <v>0</v>
      </c>
      <c r="D687" s="133"/>
      <c r="E687" s="649">
        <f t="shared" si="377"/>
        <v>0</v>
      </c>
      <c r="F687" s="649">
        <f t="shared" si="377"/>
        <v>0</v>
      </c>
      <c r="G687" s="649">
        <f t="shared" si="377"/>
        <v>0</v>
      </c>
      <c r="I687" s="649">
        <f t="shared" si="378"/>
        <v>0</v>
      </c>
      <c r="J687" s="649">
        <f t="shared" si="378"/>
        <v>0</v>
      </c>
      <c r="K687" s="649">
        <f t="shared" si="378"/>
        <v>0</v>
      </c>
      <c r="L687" s="649">
        <f t="shared" si="378"/>
        <v>4</v>
      </c>
      <c r="M687" s="649">
        <f t="shared" si="378"/>
        <v>0</v>
      </c>
    </row>
    <row r="688" spans="1:13" ht="12.75">
      <c r="A688" s="103">
        <f t="shared" si="372"/>
        <v>55501</v>
      </c>
      <c r="B688" s="391" t="s">
        <v>336</v>
      </c>
      <c r="C688" s="629">
        <f t="shared" si="371"/>
        <v>0</v>
      </c>
      <c r="D688" s="133"/>
      <c r="E688" s="649">
        <f t="shared" si="377"/>
        <v>0</v>
      </c>
      <c r="F688" s="649">
        <f t="shared" si="377"/>
        <v>0</v>
      </c>
      <c r="G688" s="649">
        <f t="shared" si="377"/>
        <v>0</v>
      </c>
      <c r="I688" s="649">
        <f t="shared" si="378"/>
        <v>0</v>
      </c>
      <c r="J688" s="649">
        <f t="shared" si="378"/>
        <v>0</v>
      </c>
      <c r="K688" s="649">
        <f t="shared" si="378"/>
        <v>0</v>
      </c>
      <c r="L688" s="649">
        <f t="shared" si="378"/>
        <v>4</v>
      </c>
      <c r="M688" s="649">
        <f t="shared" si="378"/>
        <v>0</v>
      </c>
    </row>
    <row r="689" spans="1:13" ht="12.75">
      <c r="A689" s="103">
        <f t="shared" si="372"/>
        <v>55502</v>
      </c>
      <c r="B689" s="391" t="s">
        <v>337</v>
      </c>
      <c r="C689" s="629">
        <f t="shared" si="371"/>
        <v>0</v>
      </c>
      <c r="D689" s="133"/>
      <c r="E689" s="649">
        <f t="shared" si="377"/>
        <v>0</v>
      </c>
      <c r="F689" s="649">
        <f t="shared" si="377"/>
        <v>0</v>
      </c>
      <c r="G689" s="649">
        <f t="shared" si="377"/>
        <v>0</v>
      </c>
      <c r="I689" s="649">
        <f t="shared" si="378"/>
        <v>0</v>
      </c>
      <c r="J689" s="649">
        <f t="shared" si="378"/>
        <v>0</v>
      </c>
      <c r="K689" s="649">
        <f t="shared" si="378"/>
        <v>0</v>
      </c>
      <c r="L689" s="649">
        <f t="shared" si="378"/>
        <v>4</v>
      </c>
      <c r="M689" s="649">
        <f t="shared" si="378"/>
        <v>0</v>
      </c>
    </row>
    <row r="690" spans="1:13" ht="12.75">
      <c r="A690" s="103">
        <f t="shared" si="372"/>
        <v>55503</v>
      </c>
      <c r="B690" s="391" t="s">
        <v>338</v>
      </c>
      <c r="C690" s="629">
        <f t="shared" si="371"/>
        <v>0</v>
      </c>
      <c r="D690" s="133"/>
      <c r="E690" s="649">
        <f t="shared" si="377"/>
        <v>0</v>
      </c>
      <c r="F690" s="649">
        <f t="shared" si="377"/>
        <v>0</v>
      </c>
      <c r="G690" s="649">
        <f t="shared" si="377"/>
        <v>0</v>
      </c>
      <c r="I690" s="649">
        <f t="shared" si="378"/>
        <v>0</v>
      </c>
      <c r="J690" s="649">
        <f t="shared" si="378"/>
        <v>0</v>
      </c>
      <c r="K690" s="649">
        <f t="shared" si="378"/>
        <v>0</v>
      </c>
      <c r="L690" s="649">
        <f t="shared" si="378"/>
        <v>4</v>
      </c>
      <c r="M690" s="649">
        <f t="shared" si="378"/>
        <v>0</v>
      </c>
    </row>
    <row r="691" spans="1:13" ht="25.5">
      <c r="A691" s="103">
        <f t="shared" si="372"/>
        <v>55610</v>
      </c>
      <c r="B691" s="391" t="s">
        <v>339</v>
      </c>
      <c r="C691" s="629">
        <f t="shared" si="371"/>
        <v>0</v>
      </c>
      <c r="D691" s="133"/>
      <c r="E691" s="649">
        <f t="shared" si="377"/>
        <v>0</v>
      </c>
      <c r="F691" s="649">
        <f t="shared" si="377"/>
        <v>0</v>
      </c>
      <c r="G691" s="649">
        <f t="shared" si="377"/>
        <v>0</v>
      </c>
      <c r="I691" s="649">
        <f t="shared" si="378"/>
        <v>0</v>
      </c>
      <c r="J691" s="649">
        <f t="shared" si="378"/>
        <v>0</v>
      </c>
      <c r="K691" s="649">
        <f t="shared" si="378"/>
        <v>0</v>
      </c>
      <c r="L691" s="649">
        <f t="shared" si="378"/>
        <v>4</v>
      </c>
      <c r="M691" s="649">
        <f t="shared" si="378"/>
        <v>0</v>
      </c>
    </row>
    <row r="692" spans="1:13" ht="25.5">
      <c r="A692" s="103">
        <f t="shared" si="372"/>
        <v>55620</v>
      </c>
      <c r="B692" s="391" t="s">
        <v>340</v>
      </c>
      <c r="C692" s="629">
        <f t="shared" si="371"/>
        <v>0</v>
      </c>
      <c r="D692" s="133"/>
      <c r="E692" s="649">
        <f t="shared" si="377"/>
        <v>0</v>
      </c>
      <c r="F692" s="649">
        <f t="shared" si="377"/>
        <v>0</v>
      </c>
      <c r="G692" s="649">
        <f t="shared" si="377"/>
        <v>0</v>
      </c>
      <c r="I692" s="649">
        <f t="shared" si="378"/>
        <v>0</v>
      </c>
      <c r="J692" s="649">
        <f t="shared" si="378"/>
        <v>0</v>
      </c>
      <c r="K692" s="649">
        <f t="shared" si="378"/>
        <v>0</v>
      </c>
      <c r="L692" s="649">
        <f t="shared" si="378"/>
        <v>4</v>
      </c>
      <c r="M692" s="649">
        <f t="shared" si="378"/>
        <v>0</v>
      </c>
    </row>
    <row r="693" spans="1:13" ht="12.75">
      <c r="A693" s="103">
        <f t="shared" si="372"/>
        <v>55630</v>
      </c>
      <c r="B693" s="391" t="s">
        <v>341</v>
      </c>
      <c r="C693" s="629">
        <f t="shared" si="371"/>
        <v>0</v>
      </c>
      <c r="D693" s="133"/>
      <c r="E693" s="649">
        <f t="shared" si="377"/>
        <v>0</v>
      </c>
      <c r="F693" s="649">
        <f t="shared" si="377"/>
        <v>0</v>
      </c>
      <c r="G693" s="649">
        <f t="shared" si="377"/>
        <v>0</v>
      </c>
      <c r="I693" s="649">
        <f t="shared" si="378"/>
        <v>0</v>
      </c>
      <c r="J693" s="649">
        <f t="shared" si="378"/>
        <v>0</v>
      </c>
      <c r="K693" s="649">
        <f t="shared" si="378"/>
        <v>0</v>
      </c>
      <c r="L693" s="649">
        <f t="shared" si="378"/>
        <v>4</v>
      </c>
      <c r="M693" s="649">
        <f t="shared" si="378"/>
        <v>0</v>
      </c>
    </row>
    <row r="694" spans="1:13" ht="25.5">
      <c r="A694" s="103">
        <f t="shared" si="372"/>
        <v>55640</v>
      </c>
      <c r="B694" s="391" t="s">
        <v>342</v>
      </c>
      <c r="C694" s="629">
        <f t="shared" si="371"/>
        <v>0</v>
      </c>
      <c r="D694" s="133"/>
      <c r="E694" s="649">
        <f t="shared" si="377"/>
        <v>0</v>
      </c>
      <c r="F694" s="649">
        <f t="shared" si="377"/>
        <v>0</v>
      </c>
      <c r="G694" s="649">
        <f t="shared" si="377"/>
        <v>0</v>
      </c>
      <c r="I694" s="649">
        <f t="shared" si="378"/>
        <v>0</v>
      </c>
      <c r="J694" s="649">
        <f t="shared" si="378"/>
        <v>0</v>
      </c>
      <c r="K694" s="649">
        <f t="shared" si="378"/>
        <v>0</v>
      </c>
      <c r="L694" s="649">
        <f t="shared" si="378"/>
        <v>4</v>
      </c>
      <c r="M694" s="649">
        <f t="shared" si="378"/>
        <v>0</v>
      </c>
    </row>
    <row r="695" spans="1:13" ht="25.5">
      <c r="A695" s="103">
        <f t="shared" si="372"/>
        <v>55650</v>
      </c>
      <c r="B695" s="391" t="s">
        <v>343</v>
      </c>
      <c r="C695" s="629">
        <f t="shared" si="371"/>
        <v>0</v>
      </c>
      <c r="D695" s="133"/>
      <c r="E695" s="649">
        <f t="shared" si="377"/>
        <v>0</v>
      </c>
      <c r="F695" s="649">
        <f t="shared" si="377"/>
        <v>0</v>
      </c>
      <c r="G695" s="649">
        <f t="shared" si="377"/>
        <v>0</v>
      </c>
      <c r="I695" s="649">
        <f t="shared" si="378"/>
        <v>0</v>
      </c>
      <c r="J695" s="649">
        <f t="shared" si="378"/>
        <v>0</v>
      </c>
      <c r="K695" s="649">
        <f t="shared" si="378"/>
        <v>0</v>
      </c>
      <c r="L695" s="649">
        <f t="shared" si="378"/>
        <v>4</v>
      </c>
      <c r="M695" s="649">
        <f t="shared" si="378"/>
        <v>0</v>
      </c>
    </row>
    <row r="696" spans="1:13" ht="12.75">
      <c r="A696" s="103">
        <f t="shared" si="372"/>
        <v>55660</v>
      </c>
      <c r="B696" s="391" t="s">
        <v>344</v>
      </c>
      <c r="C696" s="629">
        <f t="shared" si="371"/>
        <v>0</v>
      </c>
      <c r="D696" s="133"/>
      <c r="E696" s="649">
        <f t="shared" si="377"/>
        <v>0</v>
      </c>
      <c r="F696" s="649">
        <f t="shared" si="377"/>
        <v>0</v>
      </c>
      <c r="G696" s="649">
        <f t="shared" si="377"/>
        <v>0</v>
      </c>
      <c r="I696" s="649">
        <f t="shared" si="378"/>
        <v>0</v>
      </c>
      <c r="J696" s="649">
        <f t="shared" si="378"/>
        <v>0</v>
      </c>
      <c r="K696" s="649">
        <f t="shared" si="378"/>
        <v>0</v>
      </c>
      <c r="L696" s="649">
        <f t="shared" si="378"/>
        <v>4</v>
      </c>
      <c r="M696" s="649">
        <f t="shared" si="378"/>
        <v>0</v>
      </c>
    </row>
    <row r="697" spans="1:13" ht="39.75" customHeight="1">
      <c r="A697" s="103">
        <f t="shared" si="372"/>
        <v>55680</v>
      </c>
      <c r="B697" s="391" t="s">
        <v>1003</v>
      </c>
      <c r="C697" s="629">
        <f t="shared" si="371"/>
        <v>0</v>
      </c>
      <c r="D697" s="133"/>
      <c r="E697" s="649">
        <f t="shared" si="377"/>
        <v>0</v>
      </c>
      <c r="F697" s="649">
        <f t="shared" si="377"/>
        <v>0</v>
      </c>
      <c r="G697" s="649">
        <f t="shared" si="377"/>
        <v>0</v>
      </c>
      <c r="I697" s="649">
        <f t="shared" si="378"/>
        <v>0</v>
      </c>
      <c r="J697" s="649">
        <f t="shared" si="378"/>
        <v>0</v>
      </c>
      <c r="K697" s="649">
        <f t="shared" si="378"/>
        <v>0</v>
      </c>
      <c r="L697" s="649">
        <f t="shared" si="378"/>
        <v>4</v>
      </c>
      <c r="M697" s="649">
        <f t="shared" si="378"/>
        <v>0</v>
      </c>
    </row>
    <row r="698" spans="1:13" ht="12.75">
      <c r="A698" s="103">
        <f t="shared" si="372"/>
        <v>55690</v>
      </c>
      <c r="B698" s="391" t="s">
        <v>345</v>
      </c>
      <c r="C698" s="629">
        <f t="shared" ref="C698:C763" si="379">VLOOKUP(A698,ALLOBJECTGC,$H$8,FALSE)</f>
        <v>0</v>
      </c>
      <c r="D698" s="133"/>
      <c r="E698" s="649">
        <f t="shared" si="377"/>
        <v>0</v>
      </c>
      <c r="F698" s="649">
        <f t="shared" si="377"/>
        <v>0</v>
      </c>
      <c r="G698" s="649">
        <f t="shared" si="377"/>
        <v>0</v>
      </c>
      <c r="I698" s="649">
        <f t="shared" si="378"/>
        <v>0</v>
      </c>
      <c r="J698" s="649">
        <f t="shared" si="378"/>
        <v>0</v>
      </c>
      <c r="K698" s="649">
        <f t="shared" si="378"/>
        <v>0</v>
      </c>
      <c r="L698" s="649">
        <f t="shared" si="378"/>
        <v>4</v>
      </c>
      <c r="M698" s="649">
        <f t="shared" si="378"/>
        <v>0</v>
      </c>
    </row>
    <row r="699" spans="1:13" ht="12.75">
      <c r="A699" s="103">
        <f t="shared" ref="A699:A764" si="380">LEFT(B699,5)*1</f>
        <v>55701</v>
      </c>
      <c r="B699" s="391" t="s">
        <v>346</v>
      </c>
      <c r="C699" s="629">
        <f t="shared" si="379"/>
        <v>0</v>
      </c>
      <c r="D699" s="133"/>
      <c r="E699" s="649">
        <f t="shared" si="377"/>
        <v>0</v>
      </c>
      <c r="F699" s="649">
        <f t="shared" si="377"/>
        <v>0</v>
      </c>
      <c r="G699" s="649">
        <f t="shared" si="377"/>
        <v>0</v>
      </c>
      <c r="I699" s="649">
        <f t="shared" si="378"/>
        <v>0</v>
      </c>
      <c r="J699" s="649">
        <f t="shared" si="378"/>
        <v>0</v>
      </c>
      <c r="K699" s="649">
        <f t="shared" si="378"/>
        <v>0</v>
      </c>
      <c r="L699" s="649">
        <f t="shared" si="378"/>
        <v>4</v>
      </c>
      <c r="M699" s="649">
        <f t="shared" si="378"/>
        <v>0</v>
      </c>
    </row>
    <row r="700" spans="1:13" ht="12.75">
      <c r="A700" s="103">
        <f t="shared" si="380"/>
        <v>55702</v>
      </c>
      <c r="B700" s="391" t="s">
        <v>1004</v>
      </c>
      <c r="C700" s="629">
        <f t="shared" si="379"/>
        <v>0</v>
      </c>
      <c r="D700" s="133"/>
      <c r="E700" s="649">
        <f t="shared" si="377"/>
        <v>0</v>
      </c>
      <c r="F700" s="649">
        <f t="shared" si="377"/>
        <v>0</v>
      </c>
      <c r="G700" s="649">
        <f t="shared" si="377"/>
        <v>0</v>
      </c>
      <c r="I700" s="649">
        <f t="shared" si="378"/>
        <v>0</v>
      </c>
      <c r="J700" s="649">
        <f t="shared" si="378"/>
        <v>0</v>
      </c>
      <c r="K700" s="649">
        <f t="shared" si="378"/>
        <v>0</v>
      </c>
      <c r="L700" s="649">
        <f t="shared" si="378"/>
        <v>4</v>
      </c>
      <c r="M700" s="649">
        <f t="shared" si="378"/>
        <v>0</v>
      </c>
    </row>
    <row r="701" spans="1:13" ht="30.75" customHeight="1">
      <c r="A701" s="103">
        <f t="shared" si="380"/>
        <v>55703</v>
      </c>
      <c r="B701" s="391" t="s">
        <v>347</v>
      </c>
      <c r="C701" s="629">
        <f t="shared" si="379"/>
        <v>0</v>
      </c>
      <c r="D701" s="133"/>
      <c r="E701" s="649">
        <f t="shared" si="377"/>
        <v>0</v>
      </c>
      <c r="F701" s="649">
        <f t="shared" si="377"/>
        <v>0</v>
      </c>
      <c r="G701" s="649">
        <f t="shared" si="377"/>
        <v>0</v>
      </c>
      <c r="I701" s="649">
        <f t="shared" si="378"/>
        <v>0</v>
      </c>
      <c r="J701" s="649">
        <f t="shared" si="378"/>
        <v>0</v>
      </c>
      <c r="K701" s="649">
        <f t="shared" si="378"/>
        <v>0</v>
      </c>
      <c r="L701" s="649">
        <f t="shared" si="378"/>
        <v>4</v>
      </c>
      <c r="M701" s="649">
        <f t="shared" si="378"/>
        <v>0</v>
      </c>
    </row>
    <row r="702" spans="1:13" ht="12.75">
      <c r="A702" s="103">
        <f t="shared" si="380"/>
        <v>55704</v>
      </c>
      <c r="B702" s="391" t="s">
        <v>348</v>
      </c>
      <c r="C702" s="629">
        <f t="shared" si="379"/>
        <v>0</v>
      </c>
      <c r="D702" s="133"/>
      <c r="E702" s="649">
        <f t="shared" si="377"/>
        <v>0</v>
      </c>
      <c r="F702" s="649">
        <f t="shared" si="377"/>
        <v>0</v>
      </c>
      <c r="G702" s="649">
        <f t="shared" si="377"/>
        <v>0</v>
      </c>
      <c r="I702" s="649">
        <f t="shared" si="378"/>
        <v>0</v>
      </c>
      <c r="J702" s="649">
        <f t="shared" si="378"/>
        <v>0</v>
      </c>
      <c r="K702" s="649">
        <f t="shared" si="378"/>
        <v>0</v>
      </c>
      <c r="L702" s="649">
        <f t="shared" si="378"/>
        <v>4</v>
      </c>
      <c r="M702" s="649">
        <f t="shared" si="378"/>
        <v>0</v>
      </c>
    </row>
    <row r="703" spans="1:13" ht="12.75">
      <c r="A703" s="103">
        <f t="shared" si="380"/>
        <v>55705</v>
      </c>
      <c r="B703" s="391" t="s">
        <v>349</v>
      </c>
      <c r="C703" s="629">
        <f t="shared" si="379"/>
        <v>0</v>
      </c>
      <c r="D703" s="133"/>
      <c r="E703" s="649">
        <f t="shared" si="377"/>
        <v>0</v>
      </c>
      <c r="F703" s="649">
        <f t="shared" si="377"/>
        <v>0</v>
      </c>
      <c r="G703" s="649">
        <f t="shared" si="377"/>
        <v>0</v>
      </c>
      <c r="I703" s="649">
        <f t="shared" si="378"/>
        <v>0</v>
      </c>
      <c r="J703" s="649">
        <f t="shared" si="378"/>
        <v>0</v>
      </c>
      <c r="K703" s="649">
        <f t="shared" si="378"/>
        <v>0</v>
      </c>
      <c r="L703" s="649">
        <f t="shared" si="378"/>
        <v>4</v>
      </c>
      <c r="M703" s="649">
        <f t="shared" si="378"/>
        <v>0</v>
      </c>
    </row>
    <row r="704" spans="1:13" ht="12.75">
      <c r="A704" s="103">
        <f t="shared" si="380"/>
        <v>55801</v>
      </c>
      <c r="B704" s="391" t="s">
        <v>350</v>
      </c>
      <c r="C704" s="629">
        <f t="shared" si="379"/>
        <v>0</v>
      </c>
      <c r="D704" s="133"/>
      <c r="E704" s="649">
        <f t="shared" si="377"/>
        <v>0</v>
      </c>
      <c r="F704" s="649">
        <f t="shared" si="377"/>
        <v>0</v>
      </c>
      <c r="G704" s="649">
        <f t="shared" si="377"/>
        <v>0</v>
      </c>
      <c r="I704" s="649">
        <f t="shared" si="378"/>
        <v>0</v>
      </c>
      <c r="J704" s="649">
        <f t="shared" si="378"/>
        <v>0</v>
      </c>
      <c r="K704" s="649">
        <f t="shared" si="378"/>
        <v>0</v>
      </c>
      <c r="L704" s="649">
        <f t="shared" si="378"/>
        <v>4</v>
      </c>
      <c r="M704" s="649">
        <f t="shared" si="378"/>
        <v>0</v>
      </c>
    </row>
    <row r="705" spans="1:13" ht="12.75">
      <c r="A705" s="103">
        <f t="shared" si="380"/>
        <v>55802</v>
      </c>
      <c r="B705" s="391" t="s">
        <v>351</v>
      </c>
      <c r="C705" s="629">
        <f t="shared" si="379"/>
        <v>0</v>
      </c>
      <c r="D705" s="133"/>
      <c r="E705" s="649">
        <f t="shared" si="377"/>
        <v>0</v>
      </c>
      <c r="F705" s="649">
        <f t="shared" si="377"/>
        <v>0</v>
      </c>
      <c r="G705" s="649">
        <f t="shared" si="377"/>
        <v>0</v>
      </c>
      <c r="I705" s="649">
        <f t="shared" si="378"/>
        <v>0</v>
      </c>
      <c r="J705" s="649">
        <f t="shared" si="378"/>
        <v>0</v>
      </c>
      <c r="K705" s="649">
        <f t="shared" si="378"/>
        <v>0</v>
      </c>
      <c r="L705" s="649">
        <f t="shared" si="378"/>
        <v>4</v>
      </c>
      <c r="M705" s="649">
        <f t="shared" si="378"/>
        <v>0</v>
      </c>
    </row>
    <row r="706" spans="1:13" ht="12.75">
      <c r="A706" s="103">
        <f t="shared" si="380"/>
        <v>55803</v>
      </c>
      <c r="B706" s="391" t="s">
        <v>352</v>
      </c>
      <c r="C706" s="629">
        <f t="shared" si="379"/>
        <v>0</v>
      </c>
      <c r="D706" s="133"/>
      <c r="E706" s="649">
        <f t="shared" ref="E706:G725" si="381">VLOOKUP($A706,ALLOBJECTGC,E$8, FALSE)</f>
        <v>0</v>
      </c>
      <c r="F706" s="649">
        <f t="shared" si="381"/>
        <v>0</v>
      </c>
      <c r="G706" s="649">
        <f t="shared" si="381"/>
        <v>0</v>
      </c>
      <c r="I706" s="649">
        <f t="shared" ref="I706:M725" si="382">VLOOKUP($A706,ALLOBJECTGC,I$8, FALSE)</f>
        <v>0</v>
      </c>
      <c r="J706" s="649">
        <f t="shared" si="382"/>
        <v>0</v>
      </c>
      <c r="K706" s="649">
        <f t="shared" si="382"/>
        <v>0</v>
      </c>
      <c r="L706" s="649">
        <f t="shared" si="382"/>
        <v>4</v>
      </c>
      <c r="M706" s="649">
        <f t="shared" si="382"/>
        <v>0</v>
      </c>
    </row>
    <row r="707" spans="1:13" ht="12.75">
      <c r="A707" s="103">
        <f t="shared" si="380"/>
        <v>55806</v>
      </c>
      <c r="B707" s="391" t="s">
        <v>353</v>
      </c>
      <c r="C707" s="629">
        <f t="shared" si="379"/>
        <v>0</v>
      </c>
      <c r="D707" s="133"/>
      <c r="E707" s="649">
        <f t="shared" si="381"/>
        <v>0</v>
      </c>
      <c r="F707" s="649">
        <f t="shared" si="381"/>
        <v>0</v>
      </c>
      <c r="G707" s="649">
        <f t="shared" si="381"/>
        <v>0</v>
      </c>
      <c r="I707" s="649">
        <f t="shared" si="382"/>
        <v>0</v>
      </c>
      <c r="J707" s="649">
        <f t="shared" si="382"/>
        <v>0</v>
      </c>
      <c r="K707" s="649">
        <f t="shared" si="382"/>
        <v>0</v>
      </c>
      <c r="L707" s="649">
        <f t="shared" si="382"/>
        <v>4</v>
      </c>
      <c r="M707" s="649">
        <f t="shared" si="382"/>
        <v>0</v>
      </c>
    </row>
    <row r="708" spans="1:13" ht="12.75">
      <c r="A708" s="103">
        <f t="shared" si="380"/>
        <v>55807</v>
      </c>
      <c r="B708" s="391" t="s">
        <v>354</v>
      </c>
      <c r="C708" s="629">
        <f t="shared" si="379"/>
        <v>0</v>
      </c>
      <c r="D708" s="133"/>
      <c r="E708" s="649">
        <f t="shared" si="381"/>
        <v>0</v>
      </c>
      <c r="F708" s="649">
        <f t="shared" si="381"/>
        <v>0</v>
      </c>
      <c r="G708" s="649">
        <f t="shared" si="381"/>
        <v>0</v>
      </c>
      <c r="I708" s="649">
        <f t="shared" si="382"/>
        <v>0</v>
      </c>
      <c r="J708" s="649">
        <f t="shared" si="382"/>
        <v>0</v>
      </c>
      <c r="K708" s="649">
        <f t="shared" si="382"/>
        <v>0</v>
      </c>
      <c r="L708" s="649">
        <f t="shared" si="382"/>
        <v>4</v>
      </c>
      <c r="M708" s="649">
        <f t="shared" si="382"/>
        <v>0</v>
      </c>
    </row>
    <row r="709" spans="1:13" ht="12.75">
      <c r="A709" s="103">
        <f t="shared" si="380"/>
        <v>55808</v>
      </c>
      <c r="B709" s="391" t="s">
        <v>355</v>
      </c>
      <c r="C709" s="629">
        <f t="shared" si="379"/>
        <v>0</v>
      </c>
      <c r="D709" s="133"/>
      <c r="E709" s="649">
        <f t="shared" si="381"/>
        <v>0</v>
      </c>
      <c r="F709" s="649">
        <f t="shared" si="381"/>
        <v>0</v>
      </c>
      <c r="G709" s="649">
        <f t="shared" si="381"/>
        <v>0</v>
      </c>
      <c r="I709" s="649">
        <f t="shared" si="382"/>
        <v>0</v>
      </c>
      <c r="J709" s="649">
        <f t="shared" si="382"/>
        <v>0</v>
      </c>
      <c r="K709" s="649">
        <f t="shared" si="382"/>
        <v>0</v>
      </c>
      <c r="L709" s="649">
        <f t="shared" si="382"/>
        <v>4</v>
      </c>
      <c r="M709" s="649">
        <f t="shared" si="382"/>
        <v>0</v>
      </c>
    </row>
    <row r="710" spans="1:13" ht="12.75">
      <c r="A710" s="103">
        <f t="shared" si="380"/>
        <v>55809</v>
      </c>
      <c r="B710" s="391" t="s">
        <v>356</v>
      </c>
      <c r="C710" s="629">
        <f t="shared" si="379"/>
        <v>0</v>
      </c>
      <c r="D710" s="133"/>
      <c r="E710" s="649">
        <f t="shared" si="381"/>
        <v>0</v>
      </c>
      <c r="F710" s="649">
        <f t="shared" si="381"/>
        <v>0</v>
      </c>
      <c r="G710" s="649">
        <f t="shared" si="381"/>
        <v>0</v>
      </c>
      <c r="I710" s="649">
        <f t="shared" si="382"/>
        <v>0</v>
      </c>
      <c r="J710" s="649">
        <f t="shared" si="382"/>
        <v>0</v>
      </c>
      <c r="K710" s="649">
        <f t="shared" si="382"/>
        <v>0</v>
      </c>
      <c r="L710" s="649">
        <f t="shared" si="382"/>
        <v>4</v>
      </c>
      <c r="M710" s="649">
        <f t="shared" si="382"/>
        <v>0</v>
      </c>
    </row>
    <row r="711" spans="1:13" ht="12.75">
      <c r="A711" s="103">
        <f t="shared" si="380"/>
        <v>55810</v>
      </c>
      <c r="B711" s="391" t="s">
        <v>357</v>
      </c>
      <c r="C711" s="629">
        <f t="shared" si="379"/>
        <v>0</v>
      </c>
      <c r="D711" s="133"/>
      <c r="E711" s="649">
        <f t="shared" si="381"/>
        <v>0</v>
      </c>
      <c r="F711" s="649">
        <f t="shared" si="381"/>
        <v>0</v>
      </c>
      <c r="G711" s="649">
        <f t="shared" si="381"/>
        <v>0</v>
      </c>
      <c r="I711" s="649">
        <f t="shared" si="382"/>
        <v>0</v>
      </c>
      <c r="J711" s="649">
        <f t="shared" si="382"/>
        <v>0</v>
      </c>
      <c r="K711" s="649">
        <f t="shared" si="382"/>
        <v>0</v>
      </c>
      <c r="L711" s="649">
        <f t="shared" si="382"/>
        <v>4</v>
      </c>
      <c r="M711" s="649">
        <f t="shared" si="382"/>
        <v>0</v>
      </c>
    </row>
    <row r="712" spans="1:13" ht="39" customHeight="1">
      <c r="A712" s="103">
        <f t="shared" si="380"/>
        <v>55910</v>
      </c>
      <c r="B712" s="391" t="s">
        <v>1005</v>
      </c>
      <c r="C712" s="629">
        <f t="shared" si="379"/>
        <v>0</v>
      </c>
      <c r="D712" s="133"/>
      <c r="E712" s="649">
        <f t="shared" si="381"/>
        <v>0</v>
      </c>
      <c r="F712" s="649">
        <f t="shared" si="381"/>
        <v>0</v>
      </c>
      <c r="G712" s="649">
        <f t="shared" si="381"/>
        <v>0</v>
      </c>
      <c r="I712" s="649">
        <f t="shared" si="382"/>
        <v>0</v>
      </c>
      <c r="J712" s="649">
        <f t="shared" si="382"/>
        <v>0</v>
      </c>
      <c r="K712" s="649">
        <f t="shared" si="382"/>
        <v>0</v>
      </c>
      <c r="L712" s="649">
        <f t="shared" si="382"/>
        <v>4</v>
      </c>
      <c r="M712" s="649">
        <f t="shared" si="382"/>
        <v>0</v>
      </c>
    </row>
    <row r="713" spans="1:13" ht="41.25" customHeight="1">
      <c r="A713" s="103">
        <f t="shared" si="380"/>
        <v>55920</v>
      </c>
      <c r="B713" s="391" t="s">
        <v>989</v>
      </c>
      <c r="C713" s="629">
        <f t="shared" si="379"/>
        <v>0</v>
      </c>
      <c r="D713" s="133"/>
      <c r="E713" s="649">
        <f t="shared" si="381"/>
        <v>0</v>
      </c>
      <c r="F713" s="649">
        <f t="shared" si="381"/>
        <v>0</v>
      </c>
      <c r="G713" s="649">
        <f t="shared" si="381"/>
        <v>0</v>
      </c>
      <c r="I713" s="649">
        <f t="shared" si="382"/>
        <v>0</v>
      </c>
      <c r="J713" s="649">
        <f t="shared" si="382"/>
        <v>0</v>
      </c>
      <c r="K713" s="649">
        <f t="shared" si="382"/>
        <v>0</v>
      </c>
      <c r="L713" s="649">
        <f t="shared" si="382"/>
        <v>4</v>
      </c>
      <c r="M713" s="649">
        <f t="shared" si="382"/>
        <v>0</v>
      </c>
    </row>
    <row r="714" spans="1:13" ht="25.5">
      <c r="A714" s="103">
        <f t="shared" si="380"/>
        <v>55930</v>
      </c>
      <c r="B714" s="391" t="s">
        <v>990</v>
      </c>
      <c r="C714" s="629">
        <f t="shared" si="379"/>
        <v>0</v>
      </c>
      <c r="D714" s="133"/>
      <c r="E714" s="649">
        <f t="shared" si="381"/>
        <v>0</v>
      </c>
      <c r="F714" s="649">
        <f t="shared" si="381"/>
        <v>0</v>
      </c>
      <c r="G714" s="649">
        <f t="shared" si="381"/>
        <v>0</v>
      </c>
      <c r="I714" s="649">
        <f t="shared" si="382"/>
        <v>0</v>
      </c>
      <c r="J714" s="649">
        <f t="shared" si="382"/>
        <v>0</v>
      </c>
      <c r="K714" s="649">
        <f t="shared" si="382"/>
        <v>0</v>
      </c>
      <c r="L714" s="649">
        <f t="shared" si="382"/>
        <v>4</v>
      </c>
      <c r="M714" s="649">
        <f t="shared" si="382"/>
        <v>0</v>
      </c>
    </row>
    <row r="715" spans="1:13" ht="38.25">
      <c r="A715" s="103">
        <f t="shared" si="380"/>
        <v>55950</v>
      </c>
      <c r="B715" s="391" t="s">
        <v>991</v>
      </c>
      <c r="C715" s="629">
        <f t="shared" si="379"/>
        <v>0</v>
      </c>
      <c r="D715" s="133"/>
      <c r="E715" s="649">
        <f t="shared" si="381"/>
        <v>0</v>
      </c>
      <c r="F715" s="649">
        <f t="shared" si="381"/>
        <v>0</v>
      </c>
      <c r="G715" s="649">
        <f t="shared" si="381"/>
        <v>0</v>
      </c>
      <c r="I715" s="649">
        <f t="shared" si="382"/>
        <v>0</v>
      </c>
      <c r="J715" s="649">
        <f t="shared" si="382"/>
        <v>0</v>
      </c>
      <c r="K715" s="649">
        <f t="shared" si="382"/>
        <v>0</v>
      </c>
      <c r="L715" s="649">
        <f t="shared" si="382"/>
        <v>4</v>
      </c>
      <c r="M715" s="649">
        <f t="shared" si="382"/>
        <v>0</v>
      </c>
    </row>
    <row r="716" spans="1:13" ht="12.75">
      <c r="A716" s="103">
        <f t="shared" si="380"/>
        <v>56101</v>
      </c>
      <c r="B716" s="391" t="s">
        <v>358</v>
      </c>
      <c r="C716" s="629">
        <f t="shared" si="379"/>
        <v>0</v>
      </c>
      <c r="D716" s="133"/>
      <c r="E716" s="649">
        <f t="shared" si="381"/>
        <v>0</v>
      </c>
      <c r="F716" s="649">
        <f t="shared" si="381"/>
        <v>0</v>
      </c>
      <c r="G716" s="649">
        <f t="shared" si="381"/>
        <v>0</v>
      </c>
      <c r="I716" s="649">
        <f t="shared" si="382"/>
        <v>0</v>
      </c>
      <c r="J716" s="649">
        <f t="shared" si="382"/>
        <v>0</v>
      </c>
      <c r="K716" s="649">
        <f t="shared" si="382"/>
        <v>0</v>
      </c>
      <c r="L716" s="649">
        <f t="shared" si="382"/>
        <v>4</v>
      </c>
      <c r="M716" s="649">
        <f t="shared" si="382"/>
        <v>0</v>
      </c>
    </row>
    <row r="717" spans="1:13" ht="25.5">
      <c r="A717" s="103">
        <f t="shared" si="380"/>
        <v>56112</v>
      </c>
      <c r="B717" s="391" t="s">
        <v>359</v>
      </c>
      <c r="C717" s="629">
        <f t="shared" si="379"/>
        <v>0</v>
      </c>
      <c r="D717" s="133"/>
      <c r="E717" s="649">
        <f t="shared" si="381"/>
        <v>0</v>
      </c>
      <c r="F717" s="649">
        <f t="shared" si="381"/>
        <v>0</v>
      </c>
      <c r="G717" s="649">
        <f t="shared" si="381"/>
        <v>0</v>
      </c>
      <c r="I717" s="649">
        <f t="shared" si="382"/>
        <v>0</v>
      </c>
      <c r="J717" s="649">
        <f t="shared" si="382"/>
        <v>0</v>
      </c>
      <c r="K717" s="649">
        <f t="shared" si="382"/>
        <v>0</v>
      </c>
      <c r="L717" s="649">
        <f t="shared" si="382"/>
        <v>4</v>
      </c>
      <c r="M717" s="649">
        <f t="shared" si="382"/>
        <v>0</v>
      </c>
    </row>
    <row r="718" spans="1:13" ht="12.75">
      <c r="A718" s="103">
        <f t="shared" si="380"/>
        <v>56113</v>
      </c>
      <c r="B718" s="391" t="s">
        <v>360</v>
      </c>
      <c r="C718" s="629">
        <f t="shared" si="379"/>
        <v>0</v>
      </c>
      <c r="D718" s="133"/>
      <c r="E718" s="649">
        <f t="shared" si="381"/>
        <v>0</v>
      </c>
      <c r="F718" s="649">
        <f t="shared" si="381"/>
        <v>0</v>
      </c>
      <c r="G718" s="649">
        <f t="shared" si="381"/>
        <v>0</v>
      </c>
      <c r="I718" s="649">
        <f t="shared" si="382"/>
        <v>0</v>
      </c>
      <c r="J718" s="649">
        <f t="shared" si="382"/>
        <v>0</v>
      </c>
      <c r="K718" s="649">
        <f t="shared" si="382"/>
        <v>0</v>
      </c>
      <c r="L718" s="649">
        <f t="shared" si="382"/>
        <v>4</v>
      </c>
      <c r="M718" s="649">
        <f t="shared" si="382"/>
        <v>0</v>
      </c>
    </row>
    <row r="719" spans="1:13" ht="12.75">
      <c r="A719" s="103">
        <f t="shared" si="380"/>
        <v>56115</v>
      </c>
      <c r="B719" s="391" t="s">
        <v>361</v>
      </c>
      <c r="C719" s="629">
        <f t="shared" si="379"/>
        <v>0</v>
      </c>
      <c r="D719" s="133"/>
      <c r="E719" s="649">
        <f t="shared" si="381"/>
        <v>0</v>
      </c>
      <c r="F719" s="649">
        <f t="shared" si="381"/>
        <v>0</v>
      </c>
      <c r="G719" s="649">
        <f t="shared" si="381"/>
        <v>0</v>
      </c>
      <c r="I719" s="649">
        <f t="shared" si="382"/>
        <v>0</v>
      </c>
      <c r="J719" s="649">
        <f t="shared" si="382"/>
        <v>0</v>
      </c>
      <c r="K719" s="649">
        <f t="shared" si="382"/>
        <v>0</v>
      </c>
      <c r="L719" s="649">
        <f t="shared" si="382"/>
        <v>4</v>
      </c>
      <c r="M719" s="649">
        <f t="shared" si="382"/>
        <v>0</v>
      </c>
    </row>
    <row r="720" spans="1:13" ht="12.75">
      <c r="A720" s="103">
        <f t="shared" si="380"/>
        <v>56116</v>
      </c>
      <c r="B720" s="391" t="s">
        <v>362</v>
      </c>
      <c r="C720" s="629">
        <f t="shared" si="379"/>
        <v>0</v>
      </c>
      <c r="D720" s="133"/>
      <c r="E720" s="649">
        <f t="shared" si="381"/>
        <v>0</v>
      </c>
      <c r="F720" s="649">
        <f t="shared" si="381"/>
        <v>0</v>
      </c>
      <c r="G720" s="649">
        <f t="shared" si="381"/>
        <v>0</v>
      </c>
      <c r="I720" s="649">
        <f t="shared" si="382"/>
        <v>0</v>
      </c>
      <c r="J720" s="649">
        <f t="shared" si="382"/>
        <v>0</v>
      </c>
      <c r="K720" s="649">
        <f t="shared" si="382"/>
        <v>0</v>
      </c>
      <c r="L720" s="649">
        <f t="shared" si="382"/>
        <v>4</v>
      </c>
      <c r="M720" s="649">
        <f t="shared" si="382"/>
        <v>0</v>
      </c>
    </row>
    <row r="721" spans="1:13" ht="12.75">
      <c r="A721" s="103">
        <f t="shared" si="380"/>
        <v>56117</v>
      </c>
      <c r="B721" s="391" t="s">
        <v>363</v>
      </c>
      <c r="C721" s="629">
        <f t="shared" si="379"/>
        <v>0</v>
      </c>
      <c r="D721" s="133"/>
      <c r="E721" s="649">
        <f t="shared" si="381"/>
        <v>0</v>
      </c>
      <c r="F721" s="649">
        <f t="shared" si="381"/>
        <v>0</v>
      </c>
      <c r="G721" s="649">
        <f t="shared" si="381"/>
        <v>0</v>
      </c>
      <c r="I721" s="649">
        <f t="shared" si="382"/>
        <v>0</v>
      </c>
      <c r="J721" s="649">
        <f t="shared" si="382"/>
        <v>0</v>
      </c>
      <c r="K721" s="649">
        <f t="shared" si="382"/>
        <v>0</v>
      </c>
      <c r="L721" s="649">
        <f t="shared" si="382"/>
        <v>4</v>
      </c>
      <c r="M721" s="649">
        <f t="shared" si="382"/>
        <v>0</v>
      </c>
    </row>
    <row r="722" spans="1:13" ht="12.75">
      <c r="A722" s="103">
        <f t="shared" si="380"/>
        <v>56201</v>
      </c>
      <c r="B722" s="391" t="s">
        <v>364</v>
      </c>
      <c r="C722" s="629">
        <f t="shared" si="379"/>
        <v>0</v>
      </c>
      <c r="D722" s="133"/>
      <c r="E722" s="649">
        <f t="shared" si="381"/>
        <v>0</v>
      </c>
      <c r="F722" s="649">
        <f t="shared" si="381"/>
        <v>0</v>
      </c>
      <c r="G722" s="649">
        <f t="shared" si="381"/>
        <v>0</v>
      </c>
      <c r="I722" s="649">
        <f t="shared" si="382"/>
        <v>0</v>
      </c>
      <c r="J722" s="649">
        <f t="shared" si="382"/>
        <v>0</v>
      </c>
      <c r="K722" s="649">
        <f t="shared" si="382"/>
        <v>0</v>
      </c>
      <c r="L722" s="649">
        <f t="shared" si="382"/>
        <v>4</v>
      </c>
      <c r="M722" s="649">
        <f t="shared" si="382"/>
        <v>0</v>
      </c>
    </row>
    <row r="723" spans="1:13" ht="12.75">
      <c r="A723" s="103">
        <f t="shared" si="380"/>
        <v>56202</v>
      </c>
      <c r="B723" s="391" t="s">
        <v>365</v>
      </c>
      <c r="C723" s="629">
        <f t="shared" si="379"/>
        <v>0</v>
      </c>
      <c r="D723" s="133"/>
      <c r="E723" s="649">
        <f t="shared" si="381"/>
        <v>0</v>
      </c>
      <c r="F723" s="649">
        <f t="shared" si="381"/>
        <v>0</v>
      </c>
      <c r="G723" s="649">
        <f t="shared" si="381"/>
        <v>0</v>
      </c>
      <c r="I723" s="649">
        <f t="shared" si="382"/>
        <v>0</v>
      </c>
      <c r="J723" s="649">
        <f t="shared" si="382"/>
        <v>0</v>
      </c>
      <c r="K723" s="649">
        <f t="shared" si="382"/>
        <v>0</v>
      </c>
      <c r="L723" s="649">
        <f t="shared" si="382"/>
        <v>4</v>
      </c>
      <c r="M723" s="649">
        <f t="shared" si="382"/>
        <v>0</v>
      </c>
    </row>
    <row r="724" spans="1:13" ht="12.75">
      <c r="A724" s="103">
        <f t="shared" si="380"/>
        <v>56203</v>
      </c>
      <c r="B724" s="391" t="s">
        <v>366</v>
      </c>
      <c r="C724" s="629">
        <f t="shared" si="379"/>
        <v>0</v>
      </c>
      <c r="D724" s="133"/>
      <c r="E724" s="649">
        <f t="shared" si="381"/>
        <v>0</v>
      </c>
      <c r="F724" s="649">
        <f t="shared" si="381"/>
        <v>0</v>
      </c>
      <c r="G724" s="649">
        <f t="shared" si="381"/>
        <v>0</v>
      </c>
      <c r="I724" s="649">
        <f t="shared" si="382"/>
        <v>0</v>
      </c>
      <c r="J724" s="649">
        <f t="shared" si="382"/>
        <v>0</v>
      </c>
      <c r="K724" s="649">
        <f t="shared" si="382"/>
        <v>0</v>
      </c>
      <c r="L724" s="649">
        <f t="shared" si="382"/>
        <v>4</v>
      </c>
      <c r="M724" s="649">
        <f t="shared" si="382"/>
        <v>0</v>
      </c>
    </row>
    <row r="725" spans="1:13" ht="12.75">
      <c r="A725" s="103">
        <f t="shared" si="380"/>
        <v>56204</v>
      </c>
      <c r="B725" s="391" t="s">
        <v>367</v>
      </c>
      <c r="C725" s="629">
        <f t="shared" si="379"/>
        <v>0</v>
      </c>
      <c r="D725" s="133"/>
      <c r="E725" s="649">
        <f t="shared" si="381"/>
        <v>0</v>
      </c>
      <c r="F725" s="649">
        <f t="shared" si="381"/>
        <v>0</v>
      </c>
      <c r="G725" s="649">
        <f t="shared" si="381"/>
        <v>0</v>
      </c>
      <c r="I725" s="649">
        <f t="shared" si="382"/>
        <v>0</v>
      </c>
      <c r="J725" s="649">
        <f t="shared" si="382"/>
        <v>0</v>
      </c>
      <c r="K725" s="649">
        <f t="shared" si="382"/>
        <v>0</v>
      </c>
      <c r="L725" s="649">
        <f t="shared" si="382"/>
        <v>4</v>
      </c>
      <c r="M725" s="649">
        <f t="shared" si="382"/>
        <v>0</v>
      </c>
    </row>
    <row r="726" spans="1:13" ht="30.75" customHeight="1">
      <c r="A726" s="103">
        <f t="shared" si="380"/>
        <v>56207</v>
      </c>
      <c r="B726" s="391" t="s">
        <v>368</v>
      </c>
      <c r="C726" s="629">
        <f t="shared" si="379"/>
        <v>0</v>
      </c>
      <c r="D726" s="133"/>
      <c r="E726" s="649">
        <f t="shared" ref="E726:G745" si="383">VLOOKUP($A726,ALLOBJECTGC,E$8, FALSE)</f>
        <v>0</v>
      </c>
      <c r="F726" s="649">
        <f t="shared" si="383"/>
        <v>0</v>
      </c>
      <c r="G726" s="649">
        <f t="shared" si="383"/>
        <v>0</v>
      </c>
      <c r="I726" s="649">
        <f t="shared" ref="I726:M745" si="384">VLOOKUP($A726,ALLOBJECTGC,I$8, FALSE)</f>
        <v>0</v>
      </c>
      <c r="J726" s="649">
        <f t="shared" si="384"/>
        <v>0</v>
      </c>
      <c r="K726" s="649">
        <f t="shared" si="384"/>
        <v>0</v>
      </c>
      <c r="L726" s="649">
        <f t="shared" si="384"/>
        <v>4</v>
      </c>
      <c r="M726" s="649">
        <f t="shared" si="384"/>
        <v>0</v>
      </c>
    </row>
    <row r="727" spans="1:13" ht="12.75">
      <c r="A727" s="103">
        <f t="shared" si="380"/>
        <v>56208</v>
      </c>
      <c r="B727" s="391" t="s">
        <v>369</v>
      </c>
      <c r="C727" s="629">
        <f t="shared" si="379"/>
        <v>0</v>
      </c>
      <c r="D727" s="133"/>
      <c r="E727" s="649">
        <f t="shared" si="383"/>
        <v>0</v>
      </c>
      <c r="F727" s="649">
        <f t="shared" si="383"/>
        <v>0</v>
      </c>
      <c r="G727" s="649">
        <f t="shared" si="383"/>
        <v>0</v>
      </c>
      <c r="I727" s="649">
        <f t="shared" si="384"/>
        <v>0</v>
      </c>
      <c r="J727" s="649">
        <f t="shared" si="384"/>
        <v>0</v>
      </c>
      <c r="K727" s="649">
        <f t="shared" si="384"/>
        <v>0</v>
      </c>
      <c r="L727" s="649">
        <f t="shared" si="384"/>
        <v>4</v>
      </c>
      <c r="M727" s="649">
        <f t="shared" si="384"/>
        <v>0</v>
      </c>
    </row>
    <row r="728" spans="1:13" ht="12.75">
      <c r="A728" s="103">
        <f t="shared" si="380"/>
        <v>56209</v>
      </c>
      <c r="B728" s="391" t="s">
        <v>370</v>
      </c>
      <c r="C728" s="629">
        <f t="shared" si="379"/>
        <v>0</v>
      </c>
      <c r="D728" s="133"/>
      <c r="E728" s="649">
        <f t="shared" si="383"/>
        <v>0</v>
      </c>
      <c r="F728" s="649">
        <f t="shared" si="383"/>
        <v>0</v>
      </c>
      <c r="G728" s="649">
        <f t="shared" si="383"/>
        <v>0</v>
      </c>
      <c r="I728" s="649">
        <f t="shared" si="384"/>
        <v>0</v>
      </c>
      <c r="J728" s="649">
        <f t="shared" si="384"/>
        <v>0</v>
      </c>
      <c r="K728" s="649">
        <f t="shared" si="384"/>
        <v>0</v>
      </c>
      <c r="L728" s="649">
        <f t="shared" si="384"/>
        <v>4</v>
      </c>
      <c r="M728" s="649">
        <f t="shared" si="384"/>
        <v>0</v>
      </c>
    </row>
    <row r="729" spans="1:13" ht="12.75">
      <c r="A729" s="103">
        <f t="shared" si="380"/>
        <v>56210</v>
      </c>
      <c r="B729" s="391" t="s">
        <v>1006</v>
      </c>
      <c r="C729" s="629">
        <f t="shared" si="379"/>
        <v>0</v>
      </c>
      <c r="D729" s="133"/>
      <c r="E729" s="649">
        <f t="shared" si="383"/>
        <v>0</v>
      </c>
      <c r="F729" s="649">
        <f t="shared" si="383"/>
        <v>0</v>
      </c>
      <c r="G729" s="649">
        <f t="shared" si="383"/>
        <v>0</v>
      </c>
      <c r="I729" s="649">
        <f t="shared" si="384"/>
        <v>0</v>
      </c>
      <c r="J729" s="649">
        <f t="shared" si="384"/>
        <v>0</v>
      </c>
      <c r="K729" s="649">
        <f t="shared" si="384"/>
        <v>0</v>
      </c>
      <c r="L729" s="649">
        <f t="shared" si="384"/>
        <v>4</v>
      </c>
      <c r="M729" s="649">
        <f t="shared" si="384"/>
        <v>0</v>
      </c>
    </row>
    <row r="730" spans="1:13" ht="12.75">
      <c r="A730" s="103">
        <f t="shared" si="380"/>
        <v>56211</v>
      </c>
      <c r="B730" s="391" t="s">
        <v>371</v>
      </c>
      <c r="C730" s="629">
        <f t="shared" si="379"/>
        <v>0</v>
      </c>
      <c r="D730" s="133"/>
      <c r="E730" s="649">
        <f t="shared" si="383"/>
        <v>0</v>
      </c>
      <c r="F730" s="649">
        <f t="shared" si="383"/>
        <v>0</v>
      </c>
      <c r="G730" s="649">
        <f t="shared" si="383"/>
        <v>0</v>
      </c>
      <c r="I730" s="649">
        <f t="shared" si="384"/>
        <v>0</v>
      </c>
      <c r="J730" s="649">
        <f t="shared" si="384"/>
        <v>0</v>
      </c>
      <c r="K730" s="649">
        <f t="shared" si="384"/>
        <v>0</v>
      </c>
      <c r="L730" s="649">
        <f t="shared" si="384"/>
        <v>4</v>
      </c>
      <c r="M730" s="649">
        <f t="shared" si="384"/>
        <v>0</v>
      </c>
    </row>
    <row r="731" spans="1:13" ht="12.75">
      <c r="A731" s="103">
        <f t="shared" si="380"/>
        <v>56213</v>
      </c>
      <c r="B731" s="391" t="s">
        <v>372</v>
      </c>
      <c r="C731" s="629">
        <f t="shared" si="379"/>
        <v>0</v>
      </c>
      <c r="D731" s="133"/>
      <c r="E731" s="649">
        <f t="shared" si="383"/>
        <v>0</v>
      </c>
      <c r="F731" s="649">
        <f t="shared" si="383"/>
        <v>0</v>
      </c>
      <c r="G731" s="649">
        <f t="shared" si="383"/>
        <v>0</v>
      </c>
      <c r="I731" s="649">
        <f t="shared" si="384"/>
        <v>0</v>
      </c>
      <c r="J731" s="649">
        <f t="shared" si="384"/>
        <v>0</v>
      </c>
      <c r="K731" s="649">
        <f t="shared" si="384"/>
        <v>0</v>
      </c>
      <c r="L731" s="649">
        <f t="shared" si="384"/>
        <v>4</v>
      </c>
      <c r="M731" s="649">
        <f t="shared" si="384"/>
        <v>0</v>
      </c>
    </row>
    <row r="732" spans="1:13" ht="12.75">
      <c r="A732" s="103">
        <f t="shared" si="380"/>
        <v>56214</v>
      </c>
      <c r="B732" s="391" t="s">
        <v>373</v>
      </c>
      <c r="C732" s="629">
        <f t="shared" si="379"/>
        <v>0</v>
      </c>
      <c r="D732" s="133"/>
      <c r="E732" s="649">
        <f t="shared" si="383"/>
        <v>0</v>
      </c>
      <c r="F732" s="649">
        <f t="shared" si="383"/>
        <v>0</v>
      </c>
      <c r="G732" s="649">
        <f t="shared" si="383"/>
        <v>0</v>
      </c>
      <c r="I732" s="649">
        <f t="shared" si="384"/>
        <v>0</v>
      </c>
      <c r="J732" s="649">
        <f t="shared" si="384"/>
        <v>0</v>
      </c>
      <c r="K732" s="649">
        <f t="shared" si="384"/>
        <v>0</v>
      </c>
      <c r="L732" s="649">
        <f t="shared" si="384"/>
        <v>4</v>
      </c>
      <c r="M732" s="649">
        <f t="shared" si="384"/>
        <v>0</v>
      </c>
    </row>
    <row r="733" spans="1:13" ht="12.75">
      <c r="A733" s="103">
        <f t="shared" si="380"/>
        <v>56215</v>
      </c>
      <c r="B733" s="391" t="s">
        <v>374</v>
      </c>
      <c r="C733" s="629">
        <f t="shared" si="379"/>
        <v>0</v>
      </c>
      <c r="D733" s="133"/>
      <c r="E733" s="649">
        <f t="shared" si="383"/>
        <v>0</v>
      </c>
      <c r="F733" s="649">
        <f t="shared" si="383"/>
        <v>0</v>
      </c>
      <c r="G733" s="649">
        <f t="shared" si="383"/>
        <v>0</v>
      </c>
      <c r="I733" s="649">
        <f t="shared" si="384"/>
        <v>0</v>
      </c>
      <c r="J733" s="649">
        <f t="shared" si="384"/>
        <v>0</v>
      </c>
      <c r="K733" s="649">
        <f t="shared" si="384"/>
        <v>0</v>
      </c>
      <c r="L733" s="649">
        <f t="shared" si="384"/>
        <v>4</v>
      </c>
      <c r="M733" s="649">
        <f t="shared" si="384"/>
        <v>0</v>
      </c>
    </row>
    <row r="734" spans="1:13" ht="12.75">
      <c r="A734" s="103">
        <f t="shared" si="380"/>
        <v>56216</v>
      </c>
      <c r="B734" s="391" t="s">
        <v>375</v>
      </c>
      <c r="C734" s="629">
        <f t="shared" si="379"/>
        <v>0</v>
      </c>
      <c r="D734" s="133"/>
      <c r="E734" s="649">
        <f t="shared" si="383"/>
        <v>0</v>
      </c>
      <c r="F734" s="649">
        <f t="shared" si="383"/>
        <v>0</v>
      </c>
      <c r="G734" s="649">
        <f t="shared" si="383"/>
        <v>0</v>
      </c>
      <c r="I734" s="649">
        <f t="shared" si="384"/>
        <v>0</v>
      </c>
      <c r="J734" s="649">
        <f t="shared" si="384"/>
        <v>0</v>
      </c>
      <c r="K734" s="649">
        <f t="shared" si="384"/>
        <v>0</v>
      </c>
      <c r="L734" s="649">
        <f t="shared" si="384"/>
        <v>4</v>
      </c>
      <c r="M734" s="649">
        <f t="shared" si="384"/>
        <v>0</v>
      </c>
    </row>
    <row r="735" spans="1:13" ht="12.75">
      <c r="A735" s="103">
        <f t="shared" si="380"/>
        <v>56217</v>
      </c>
      <c r="B735" s="391" t="s">
        <v>376</v>
      </c>
      <c r="C735" s="629">
        <f t="shared" si="379"/>
        <v>0</v>
      </c>
      <c r="D735" s="133"/>
      <c r="E735" s="649">
        <f t="shared" si="383"/>
        <v>0</v>
      </c>
      <c r="F735" s="649">
        <f t="shared" si="383"/>
        <v>0</v>
      </c>
      <c r="G735" s="649">
        <f t="shared" si="383"/>
        <v>0</v>
      </c>
      <c r="I735" s="649">
        <f t="shared" si="384"/>
        <v>0</v>
      </c>
      <c r="J735" s="649">
        <f t="shared" si="384"/>
        <v>0</v>
      </c>
      <c r="K735" s="649">
        <f t="shared" si="384"/>
        <v>0</v>
      </c>
      <c r="L735" s="649">
        <f t="shared" si="384"/>
        <v>4</v>
      </c>
      <c r="M735" s="649">
        <f t="shared" si="384"/>
        <v>0</v>
      </c>
    </row>
    <row r="736" spans="1:13" ht="12.75">
      <c r="A736" s="103">
        <f t="shared" si="380"/>
        <v>56218</v>
      </c>
      <c r="B736" s="391" t="s">
        <v>377</v>
      </c>
      <c r="C736" s="629">
        <f t="shared" si="379"/>
        <v>0</v>
      </c>
      <c r="D736" s="133"/>
      <c r="E736" s="649">
        <f t="shared" si="383"/>
        <v>0</v>
      </c>
      <c r="F736" s="649">
        <f t="shared" si="383"/>
        <v>0</v>
      </c>
      <c r="G736" s="649">
        <f t="shared" si="383"/>
        <v>0</v>
      </c>
      <c r="I736" s="649">
        <f t="shared" si="384"/>
        <v>0</v>
      </c>
      <c r="J736" s="649">
        <f t="shared" si="384"/>
        <v>0</v>
      </c>
      <c r="K736" s="649">
        <f t="shared" si="384"/>
        <v>0</v>
      </c>
      <c r="L736" s="649">
        <f t="shared" si="384"/>
        <v>4</v>
      </c>
      <c r="M736" s="649">
        <f t="shared" si="384"/>
        <v>0</v>
      </c>
    </row>
    <row r="737" spans="1:13" ht="12.75">
      <c r="A737" s="103">
        <f t="shared" si="380"/>
        <v>56219</v>
      </c>
      <c r="B737" s="391" t="s">
        <v>378</v>
      </c>
      <c r="C737" s="629">
        <f t="shared" si="379"/>
        <v>0</v>
      </c>
      <c r="D737" s="133"/>
      <c r="E737" s="649">
        <f t="shared" si="383"/>
        <v>0</v>
      </c>
      <c r="F737" s="649">
        <f t="shared" si="383"/>
        <v>0</v>
      </c>
      <c r="G737" s="649">
        <f t="shared" si="383"/>
        <v>0</v>
      </c>
      <c r="I737" s="649">
        <f t="shared" si="384"/>
        <v>0</v>
      </c>
      <c r="J737" s="649">
        <f t="shared" si="384"/>
        <v>0</v>
      </c>
      <c r="K737" s="649">
        <f t="shared" si="384"/>
        <v>0</v>
      </c>
      <c r="L737" s="649">
        <f t="shared" si="384"/>
        <v>4</v>
      </c>
      <c r="M737" s="649">
        <f t="shared" si="384"/>
        <v>0</v>
      </c>
    </row>
    <row r="738" spans="1:13" ht="25.5">
      <c r="A738" s="103">
        <f t="shared" si="380"/>
        <v>56220</v>
      </c>
      <c r="B738" s="391" t="s">
        <v>379</v>
      </c>
      <c r="C738" s="629">
        <f t="shared" si="379"/>
        <v>0</v>
      </c>
      <c r="D738" s="133"/>
      <c r="E738" s="649">
        <f t="shared" si="383"/>
        <v>0</v>
      </c>
      <c r="F738" s="649">
        <f t="shared" si="383"/>
        <v>0</v>
      </c>
      <c r="G738" s="649">
        <f t="shared" si="383"/>
        <v>0</v>
      </c>
      <c r="I738" s="649">
        <f t="shared" si="384"/>
        <v>0</v>
      </c>
      <c r="J738" s="649">
        <f t="shared" si="384"/>
        <v>0</v>
      </c>
      <c r="K738" s="649">
        <f t="shared" si="384"/>
        <v>0</v>
      </c>
      <c r="L738" s="649">
        <f t="shared" si="384"/>
        <v>4</v>
      </c>
      <c r="M738" s="649">
        <f t="shared" si="384"/>
        <v>0</v>
      </c>
    </row>
    <row r="739" spans="1:13" ht="12.75">
      <c r="A739" s="103">
        <f t="shared" si="380"/>
        <v>56221</v>
      </c>
      <c r="B739" s="391" t="s">
        <v>380</v>
      </c>
      <c r="C739" s="629">
        <f t="shared" si="379"/>
        <v>0</v>
      </c>
      <c r="D739" s="133"/>
      <c r="E739" s="649">
        <f t="shared" si="383"/>
        <v>0</v>
      </c>
      <c r="F739" s="649">
        <f t="shared" si="383"/>
        <v>0</v>
      </c>
      <c r="G739" s="649">
        <f t="shared" si="383"/>
        <v>0</v>
      </c>
      <c r="I739" s="649">
        <f t="shared" si="384"/>
        <v>0</v>
      </c>
      <c r="J739" s="649">
        <f t="shared" si="384"/>
        <v>0</v>
      </c>
      <c r="K739" s="649">
        <f t="shared" si="384"/>
        <v>0</v>
      </c>
      <c r="L739" s="649">
        <f t="shared" si="384"/>
        <v>4</v>
      </c>
      <c r="M739" s="649">
        <f t="shared" si="384"/>
        <v>0</v>
      </c>
    </row>
    <row r="740" spans="1:13" ht="12.75">
      <c r="A740" s="103">
        <f t="shared" si="380"/>
        <v>56301</v>
      </c>
      <c r="B740" s="391" t="s">
        <v>381</v>
      </c>
      <c r="C740" s="629">
        <f t="shared" si="379"/>
        <v>0</v>
      </c>
      <c r="D740" s="133"/>
      <c r="E740" s="649">
        <f t="shared" si="383"/>
        <v>0</v>
      </c>
      <c r="F740" s="649">
        <f t="shared" si="383"/>
        <v>0</v>
      </c>
      <c r="G740" s="649">
        <f t="shared" si="383"/>
        <v>0</v>
      </c>
      <c r="I740" s="649">
        <f t="shared" si="384"/>
        <v>0</v>
      </c>
      <c r="J740" s="649">
        <f t="shared" si="384"/>
        <v>0</v>
      </c>
      <c r="K740" s="649">
        <f t="shared" si="384"/>
        <v>0</v>
      </c>
      <c r="L740" s="649">
        <f t="shared" si="384"/>
        <v>4</v>
      </c>
      <c r="M740" s="649">
        <f t="shared" si="384"/>
        <v>0</v>
      </c>
    </row>
    <row r="741" spans="1:13" ht="25.5">
      <c r="A741" s="103">
        <f t="shared" si="380"/>
        <v>56302</v>
      </c>
      <c r="B741" s="391" t="s">
        <v>382</v>
      </c>
      <c r="C741" s="629">
        <f t="shared" si="379"/>
        <v>0</v>
      </c>
      <c r="D741" s="133"/>
      <c r="E741" s="649">
        <f t="shared" si="383"/>
        <v>0</v>
      </c>
      <c r="F741" s="649">
        <f t="shared" si="383"/>
        <v>0</v>
      </c>
      <c r="G741" s="649">
        <f t="shared" si="383"/>
        <v>0</v>
      </c>
      <c r="I741" s="649">
        <f t="shared" si="384"/>
        <v>0</v>
      </c>
      <c r="J741" s="649">
        <f t="shared" si="384"/>
        <v>0</v>
      </c>
      <c r="K741" s="649">
        <f t="shared" si="384"/>
        <v>0</v>
      </c>
      <c r="L741" s="649">
        <f t="shared" si="384"/>
        <v>4</v>
      </c>
      <c r="M741" s="649">
        <f t="shared" si="384"/>
        <v>0</v>
      </c>
    </row>
    <row r="742" spans="1:13" ht="25.5">
      <c r="A742" s="103">
        <f t="shared" si="380"/>
        <v>56304</v>
      </c>
      <c r="B742" s="391" t="s">
        <v>383</v>
      </c>
      <c r="C742" s="629">
        <f t="shared" si="379"/>
        <v>0</v>
      </c>
      <c r="D742" s="133"/>
      <c r="E742" s="649">
        <f t="shared" si="383"/>
        <v>0</v>
      </c>
      <c r="F742" s="649">
        <f t="shared" si="383"/>
        <v>0</v>
      </c>
      <c r="G742" s="649">
        <f t="shared" si="383"/>
        <v>0</v>
      </c>
      <c r="I742" s="649">
        <f t="shared" si="384"/>
        <v>0</v>
      </c>
      <c r="J742" s="649">
        <f t="shared" si="384"/>
        <v>0</v>
      </c>
      <c r="K742" s="649">
        <f t="shared" si="384"/>
        <v>0</v>
      </c>
      <c r="L742" s="649">
        <f t="shared" si="384"/>
        <v>4</v>
      </c>
      <c r="M742" s="649">
        <f t="shared" si="384"/>
        <v>0</v>
      </c>
    </row>
    <row r="743" spans="1:13" ht="12.75">
      <c r="A743" s="103">
        <f t="shared" si="380"/>
        <v>56305</v>
      </c>
      <c r="B743" s="391" t="s">
        <v>384</v>
      </c>
      <c r="C743" s="629">
        <f t="shared" si="379"/>
        <v>0</v>
      </c>
      <c r="D743" s="133"/>
      <c r="E743" s="649">
        <f t="shared" si="383"/>
        <v>0</v>
      </c>
      <c r="F743" s="649">
        <f t="shared" si="383"/>
        <v>0</v>
      </c>
      <c r="G743" s="649">
        <f t="shared" si="383"/>
        <v>0</v>
      </c>
      <c r="I743" s="649">
        <f t="shared" si="384"/>
        <v>0</v>
      </c>
      <c r="J743" s="649">
        <f t="shared" si="384"/>
        <v>0</v>
      </c>
      <c r="K743" s="649">
        <f t="shared" si="384"/>
        <v>0</v>
      </c>
      <c r="L743" s="649">
        <f t="shared" si="384"/>
        <v>4</v>
      </c>
      <c r="M743" s="649">
        <f t="shared" si="384"/>
        <v>0</v>
      </c>
    </row>
    <row r="744" spans="1:13" ht="12.75">
      <c r="A744" s="103">
        <f t="shared" si="380"/>
        <v>56401</v>
      </c>
      <c r="B744" s="391" t="s">
        <v>385</v>
      </c>
      <c r="C744" s="629">
        <f t="shared" si="379"/>
        <v>0</v>
      </c>
      <c r="D744" s="133"/>
      <c r="E744" s="649">
        <f t="shared" si="383"/>
        <v>0</v>
      </c>
      <c r="F744" s="649">
        <f t="shared" si="383"/>
        <v>0</v>
      </c>
      <c r="G744" s="649">
        <f t="shared" si="383"/>
        <v>0</v>
      </c>
      <c r="I744" s="649">
        <f t="shared" si="384"/>
        <v>0</v>
      </c>
      <c r="J744" s="649">
        <f t="shared" si="384"/>
        <v>0</v>
      </c>
      <c r="K744" s="649">
        <f t="shared" si="384"/>
        <v>0</v>
      </c>
      <c r="L744" s="649">
        <f t="shared" si="384"/>
        <v>4</v>
      </c>
      <c r="M744" s="649">
        <f t="shared" si="384"/>
        <v>0</v>
      </c>
    </row>
    <row r="745" spans="1:13" ht="12.75">
      <c r="A745" s="103">
        <f t="shared" si="380"/>
        <v>56402</v>
      </c>
      <c r="B745" s="391" t="s">
        <v>386</v>
      </c>
      <c r="C745" s="629">
        <f t="shared" si="379"/>
        <v>0</v>
      </c>
      <c r="D745" s="133"/>
      <c r="E745" s="649">
        <f t="shared" si="383"/>
        <v>0</v>
      </c>
      <c r="F745" s="649">
        <f t="shared" si="383"/>
        <v>0</v>
      </c>
      <c r="G745" s="649">
        <f t="shared" si="383"/>
        <v>0</v>
      </c>
      <c r="I745" s="649">
        <f t="shared" si="384"/>
        <v>0</v>
      </c>
      <c r="J745" s="649">
        <f t="shared" si="384"/>
        <v>0</v>
      </c>
      <c r="K745" s="649">
        <f t="shared" si="384"/>
        <v>0</v>
      </c>
      <c r="L745" s="649">
        <f t="shared" si="384"/>
        <v>4</v>
      </c>
      <c r="M745" s="649">
        <f t="shared" si="384"/>
        <v>0</v>
      </c>
    </row>
    <row r="746" spans="1:13" ht="12.75">
      <c r="A746" s="103">
        <f t="shared" si="380"/>
        <v>56403</v>
      </c>
      <c r="B746" s="391" t="s">
        <v>387</v>
      </c>
      <c r="C746" s="629">
        <f t="shared" si="379"/>
        <v>0</v>
      </c>
      <c r="D746" s="133"/>
      <c r="E746" s="649">
        <f t="shared" ref="E746:G767" si="385">VLOOKUP($A746,ALLOBJECTGC,E$8, FALSE)</f>
        <v>0</v>
      </c>
      <c r="F746" s="649">
        <f t="shared" si="385"/>
        <v>0</v>
      </c>
      <c r="G746" s="649">
        <f t="shared" si="385"/>
        <v>0</v>
      </c>
      <c r="I746" s="649">
        <f t="shared" ref="I746:M767" si="386">VLOOKUP($A746,ALLOBJECTGC,I$8, FALSE)</f>
        <v>0</v>
      </c>
      <c r="J746" s="649">
        <f t="shared" si="386"/>
        <v>0</v>
      </c>
      <c r="K746" s="649">
        <f t="shared" si="386"/>
        <v>0</v>
      </c>
      <c r="L746" s="649">
        <f t="shared" si="386"/>
        <v>4</v>
      </c>
      <c r="M746" s="649">
        <f t="shared" si="386"/>
        <v>0</v>
      </c>
    </row>
    <row r="747" spans="1:13" ht="12.75">
      <c r="A747" s="103">
        <f t="shared" si="380"/>
        <v>56404</v>
      </c>
      <c r="B747" s="391" t="s">
        <v>388</v>
      </c>
      <c r="C747" s="629">
        <f t="shared" si="379"/>
        <v>0</v>
      </c>
      <c r="D747" s="133"/>
      <c r="E747" s="649">
        <f t="shared" si="385"/>
        <v>0</v>
      </c>
      <c r="F747" s="649">
        <f t="shared" si="385"/>
        <v>0</v>
      </c>
      <c r="G747" s="649">
        <f t="shared" si="385"/>
        <v>0</v>
      </c>
      <c r="I747" s="649">
        <f t="shared" si="386"/>
        <v>0</v>
      </c>
      <c r="J747" s="649">
        <f t="shared" si="386"/>
        <v>0</v>
      </c>
      <c r="K747" s="649">
        <f t="shared" si="386"/>
        <v>0</v>
      </c>
      <c r="L747" s="649">
        <f t="shared" si="386"/>
        <v>4</v>
      </c>
      <c r="M747" s="649">
        <f t="shared" si="386"/>
        <v>0</v>
      </c>
    </row>
    <row r="748" spans="1:13" ht="12.75">
      <c r="A748" s="103">
        <f t="shared" si="380"/>
        <v>56405</v>
      </c>
      <c r="B748" s="391" t="s">
        <v>389</v>
      </c>
      <c r="C748" s="629">
        <f t="shared" si="379"/>
        <v>0</v>
      </c>
      <c r="D748" s="133"/>
      <c r="E748" s="649">
        <f t="shared" si="385"/>
        <v>0</v>
      </c>
      <c r="F748" s="649">
        <f t="shared" si="385"/>
        <v>0</v>
      </c>
      <c r="G748" s="649">
        <f t="shared" si="385"/>
        <v>0</v>
      </c>
      <c r="I748" s="649">
        <f t="shared" si="386"/>
        <v>0</v>
      </c>
      <c r="J748" s="649">
        <f t="shared" si="386"/>
        <v>0</v>
      </c>
      <c r="K748" s="649">
        <f t="shared" si="386"/>
        <v>0</v>
      </c>
      <c r="L748" s="649">
        <f t="shared" si="386"/>
        <v>4</v>
      </c>
      <c r="M748" s="649">
        <f t="shared" si="386"/>
        <v>0</v>
      </c>
    </row>
    <row r="749" spans="1:13" ht="12.75">
      <c r="A749" s="103">
        <f t="shared" si="380"/>
        <v>56406</v>
      </c>
      <c r="B749" s="391" t="s">
        <v>390</v>
      </c>
      <c r="C749" s="629">
        <f t="shared" si="379"/>
        <v>0</v>
      </c>
      <c r="D749" s="133"/>
      <c r="E749" s="649">
        <f t="shared" si="385"/>
        <v>0</v>
      </c>
      <c r="F749" s="649">
        <f t="shared" si="385"/>
        <v>0</v>
      </c>
      <c r="G749" s="649">
        <f t="shared" si="385"/>
        <v>0</v>
      </c>
      <c r="I749" s="649">
        <f t="shared" si="386"/>
        <v>0</v>
      </c>
      <c r="J749" s="649">
        <f t="shared" si="386"/>
        <v>0</v>
      </c>
      <c r="K749" s="649">
        <f t="shared" si="386"/>
        <v>0</v>
      </c>
      <c r="L749" s="649">
        <f t="shared" si="386"/>
        <v>4</v>
      </c>
      <c r="M749" s="649">
        <f t="shared" si="386"/>
        <v>0</v>
      </c>
    </row>
    <row r="750" spans="1:13" ht="25.5">
      <c r="A750" s="103">
        <f t="shared" si="380"/>
        <v>56407</v>
      </c>
      <c r="B750" s="391" t="s">
        <v>391</v>
      </c>
      <c r="C750" s="629">
        <f t="shared" si="379"/>
        <v>0</v>
      </c>
      <c r="D750" s="133"/>
      <c r="E750" s="649">
        <f t="shared" si="385"/>
        <v>0</v>
      </c>
      <c r="F750" s="649">
        <f t="shared" si="385"/>
        <v>0</v>
      </c>
      <c r="G750" s="649">
        <f t="shared" si="385"/>
        <v>0</v>
      </c>
      <c r="I750" s="649">
        <f t="shared" si="386"/>
        <v>0</v>
      </c>
      <c r="J750" s="649">
        <f t="shared" si="386"/>
        <v>0</v>
      </c>
      <c r="K750" s="649">
        <f t="shared" si="386"/>
        <v>0</v>
      </c>
      <c r="L750" s="649">
        <f t="shared" si="386"/>
        <v>4</v>
      </c>
      <c r="M750" s="649">
        <f t="shared" si="386"/>
        <v>0</v>
      </c>
    </row>
    <row r="751" spans="1:13" ht="12.75">
      <c r="A751" s="103">
        <f t="shared" si="380"/>
        <v>56408</v>
      </c>
      <c r="B751" s="391" t="s">
        <v>392</v>
      </c>
      <c r="C751" s="629">
        <f t="shared" si="379"/>
        <v>0</v>
      </c>
      <c r="D751" s="133"/>
      <c r="E751" s="649">
        <f t="shared" si="385"/>
        <v>0</v>
      </c>
      <c r="F751" s="649">
        <f t="shared" si="385"/>
        <v>0</v>
      </c>
      <c r="G751" s="649">
        <f t="shared" si="385"/>
        <v>0</v>
      </c>
      <c r="I751" s="649">
        <f t="shared" si="386"/>
        <v>0</v>
      </c>
      <c r="J751" s="649">
        <f t="shared" si="386"/>
        <v>0</v>
      </c>
      <c r="K751" s="649">
        <f t="shared" si="386"/>
        <v>0</v>
      </c>
      <c r="L751" s="649">
        <f t="shared" si="386"/>
        <v>4</v>
      </c>
      <c r="M751" s="649">
        <f t="shared" si="386"/>
        <v>0</v>
      </c>
    </row>
    <row r="752" spans="1:13" ht="12.75">
      <c r="A752" s="103">
        <f t="shared" si="380"/>
        <v>56409</v>
      </c>
      <c r="B752" s="391" t="s">
        <v>1581</v>
      </c>
      <c r="C752" s="629">
        <f t="shared" ref="C752" si="387">VLOOKUP(A752,ALLOBJECTGC,$H$8,FALSE)</f>
        <v>0</v>
      </c>
      <c r="D752" s="133"/>
      <c r="E752" s="649">
        <f t="shared" si="385"/>
        <v>0</v>
      </c>
      <c r="F752" s="649">
        <f t="shared" si="385"/>
        <v>0</v>
      </c>
      <c r="G752" s="649">
        <f t="shared" si="385"/>
        <v>0</v>
      </c>
      <c r="I752" s="649">
        <f t="shared" si="386"/>
        <v>0</v>
      </c>
      <c r="J752" s="649">
        <f t="shared" si="386"/>
        <v>0</v>
      </c>
      <c r="K752" s="649">
        <f t="shared" si="386"/>
        <v>0</v>
      </c>
      <c r="L752" s="649">
        <f t="shared" si="386"/>
        <v>4</v>
      </c>
      <c r="M752" s="649">
        <f t="shared" si="386"/>
        <v>0</v>
      </c>
    </row>
    <row r="753" spans="1:13" ht="25.5">
      <c r="A753" s="103">
        <f t="shared" si="380"/>
        <v>56410</v>
      </c>
      <c r="B753" s="391" t="s">
        <v>1800</v>
      </c>
      <c r="C753" s="629">
        <f t="shared" ref="C753" si="388">VLOOKUP(A753,ALLOBJECTGC,$H$8,FALSE)</f>
        <v>0</v>
      </c>
      <c r="D753" s="133"/>
      <c r="E753" s="649">
        <f t="shared" si="385"/>
        <v>0</v>
      </c>
      <c r="F753" s="649">
        <f t="shared" si="385"/>
        <v>0</v>
      </c>
      <c r="G753" s="649">
        <f t="shared" si="385"/>
        <v>0</v>
      </c>
      <c r="I753" s="649">
        <f t="shared" si="386"/>
        <v>0</v>
      </c>
      <c r="J753" s="649">
        <f t="shared" si="386"/>
        <v>0</v>
      </c>
      <c r="K753" s="649">
        <f t="shared" si="386"/>
        <v>0</v>
      </c>
      <c r="L753" s="649">
        <f t="shared" si="386"/>
        <v>4</v>
      </c>
      <c r="M753" s="649">
        <f t="shared" si="386"/>
        <v>0</v>
      </c>
    </row>
    <row r="754" spans="1:13" ht="12.75">
      <c r="A754" s="103">
        <f t="shared" si="380"/>
        <v>56501</v>
      </c>
      <c r="B754" s="391" t="s">
        <v>393</v>
      </c>
      <c r="C754" s="629">
        <f t="shared" si="379"/>
        <v>0</v>
      </c>
      <c r="D754" s="133"/>
      <c r="E754" s="649">
        <f t="shared" si="385"/>
        <v>0</v>
      </c>
      <c r="F754" s="649">
        <f t="shared" si="385"/>
        <v>0</v>
      </c>
      <c r="G754" s="649">
        <f t="shared" si="385"/>
        <v>0</v>
      </c>
      <c r="I754" s="649">
        <f t="shared" si="386"/>
        <v>0</v>
      </c>
      <c r="J754" s="649">
        <f t="shared" si="386"/>
        <v>0</v>
      </c>
      <c r="K754" s="649">
        <f t="shared" si="386"/>
        <v>0</v>
      </c>
      <c r="L754" s="649">
        <f t="shared" si="386"/>
        <v>4</v>
      </c>
      <c r="M754" s="649">
        <f t="shared" si="386"/>
        <v>0</v>
      </c>
    </row>
    <row r="755" spans="1:13" ht="12.75">
      <c r="A755" s="103">
        <f t="shared" si="380"/>
        <v>57101</v>
      </c>
      <c r="B755" s="391" t="s">
        <v>394</v>
      </c>
      <c r="C755" s="629">
        <f t="shared" si="379"/>
        <v>0</v>
      </c>
      <c r="D755" s="133"/>
      <c r="E755" s="649">
        <f t="shared" si="385"/>
        <v>0</v>
      </c>
      <c r="F755" s="649">
        <f t="shared" si="385"/>
        <v>0</v>
      </c>
      <c r="G755" s="649">
        <f t="shared" si="385"/>
        <v>0</v>
      </c>
      <c r="I755" s="649">
        <f t="shared" si="386"/>
        <v>0</v>
      </c>
      <c r="J755" s="649">
        <f t="shared" si="386"/>
        <v>0</v>
      </c>
      <c r="K755" s="649">
        <f t="shared" si="386"/>
        <v>0</v>
      </c>
      <c r="L755" s="649">
        <f t="shared" si="386"/>
        <v>4</v>
      </c>
      <c r="M755" s="649">
        <f t="shared" si="386"/>
        <v>0</v>
      </c>
    </row>
    <row r="756" spans="1:13" ht="12.75">
      <c r="A756" s="103">
        <f t="shared" si="380"/>
        <v>57102</v>
      </c>
      <c r="B756" s="391" t="s">
        <v>395</v>
      </c>
      <c r="C756" s="629">
        <f t="shared" si="379"/>
        <v>0</v>
      </c>
      <c r="D756" s="133"/>
      <c r="E756" s="649">
        <f t="shared" si="385"/>
        <v>0</v>
      </c>
      <c r="F756" s="649">
        <f t="shared" si="385"/>
        <v>0</v>
      </c>
      <c r="G756" s="649">
        <f t="shared" si="385"/>
        <v>0</v>
      </c>
      <c r="I756" s="649">
        <f t="shared" si="386"/>
        <v>-93000</v>
      </c>
      <c r="J756" s="649">
        <f t="shared" si="386"/>
        <v>140000</v>
      </c>
      <c r="K756" s="649">
        <f t="shared" si="386"/>
        <v>19000</v>
      </c>
      <c r="L756" s="649">
        <f t="shared" si="386"/>
        <v>4</v>
      </c>
      <c r="M756" s="649">
        <f t="shared" si="386"/>
        <v>14</v>
      </c>
    </row>
    <row r="757" spans="1:13" ht="12.75">
      <c r="A757" s="103">
        <f t="shared" si="380"/>
        <v>57201</v>
      </c>
      <c r="B757" s="391" t="s">
        <v>1007</v>
      </c>
      <c r="C757" s="629">
        <f t="shared" si="379"/>
        <v>0</v>
      </c>
      <c r="D757" s="133"/>
      <c r="E757" s="649">
        <f t="shared" si="385"/>
        <v>0</v>
      </c>
      <c r="F757" s="649">
        <f t="shared" si="385"/>
        <v>0</v>
      </c>
      <c r="G757" s="649">
        <f t="shared" si="385"/>
        <v>0</v>
      </c>
      <c r="I757" s="649">
        <f t="shared" si="386"/>
        <v>90000</v>
      </c>
      <c r="J757" s="649">
        <f t="shared" si="386"/>
        <v>167000</v>
      </c>
      <c r="K757" s="649">
        <f t="shared" si="386"/>
        <v>129000</v>
      </c>
      <c r="L757" s="649">
        <f t="shared" si="386"/>
        <v>4</v>
      </c>
      <c r="M757" s="649">
        <f t="shared" si="386"/>
        <v>2</v>
      </c>
    </row>
    <row r="758" spans="1:13" ht="12.75">
      <c r="A758" s="103">
        <f t="shared" si="380"/>
        <v>57202</v>
      </c>
      <c r="B758" s="391" t="s">
        <v>396</v>
      </c>
      <c r="C758" s="629">
        <f t="shared" si="379"/>
        <v>108365.42</v>
      </c>
      <c r="D758" s="133"/>
      <c r="E758" s="649">
        <f t="shared" si="385"/>
        <v>0</v>
      </c>
      <c r="F758" s="649">
        <f t="shared" si="385"/>
        <v>109000</v>
      </c>
      <c r="G758" s="649">
        <f t="shared" si="385"/>
        <v>28000</v>
      </c>
      <c r="I758" s="649">
        <f t="shared" si="386"/>
        <v>1000</v>
      </c>
      <c r="J758" s="649">
        <f t="shared" si="386"/>
        <v>1390000</v>
      </c>
      <c r="K758" s="649">
        <f t="shared" si="386"/>
        <v>316000</v>
      </c>
      <c r="L758" s="649">
        <f t="shared" si="386"/>
        <v>4</v>
      </c>
      <c r="M758" s="649">
        <f t="shared" si="386"/>
        <v>40</v>
      </c>
    </row>
    <row r="759" spans="1:13" ht="12.75">
      <c r="A759" s="103">
        <f t="shared" si="380"/>
        <v>57301</v>
      </c>
      <c r="B759" s="391" t="s">
        <v>397</v>
      </c>
      <c r="C759" s="629">
        <f t="shared" si="379"/>
        <v>0</v>
      </c>
      <c r="D759" s="133"/>
      <c r="E759" s="649">
        <f t="shared" si="385"/>
        <v>0</v>
      </c>
      <c r="F759" s="649">
        <f t="shared" si="385"/>
        <v>0</v>
      </c>
      <c r="G759" s="649">
        <f t="shared" si="385"/>
        <v>0</v>
      </c>
      <c r="I759" s="649">
        <f t="shared" si="386"/>
        <v>0</v>
      </c>
      <c r="J759" s="649">
        <f t="shared" si="386"/>
        <v>0</v>
      </c>
      <c r="K759" s="649">
        <f t="shared" si="386"/>
        <v>0</v>
      </c>
      <c r="L759" s="649">
        <f t="shared" si="386"/>
        <v>4</v>
      </c>
      <c r="M759" s="649">
        <f t="shared" si="386"/>
        <v>0</v>
      </c>
    </row>
    <row r="760" spans="1:13" ht="12.75">
      <c r="A760" s="103">
        <f t="shared" si="380"/>
        <v>57303</v>
      </c>
      <c r="B760" s="391" t="s">
        <v>398</v>
      </c>
      <c r="C760" s="629">
        <f t="shared" si="379"/>
        <v>47375</v>
      </c>
      <c r="D760" s="133"/>
      <c r="E760" s="649">
        <f t="shared" si="385"/>
        <v>0</v>
      </c>
      <c r="F760" s="649">
        <f t="shared" si="385"/>
        <v>48000</v>
      </c>
      <c r="G760" s="649">
        <f t="shared" si="385"/>
        <v>12000</v>
      </c>
      <c r="I760" s="649">
        <f t="shared" si="386"/>
        <v>33000</v>
      </c>
      <c r="J760" s="649">
        <f t="shared" si="386"/>
        <v>673000</v>
      </c>
      <c r="K760" s="649">
        <f t="shared" si="386"/>
        <v>273000</v>
      </c>
      <c r="L760" s="649">
        <f t="shared" si="386"/>
        <v>4</v>
      </c>
      <c r="M760" s="649">
        <f t="shared" si="386"/>
        <v>4</v>
      </c>
    </row>
    <row r="761" spans="1:13" ht="12.75">
      <c r="A761" s="103">
        <f t="shared" si="380"/>
        <v>57305</v>
      </c>
      <c r="B761" s="391" t="s">
        <v>399</v>
      </c>
      <c r="C761" s="629">
        <f t="shared" si="379"/>
        <v>0</v>
      </c>
      <c r="D761" s="133"/>
      <c r="E761" s="649">
        <f t="shared" si="385"/>
        <v>0</v>
      </c>
      <c r="F761" s="649">
        <f t="shared" si="385"/>
        <v>0</v>
      </c>
      <c r="G761" s="649">
        <f t="shared" si="385"/>
        <v>0</v>
      </c>
      <c r="I761" s="649">
        <f t="shared" si="386"/>
        <v>3000</v>
      </c>
      <c r="J761" s="649">
        <f t="shared" si="386"/>
        <v>295000</v>
      </c>
      <c r="K761" s="649">
        <f t="shared" si="386"/>
        <v>76000</v>
      </c>
      <c r="L761" s="649">
        <f t="shared" si="386"/>
        <v>4</v>
      </c>
      <c r="M761" s="649">
        <f t="shared" si="386"/>
        <v>5</v>
      </c>
    </row>
    <row r="762" spans="1:13" ht="12.75">
      <c r="A762" s="103">
        <f t="shared" si="380"/>
        <v>57306</v>
      </c>
      <c r="B762" s="391" t="s">
        <v>400</v>
      </c>
      <c r="C762" s="629">
        <f t="shared" si="379"/>
        <v>0</v>
      </c>
      <c r="D762" s="133"/>
      <c r="E762" s="649">
        <f t="shared" si="385"/>
        <v>0</v>
      </c>
      <c r="F762" s="649">
        <f t="shared" si="385"/>
        <v>0</v>
      </c>
      <c r="G762" s="649">
        <f t="shared" si="385"/>
        <v>0</v>
      </c>
      <c r="I762" s="649">
        <f t="shared" si="386"/>
        <v>1000</v>
      </c>
      <c r="J762" s="649">
        <f t="shared" si="386"/>
        <v>60000</v>
      </c>
      <c r="K762" s="649">
        <f t="shared" si="386"/>
        <v>16000</v>
      </c>
      <c r="L762" s="649">
        <f t="shared" si="386"/>
        <v>4</v>
      </c>
      <c r="M762" s="649">
        <f t="shared" si="386"/>
        <v>5</v>
      </c>
    </row>
    <row r="763" spans="1:13" ht="12.75">
      <c r="A763" s="103">
        <f t="shared" si="380"/>
        <v>57309</v>
      </c>
      <c r="B763" s="391" t="s">
        <v>401</v>
      </c>
      <c r="C763" s="629">
        <f t="shared" si="379"/>
        <v>0</v>
      </c>
      <c r="D763" s="133"/>
      <c r="E763" s="649">
        <f t="shared" si="385"/>
        <v>0</v>
      </c>
      <c r="F763" s="649">
        <f t="shared" si="385"/>
        <v>0</v>
      </c>
      <c r="G763" s="649">
        <f t="shared" si="385"/>
        <v>0</v>
      </c>
      <c r="I763" s="649">
        <f t="shared" si="386"/>
        <v>-14000</v>
      </c>
      <c r="J763" s="649">
        <f t="shared" si="386"/>
        <v>342000</v>
      </c>
      <c r="K763" s="649">
        <f t="shared" si="386"/>
        <v>83000</v>
      </c>
      <c r="L763" s="649">
        <f t="shared" si="386"/>
        <v>4</v>
      </c>
      <c r="M763" s="649">
        <f t="shared" si="386"/>
        <v>6</v>
      </c>
    </row>
    <row r="764" spans="1:13" ht="12.75">
      <c r="A764" s="103">
        <f t="shared" si="380"/>
        <v>57311</v>
      </c>
      <c r="B764" s="391" t="s">
        <v>402</v>
      </c>
      <c r="C764" s="629">
        <f t="shared" ref="C764:C796" si="389">VLOOKUP(A764,ALLOBJECTGC,$H$8,FALSE)</f>
        <v>0</v>
      </c>
      <c r="D764" s="133"/>
      <c r="E764" s="649">
        <f t="shared" si="385"/>
        <v>0</v>
      </c>
      <c r="F764" s="649">
        <f t="shared" si="385"/>
        <v>0</v>
      </c>
      <c r="G764" s="649">
        <f t="shared" si="385"/>
        <v>0</v>
      </c>
      <c r="I764" s="649">
        <f t="shared" si="386"/>
        <v>1000</v>
      </c>
      <c r="J764" s="649">
        <f t="shared" si="386"/>
        <v>1000</v>
      </c>
      <c r="K764" s="649">
        <f t="shared" si="386"/>
        <v>1000</v>
      </c>
      <c r="L764" s="649">
        <f t="shared" si="386"/>
        <v>4</v>
      </c>
      <c r="M764" s="649">
        <f t="shared" si="386"/>
        <v>3</v>
      </c>
    </row>
    <row r="765" spans="1:13" ht="12.75">
      <c r="A765" s="103">
        <f t="shared" ref="A765:A796" si="390">LEFT(B765,5)*1</f>
        <v>57313</v>
      </c>
      <c r="B765" s="391" t="s">
        <v>403</v>
      </c>
      <c r="C765" s="629">
        <f t="shared" si="389"/>
        <v>0</v>
      </c>
      <c r="D765" s="133"/>
      <c r="E765" s="649">
        <f t="shared" si="385"/>
        <v>0</v>
      </c>
      <c r="F765" s="649">
        <f t="shared" si="385"/>
        <v>0</v>
      </c>
      <c r="G765" s="649">
        <f t="shared" si="385"/>
        <v>0</v>
      </c>
      <c r="I765" s="649">
        <f t="shared" si="386"/>
        <v>0</v>
      </c>
      <c r="J765" s="649">
        <f t="shared" si="386"/>
        <v>0</v>
      </c>
      <c r="K765" s="649">
        <f t="shared" si="386"/>
        <v>0</v>
      </c>
      <c r="L765" s="649">
        <f t="shared" si="386"/>
        <v>4</v>
      </c>
      <c r="M765" s="649">
        <f t="shared" si="386"/>
        <v>0</v>
      </c>
    </row>
    <row r="766" spans="1:13" ht="12.75">
      <c r="A766" s="103">
        <f t="shared" si="390"/>
        <v>57401</v>
      </c>
      <c r="B766" s="391" t="s">
        <v>1008</v>
      </c>
      <c r="C766" s="629">
        <f t="shared" si="389"/>
        <v>0</v>
      </c>
      <c r="D766" s="133"/>
      <c r="E766" s="649">
        <f t="shared" si="385"/>
        <v>0</v>
      </c>
      <c r="F766" s="649">
        <f t="shared" si="385"/>
        <v>0</v>
      </c>
      <c r="G766" s="649">
        <f t="shared" si="385"/>
        <v>0</v>
      </c>
      <c r="I766" s="649">
        <f t="shared" si="386"/>
        <v>33000</v>
      </c>
      <c r="J766" s="649">
        <f t="shared" si="386"/>
        <v>33000</v>
      </c>
      <c r="K766" s="649">
        <f t="shared" si="386"/>
        <v>33000</v>
      </c>
      <c r="L766" s="649">
        <f t="shared" si="386"/>
        <v>4</v>
      </c>
      <c r="M766" s="649">
        <f t="shared" si="386"/>
        <v>1</v>
      </c>
    </row>
    <row r="767" spans="1:13" ht="12.75">
      <c r="A767" s="103">
        <f t="shared" si="390"/>
        <v>57402</v>
      </c>
      <c r="B767" s="391" t="s">
        <v>404</v>
      </c>
      <c r="C767" s="629">
        <f t="shared" si="389"/>
        <v>0</v>
      </c>
      <c r="D767" s="133"/>
      <c r="E767" s="649">
        <f t="shared" si="385"/>
        <v>0</v>
      </c>
      <c r="F767" s="649">
        <f t="shared" si="385"/>
        <v>0</v>
      </c>
      <c r="G767" s="649">
        <f t="shared" si="385"/>
        <v>0</v>
      </c>
      <c r="I767" s="649">
        <f t="shared" si="386"/>
        <v>7000</v>
      </c>
      <c r="J767" s="649">
        <f t="shared" si="386"/>
        <v>7000</v>
      </c>
      <c r="K767" s="649">
        <f t="shared" si="386"/>
        <v>7000</v>
      </c>
      <c r="L767" s="649">
        <f t="shared" si="386"/>
        <v>4</v>
      </c>
      <c r="M767" s="649">
        <f t="shared" si="386"/>
        <v>1</v>
      </c>
    </row>
    <row r="768" spans="1:13" ht="12.75">
      <c r="A768" s="103">
        <f t="shared" si="390"/>
        <v>57403</v>
      </c>
      <c r="B768" s="391" t="s">
        <v>1009</v>
      </c>
      <c r="C768" s="629">
        <f t="shared" si="389"/>
        <v>0</v>
      </c>
      <c r="D768" s="133"/>
      <c r="E768" s="649">
        <f t="shared" ref="E768:G796" si="391">VLOOKUP($A768,ALLOBJECTGC,E$8, FALSE)</f>
        <v>0</v>
      </c>
      <c r="F768" s="649">
        <f t="shared" si="391"/>
        <v>0</v>
      </c>
      <c r="G768" s="649">
        <f t="shared" si="391"/>
        <v>0</v>
      </c>
      <c r="I768" s="649">
        <f t="shared" ref="I768:M796" si="392">VLOOKUP($A768,ALLOBJECTGC,I$8, FALSE)</f>
        <v>0</v>
      </c>
      <c r="J768" s="649">
        <f t="shared" si="392"/>
        <v>0</v>
      </c>
      <c r="K768" s="649">
        <f t="shared" si="392"/>
        <v>0</v>
      </c>
      <c r="L768" s="649">
        <f t="shared" si="392"/>
        <v>4</v>
      </c>
      <c r="M768" s="649">
        <f t="shared" si="392"/>
        <v>0</v>
      </c>
    </row>
    <row r="769" spans="1:13" ht="12.75">
      <c r="A769" s="103">
        <f t="shared" si="390"/>
        <v>57404</v>
      </c>
      <c r="B769" s="391" t="s">
        <v>992</v>
      </c>
      <c r="C769" s="629">
        <f t="shared" si="389"/>
        <v>0</v>
      </c>
      <c r="D769" s="133"/>
      <c r="E769" s="649">
        <f t="shared" si="391"/>
        <v>0</v>
      </c>
      <c r="F769" s="649">
        <f t="shared" si="391"/>
        <v>0</v>
      </c>
      <c r="G769" s="649">
        <f t="shared" si="391"/>
        <v>0</v>
      </c>
      <c r="I769" s="649">
        <f t="shared" si="392"/>
        <v>0</v>
      </c>
      <c r="J769" s="649">
        <f t="shared" si="392"/>
        <v>0</v>
      </c>
      <c r="K769" s="649">
        <f t="shared" si="392"/>
        <v>0</v>
      </c>
      <c r="L769" s="649">
        <f t="shared" si="392"/>
        <v>4</v>
      </c>
      <c r="M769" s="649">
        <f t="shared" si="392"/>
        <v>0</v>
      </c>
    </row>
    <row r="770" spans="1:13" ht="25.5">
      <c r="A770" s="103">
        <f t="shared" si="390"/>
        <v>57405</v>
      </c>
      <c r="B770" s="391" t="s">
        <v>405</v>
      </c>
      <c r="C770" s="629">
        <f t="shared" si="389"/>
        <v>0</v>
      </c>
      <c r="D770" s="133"/>
      <c r="E770" s="649">
        <f t="shared" si="391"/>
        <v>0</v>
      </c>
      <c r="F770" s="649">
        <f t="shared" si="391"/>
        <v>0</v>
      </c>
      <c r="G770" s="649">
        <f t="shared" si="391"/>
        <v>0</v>
      </c>
      <c r="I770" s="649">
        <f t="shared" si="392"/>
        <v>240000</v>
      </c>
      <c r="J770" s="649">
        <f t="shared" si="392"/>
        <v>240000</v>
      </c>
      <c r="K770" s="649">
        <f t="shared" si="392"/>
        <v>240000</v>
      </c>
      <c r="L770" s="649">
        <f t="shared" si="392"/>
        <v>4</v>
      </c>
      <c r="M770" s="649">
        <f t="shared" si="392"/>
        <v>1</v>
      </c>
    </row>
    <row r="771" spans="1:13" ht="12.75">
      <c r="A771" s="103">
        <f t="shared" si="390"/>
        <v>58101</v>
      </c>
      <c r="B771" s="391" t="s">
        <v>406</v>
      </c>
      <c r="C771" s="629">
        <f t="shared" si="389"/>
        <v>0</v>
      </c>
      <c r="D771" s="133"/>
      <c r="E771" s="649">
        <f t="shared" si="391"/>
        <v>0</v>
      </c>
      <c r="F771" s="649">
        <f t="shared" si="391"/>
        <v>0</v>
      </c>
      <c r="G771" s="649">
        <f t="shared" si="391"/>
        <v>0</v>
      </c>
      <c r="I771" s="649">
        <f t="shared" si="392"/>
        <v>0</v>
      </c>
      <c r="J771" s="649">
        <f t="shared" si="392"/>
        <v>0</v>
      </c>
      <c r="K771" s="649">
        <f t="shared" si="392"/>
        <v>0</v>
      </c>
      <c r="L771" s="649">
        <f t="shared" si="392"/>
        <v>4</v>
      </c>
      <c r="M771" s="649">
        <f t="shared" si="392"/>
        <v>0</v>
      </c>
    </row>
    <row r="772" spans="1:13" ht="12.75">
      <c r="A772" s="103">
        <f t="shared" si="390"/>
        <v>58102</v>
      </c>
      <c r="B772" s="391" t="s">
        <v>407</v>
      </c>
      <c r="C772" s="629">
        <f t="shared" si="389"/>
        <v>0</v>
      </c>
      <c r="D772" s="133"/>
      <c r="E772" s="649">
        <f t="shared" si="391"/>
        <v>0</v>
      </c>
      <c r="F772" s="649">
        <f t="shared" si="391"/>
        <v>0</v>
      </c>
      <c r="G772" s="649">
        <f t="shared" si="391"/>
        <v>0</v>
      </c>
      <c r="I772" s="649">
        <f t="shared" si="392"/>
        <v>1000</v>
      </c>
      <c r="J772" s="649">
        <f t="shared" si="392"/>
        <v>1000</v>
      </c>
      <c r="K772" s="649">
        <f t="shared" si="392"/>
        <v>1000</v>
      </c>
      <c r="L772" s="649">
        <f t="shared" si="392"/>
        <v>4</v>
      </c>
      <c r="M772" s="649">
        <f t="shared" si="392"/>
        <v>1</v>
      </c>
    </row>
    <row r="773" spans="1:13" ht="12.75">
      <c r="A773" s="103">
        <f t="shared" si="390"/>
        <v>58103</v>
      </c>
      <c r="B773" s="391" t="s">
        <v>408</v>
      </c>
      <c r="C773" s="629">
        <f t="shared" si="389"/>
        <v>0</v>
      </c>
      <c r="D773" s="133"/>
      <c r="E773" s="649">
        <f t="shared" si="391"/>
        <v>0</v>
      </c>
      <c r="F773" s="649">
        <f t="shared" si="391"/>
        <v>0</v>
      </c>
      <c r="G773" s="649">
        <f t="shared" si="391"/>
        <v>0</v>
      </c>
      <c r="I773" s="649">
        <f t="shared" si="392"/>
        <v>0</v>
      </c>
      <c r="J773" s="649">
        <f t="shared" si="392"/>
        <v>0</v>
      </c>
      <c r="K773" s="649">
        <f t="shared" si="392"/>
        <v>0</v>
      </c>
      <c r="L773" s="649">
        <f t="shared" si="392"/>
        <v>4</v>
      </c>
      <c r="M773" s="649">
        <f t="shared" si="392"/>
        <v>0</v>
      </c>
    </row>
    <row r="774" spans="1:13" ht="12.75">
      <c r="A774" s="103">
        <f t="shared" si="390"/>
        <v>58104</v>
      </c>
      <c r="B774" s="391" t="s">
        <v>409</v>
      </c>
      <c r="C774" s="629">
        <f t="shared" si="389"/>
        <v>0</v>
      </c>
      <c r="D774" s="133"/>
      <c r="E774" s="649">
        <f t="shared" si="391"/>
        <v>0</v>
      </c>
      <c r="F774" s="649">
        <f t="shared" si="391"/>
        <v>0</v>
      </c>
      <c r="G774" s="649">
        <f t="shared" si="391"/>
        <v>0</v>
      </c>
      <c r="I774" s="649">
        <f t="shared" si="392"/>
        <v>3000</v>
      </c>
      <c r="J774" s="649">
        <f t="shared" si="392"/>
        <v>3000</v>
      </c>
      <c r="K774" s="649">
        <f t="shared" si="392"/>
        <v>3000</v>
      </c>
      <c r="L774" s="649">
        <f t="shared" si="392"/>
        <v>4</v>
      </c>
      <c r="M774" s="649">
        <f t="shared" si="392"/>
        <v>1</v>
      </c>
    </row>
    <row r="775" spans="1:13" ht="12.75">
      <c r="A775" s="103">
        <f t="shared" ref="A775" si="393">LEFT(B775,5)*1</f>
        <v>58105</v>
      </c>
      <c r="B775" s="391" t="s">
        <v>1727</v>
      </c>
      <c r="C775" s="629">
        <f t="shared" ref="C775" si="394">VLOOKUP(A775,ALLOBJECTGC,$H$8,FALSE)</f>
        <v>0</v>
      </c>
      <c r="D775" s="133"/>
      <c r="E775" s="649">
        <f t="shared" si="391"/>
        <v>0</v>
      </c>
      <c r="F775" s="649">
        <f t="shared" si="391"/>
        <v>0</v>
      </c>
      <c r="G775" s="649">
        <f t="shared" si="391"/>
        <v>0</v>
      </c>
      <c r="I775" s="649">
        <f t="shared" si="392"/>
        <v>0</v>
      </c>
      <c r="J775" s="649">
        <f t="shared" si="392"/>
        <v>0</v>
      </c>
      <c r="K775" s="649">
        <f t="shared" si="392"/>
        <v>0</v>
      </c>
      <c r="L775" s="649">
        <f t="shared" si="392"/>
        <v>4</v>
      </c>
      <c r="M775" s="649">
        <f t="shared" si="392"/>
        <v>0</v>
      </c>
    </row>
    <row r="776" spans="1:13" ht="12.75">
      <c r="A776" s="103">
        <f t="shared" si="390"/>
        <v>58201</v>
      </c>
      <c r="B776" s="391" t="s">
        <v>410</v>
      </c>
      <c r="C776" s="629">
        <f t="shared" si="389"/>
        <v>0</v>
      </c>
      <c r="D776" s="133"/>
      <c r="E776" s="649">
        <f t="shared" si="391"/>
        <v>0</v>
      </c>
      <c r="F776" s="649">
        <f t="shared" si="391"/>
        <v>0</v>
      </c>
      <c r="G776" s="649">
        <f t="shared" si="391"/>
        <v>0</v>
      </c>
      <c r="I776" s="649">
        <f t="shared" si="392"/>
        <v>0</v>
      </c>
      <c r="J776" s="649">
        <f t="shared" si="392"/>
        <v>0</v>
      </c>
      <c r="K776" s="649">
        <f t="shared" si="392"/>
        <v>0</v>
      </c>
      <c r="L776" s="649">
        <f t="shared" si="392"/>
        <v>4</v>
      </c>
      <c r="M776" s="649">
        <f t="shared" si="392"/>
        <v>0</v>
      </c>
    </row>
    <row r="777" spans="1:13" ht="12.75">
      <c r="A777" s="103">
        <f t="shared" si="390"/>
        <v>58206</v>
      </c>
      <c r="B777" s="391" t="s">
        <v>411</v>
      </c>
      <c r="C777" s="629">
        <f t="shared" si="389"/>
        <v>0</v>
      </c>
      <c r="D777" s="133"/>
      <c r="E777" s="649">
        <f t="shared" si="391"/>
        <v>0</v>
      </c>
      <c r="F777" s="649">
        <f t="shared" si="391"/>
        <v>0</v>
      </c>
      <c r="G777" s="649">
        <f t="shared" si="391"/>
        <v>0</v>
      </c>
      <c r="I777" s="649">
        <f t="shared" si="392"/>
        <v>0</v>
      </c>
      <c r="J777" s="649">
        <f t="shared" si="392"/>
        <v>0</v>
      </c>
      <c r="K777" s="649">
        <f t="shared" si="392"/>
        <v>0</v>
      </c>
      <c r="L777" s="649">
        <f t="shared" si="392"/>
        <v>4</v>
      </c>
      <c r="M777" s="649">
        <f t="shared" si="392"/>
        <v>0</v>
      </c>
    </row>
    <row r="778" spans="1:13" ht="12.75">
      <c r="A778" s="103">
        <f t="shared" si="390"/>
        <v>58310</v>
      </c>
      <c r="B778" s="391" t="s">
        <v>412</v>
      </c>
      <c r="C778" s="629">
        <f t="shared" si="389"/>
        <v>0</v>
      </c>
      <c r="D778" s="133"/>
      <c r="E778" s="649">
        <f t="shared" si="391"/>
        <v>0</v>
      </c>
      <c r="F778" s="649">
        <f t="shared" si="391"/>
        <v>0</v>
      </c>
      <c r="G778" s="649">
        <f t="shared" si="391"/>
        <v>0</v>
      </c>
      <c r="I778" s="649">
        <f t="shared" si="392"/>
        <v>2000</v>
      </c>
      <c r="J778" s="649">
        <f t="shared" si="392"/>
        <v>371000</v>
      </c>
      <c r="K778" s="649">
        <f t="shared" si="392"/>
        <v>105000</v>
      </c>
      <c r="L778" s="649">
        <f t="shared" si="392"/>
        <v>4</v>
      </c>
      <c r="M778" s="649">
        <f t="shared" si="392"/>
        <v>4</v>
      </c>
    </row>
    <row r="779" spans="1:13" ht="12.75">
      <c r="A779" s="103">
        <f t="shared" si="390"/>
        <v>58311</v>
      </c>
      <c r="B779" s="391" t="s">
        <v>413</v>
      </c>
      <c r="C779" s="629">
        <f t="shared" si="389"/>
        <v>36060.080000000002</v>
      </c>
      <c r="D779" s="133"/>
      <c r="E779" s="649">
        <f t="shared" si="391"/>
        <v>0</v>
      </c>
      <c r="F779" s="649">
        <f t="shared" si="391"/>
        <v>37000</v>
      </c>
      <c r="G779" s="649">
        <f t="shared" si="391"/>
        <v>10000</v>
      </c>
      <c r="I779" s="649">
        <f t="shared" si="392"/>
        <v>37000</v>
      </c>
      <c r="J779" s="649">
        <f t="shared" si="392"/>
        <v>3165000</v>
      </c>
      <c r="K779" s="649">
        <f t="shared" si="392"/>
        <v>851000</v>
      </c>
      <c r="L779" s="649">
        <f t="shared" si="392"/>
        <v>4</v>
      </c>
      <c r="M779" s="649">
        <f t="shared" si="392"/>
        <v>12</v>
      </c>
    </row>
    <row r="780" spans="1:13" ht="25.5">
      <c r="A780" s="103">
        <f t="shared" si="390"/>
        <v>58313</v>
      </c>
      <c r="B780" s="391" t="s">
        <v>1010</v>
      </c>
      <c r="C780" s="629">
        <f t="shared" si="389"/>
        <v>0</v>
      </c>
      <c r="D780" s="133"/>
      <c r="E780" s="649">
        <f t="shared" si="391"/>
        <v>0</v>
      </c>
      <c r="F780" s="649">
        <f t="shared" si="391"/>
        <v>0</v>
      </c>
      <c r="G780" s="649">
        <f t="shared" si="391"/>
        <v>0</v>
      </c>
      <c r="I780" s="649">
        <f t="shared" si="392"/>
        <v>0</v>
      </c>
      <c r="J780" s="649">
        <f t="shared" si="392"/>
        <v>0</v>
      </c>
      <c r="K780" s="649">
        <f t="shared" si="392"/>
        <v>0</v>
      </c>
      <c r="L780" s="649">
        <f t="shared" si="392"/>
        <v>4</v>
      </c>
      <c r="M780" s="649">
        <f t="shared" si="392"/>
        <v>0</v>
      </c>
    </row>
    <row r="781" spans="1:13" ht="25.5">
      <c r="A781" s="103">
        <f t="shared" si="390"/>
        <v>58315</v>
      </c>
      <c r="B781" s="391" t="s">
        <v>1582</v>
      </c>
      <c r="C781" s="629">
        <f t="shared" ref="C781" si="395">VLOOKUP(A781,ALLOBJECTGC,$H$8,FALSE)</f>
        <v>0</v>
      </c>
      <c r="D781" s="133"/>
      <c r="E781" s="649">
        <f t="shared" si="391"/>
        <v>0</v>
      </c>
      <c r="F781" s="649">
        <f t="shared" si="391"/>
        <v>0</v>
      </c>
      <c r="G781" s="649">
        <f t="shared" si="391"/>
        <v>0</v>
      </c>
      <c r="I781" s="649">
        <f t="shared" si="392"/>
        <v>33000</v>
      </c>
      <c r="J781" s="649">
        <f t="shared" si="392"/>
        <v>197000</v>
      </c>
      <c r="K781" s="649">
        <f t="shared" si="392"/>
        <v>115000</v>
      </c>
      <c r="L781" s="649">
        <f t="shared" si="392"/>
        <v>4</v>
      </c>
      <c r="M781" s="649">
        <f t="shared" si="392"/>
        <v>2</v>
      </c>
    </row>
    <row r="782" spans="1:13" ht="12.75">
      <c r="A782" s="103">
        <f t="shared" si="390"/>
        <v>58320</v>
      </c>
      <c r="B782" s="391" t="s">
        <v>414</v>
      </c>
      <c r="C782" s="629">
        <f t="shared" si="389"/>
        <v>0</v>
      </c>
      <c r="D782" s="133"/>
      <c r="E782" s="649">
        <f t="shared" si="391"/>
        <v>0</v>
      </c>
      <c r="F782" s="649">
        <f t="shared" si="391"/>
        <v>0</v>
      </c>
      <c r="G782" s="649">
        <f t="shared" si="391"/>
        <v>0</v>
      </c>
      <c r="I782" s="649">
        <f t="shared" si="392"/>
        <v>9000</v>
      </c>
      <c r="J782" s="649">
        <f t="shared" si="392"/>
        <v>32000</v>
      </c>
      <c r="K782" s="649">
        <f t="shared" si="392"/>
        <v>20000</v>
      </c>
      <c r="L782" s="649">
        <f t="shared" si="392"/>
        <v>4</v>
      </c>
      <c r="M782" s="649">
        <f t="shared" si="392"/>
        <v>3</v>
      </c>
    </row>
    <row r="783" spans="1:13" ht="12.75">
      <c r="A783" s="103">
        <f t="shared" si="390"/>
        <v>58322</v>
      </c>
      <c r="B783" s="391" t="s">
        <v>415</v>
      </c>
      <c r="C783" s="629">
        <f t="shared" si="389"/>
        <v>4429.6099999999997</v>
      </c>
      <c r="D783" s="133"/>
      <c r="E783" s="649">
        <f t="shared" si="391"/>
        <v>0</v>
      </c>
      <c r="F783" s="649">
        <f t="shared" si="391"/>
        <v>5000</v>
      </c>
      <c r="G783" s="649">
        <f t="shared" si="391"/>
        <v>2000</v>
      </c>
      <c r="I783" s="649">
        <f t="shared" si="392"/>
        <v>5000</v>
      </c>
      <c r="J783" s="649">
        <f t="shared" si="392"/>
        <v>1919000</v>
      </c>
      <c r="K783" s="649">
        <f t="shared" si="392"/>
        <v>391000</v>
      </c>
      <c r="L783" s="649">
        <f t="shared" si="392"/>
        <v>4</v>
      </c>
      <c r="M783" s="649">
        <f t="shared" si="392"/>
        <v>12</v>
      </c>
    </row>
    <row r="784" spans="1:13" ht="25.5">
      <c r="A784" s="103">
        <f t="shared" si="390"/>
        <v>58324</v>
      </c>
      <c r="B784" s="391" t="s">
        <v>1011</v>
      </c>
      <c r="C784" s="629">
        <f t="shared" si="389"/>
        <v>0</v>
      </c>
      <c r="D784" s="133"/>
      <c r="E784" s="649">
        <f t="shared" si="391"/>
        <v>0</v>
      </c>
      <c r="F784" s="649">
        <f t="shared" si="391"/>
        <v>0</v>
      </c>
      <c r="G784" s="649">
        <f t="shared" si="391"/>
        <v>0</v>
      </c>
      <c r="I784" s="649">
        <f t="shared" si="392"/>
        <v>0</v>
      </c>
      <c r="J784" s="649">
        <f t="shared" si="392"/>
        <v>0</v>
      </c>
      <c r="K784" s="649">
        <f t="shared" si="392"/>
        <v>0</v>
      </c>
      <c r="L784" s="649">
        <f t="shared" si="392"/>
        <v>4</v>
      </c>
      <c r="M784" s="649">
        <f t="shared" si="392"/>
        <v>0</v>
      </c>
    </row>
    <row r="785" spans="1:13" ht="25.5">
      <c r="A785" s="103">
        <f t="shared" si="390"/>
        <v>58325</v>
      </c>
      <c r="B785" s="391" t="s">
        <v>1583</v>
      </c>
      <c r="C785" s="629">
        <f t="shared" ref="C785" si="396">VLOOKUP(A785,ALLOBJECTGC,$H$8,FALSE)</f>
        <v>0</v>
      </c>
      <c r="D785" s="133"/>
      <c r="E785" s="649">
        <f t="shared" si="391"/>
        <v>0</v>
      </c>
      <c r="F785" s="649">
        <f t="shared" si="391"/>
        <v>0</v>
      </c>
      <c r="G785" s="649">
        <f t="shared" si="391"/>
        <v>0</v>
      </c>
      <c r="I785" s="649">
        <f t="shared" si="392"/>
        <v>22000</v>
      </c>
      <c r="J785" s="649">
        <f t="shared" si="392"/>
        <v>27000</v>
      </c>
      <c r="K785" s="649">
        <f t="shared" si="392"/>
        <v>24000</v>
      </c>
      <c r="L785" s="649">
        <f t="shared" si="392"/>
        <v>4</v>
      </c>
      <c r="M785" s="649">
        <f t="shared" si="392"/>
        <v>2</v>
      </c>
    </row>
    <row r="786" spans="1:13" ht="35.450000000000003" customHeight="1">
      <c r="A786" s="103">
        <f t="shared" si="390"/>
        <v>58330</v>
      </c>
      <c r="B786" s="391" t="s">
        <v>416</v>
      </c>
      <c r="C786" s="629">
        <f t="shared" si="389"/>
        <v>0</v>
      </c>
      <c r="D786" s="133"/>
      <c r="E786" s="649">
        <f t="shared" si="391"/>
        <v>0</v>
      </c>
      <c r="F786" s="649">
        <f t="shared" si="391"/>
        <v>0</v>
      </c>
      <c r="G786" s="649">
        <f t="shared" si="391"/>
        <v>0</v>
      </c>
      <c r="I786" s="649">
        <f t="shared" si="392"/>
        <v>5000</v>
      </c>
      <c r="J786" s="649">
        <f t="shared" si="392"/>
        <v>79000</v>
      </c>
      <c r="K786" s="649">
        <f t="shared" si="392"/>
        <v>34000</v>
      </c>
      <c r="L786" s="649">
        <f t="shared" si="392"/>
        <v>4</v>
      </c>
      <c r="M786" s="649">
        <f t="shared" si="392"/>
        <v>4</v>
      </c>
    </row>
    <row r="787" spans="1:13" ht="25.5">
      <c r="A787" s="103">
        <f t="shared" si="390"/>
        <v>58340</v>
      </c>
      <c r="B787" s="391" t="s">
        <v>1012</v>
      </c>
      <c r="C787" s="629">
        <f t="shared" si="389"/>
        <v>0</v>
      </c>
      <c r="D787" s="133"/>
      <c r="E787" s="649">
        <f t="shared" si="391"/>
        <v>0</v>
      </c>
      <c r="F787" s="649">
        <f t="shared" si="391"/>
        <v>0</v>
      </c>
      <c r="G787" s="649">
        <f t="shared" si="391"/>
        <v>0</v>
      </c>
      <c r="I787" s="649">
        <f t="shared" si="392"/>
        <v>11000</v>
      </c>
      <c r="J787" s="649">
        <f t="shared" si="392"/>
        <v>11000</v>
      </c>
      <c r="K787" s="649">
        <f t="shared" si="392"/>
        <v>11000</v>
      </c>
      <c r="L787" s="649">
        <f t="shared" si="392"/>
        <v>4</v>
      </c>
      <c r="M787" s="649">
        <f t="shared" si="392"/>
        <v>1</v>
      </c>
    </row>
    <row r="788" spans="1:13" ht="12.75">
      <c r="A788" s="103">
        <f t="shared" si="390"/>
        <v>58341</v>
      </c>
      <c r="B788" s="391" t="s">
        <v>757</v>
      </c>
      <c r="C788" s="629">
        <f t="shared" si="389"/>
        <v>0</v>
      </c>
      <c r="D788" s="133"/>
      <c r="E788" s="649">
        <f t="shared" si="391"/>
        <v>0</v>
      </c>
      <c r="F788" s="649">
        <f t="shared" si="391"/>
        <v>0</v>
      </c>
      <c r="G788" s="649">
        <f t="shared" si="391"/>
        <v>0</v>
      </c>
      <c r="I788" s="649">
        <f t="shared" si="392"/>
        <v>2000</v>
      </c>
      <c r="J788" s="649">
        <f t="shared" si="392"/>
        <v>6000</v>
      </c>
      <c r="K788" s="649">
        <f t="shared" si="392"/>
        <v>4000</v>
      </c>
      <c r="L788" s="649">
        <f t="shared" si="392"/>
        <v>4</v>
      </c>
      <c r="M788" s="649">
        <f t="shared" si="392"/>
        <v>4</v>
      </c>
    </row>
    <row r="789" spans="1:13" ht="25.5">
      <c r="A789" s="103">
        <f t="shared" si="390"/>
        <v>58401</v>
      </c>
      <c r="B789" s="391" t="s">
        <v>417</v>
      </c>
      <c r="C789" s="629">
        <f t="shared" si="389"/>
        <v>0</v>
      </c>
      <c r="D789" s="133"/>
      <c r="E789" s="649">
        <f t="shared" si="391"/>
        <v>0</v>
      </c>
      <c r="F789" s="649">
        <f t="shared" si="391"/>
        <v>0</v>
      </c>
      <c r="G789" s="649">
        <f t="shared" si="391"/>
        <v>0</v>
      </c>
      <c r="I789" s="649">
        <f t="shared" si="392"/>
        <v>0</v>
      </c>
      <c r="J789" s="649">
        <f t="shared" si="392"/>
        <v>0</v>
      </c>
      <c r="K789" s="649">
        <f t="shared" si="392"/>
        <v>0</v>
      </c>
      <c r="L789" s="649">
        <f t="shared" si="392"/>
        <v>4</v>
      </c>
      <c r="M789" s="649">
        <f t="shared" si="392"/>
        <v>0</v>
      </c>
    </row>
    <row r="790" spans="1:13" ht="12.75">
      <c r="A790" s="103">
        <f t="shared" si="390"/>
        <v>58901</v>
      </c>
      <c r="B790" s="391" t="s">
        <v>418</v>
      </c>
      <c r="C790" s="629">
        <f t="shared" si="389"/>
        <v>0</v>
      </c>
      <c r="D790" s="133"/>
      <c r="E790" s="649">
        <f t="shared" si="391"/>
        <v>0</v>
      </c>
      <c r="F790" s="649">
        <f t="shared" si="391"/>
        <v>0</v>
      </c>
      <c r="G790" s="649">
        <f t="shared" si="391"/>
        <v>0</v>
      </c>
      <c r="I790" s="649">
        <f t="shared" si="392"/>
        <v>159000</v>
      </c>
      <c r="J790" s="649">
        <f t="shared" si="392"/>
        <v>159000</v>
      </c>
      <c r="K790" s="649">
        <f t="shared" si="392"/>
        <v>159000</v>
      </c>
      <c r="L790" s="649">
        <f t="shared" si="392"/>
        <v>4</v>
      </c>
      <c r="M790" s="649">
        <f t="shared" si="392"/>
        <v>1</v>
      </c>
    </row>
    <row r="791" spans="1:13" ht="12.75">
      <c r="A791" s="103">
        <f t="shared" si="390"/>
        <v>58902</v>
      </c>
      <c r="B791" s="391" t="s">
        <v>758</v>
      </c>
      <c r="C791" s="629">
        <f t="shared" si="389"/>
        <v>0</v>
      </c>
      <c r="D791" s="133"/>
      <c r="E791" s="649">
        <f t="shared" si="391"/>
        <v>0</v>
      </c>
      <c r="F791" s="649">
        <f t="shared" si="391"/>
        <v>0</v>
      </c>
      <c r="G791" s="649">
        <f t="shared" si="391"/>
        <v>0</v>
      </c>
      <c r="I791" s="649">
        <f t="shared" si="392"/>
        <v>0</v>
      </c>
      <c r="J791" s="649">
        <f t="shared" si="392"/>
        <v>0</v>
      </c>
      <c r="K791" s="649">
        <f t="shared" si="392"/>
        <v>0</v>
      </c>
      <c r="L791" s="649">
        <f t="shared" si="392"/>
        <v>4</v>
      </c>
      <c r="M791" s="649">
        <f t="shared" si="392"/>
        <v>0</v>
      </c>
    </row>
    <row r="792" spans="1:13" ht="12.75">
      <c r="A792" s="103">
        <f t="shared" ref="A792" si="397">LEFT(B792,5)*1</f>
        <v>59110</v>
      </c>
      <c r="B792" s="391" t="s">
        <v>1793</v>
      </c>
      <c r="C792" s="629">
        <f t="shared" ref="C792" si="398">VLOOKUP(A792,ALLOBJECTGC,$H$8,FALSE)</f>
        <v>0</v>
      </c>
      <c r="D792" s="133"/>
      <c r="E792" s="649">
        <f t="shared" si="391"/>
        <v>0</v>
      </c>
      <c r="F792" s="649">
        <f t="shared" si="391"/>
        <v>0</v>
      </c>
      <c r="G792" s="649">
        <f t="shared" si="391"/>
        <v>0</v>
      </c>
      <c r="I792" s="649">
        <f t="shared" si="392"/>
        <v>0</v>
      </c>
      <c r="J792" s="649">
        <f t="shared" si="392"/>
        <v>0</v>
      </c>
      <c r="K792" s="649">
        <f t="shared" si="392"/>
        <v>0</v>
      </c>
      <c r="L792" s="649">
        <f t="shared" si="392"/>
        <v>4</v>
      </c>
      <c r="M792" s="649">
        <f t="shared" si="392"/>
        <v>0</v>
      </c>
    </row>
    <row r="793" spans="1:13" ht="12.75">
      <c r="A793" s="103">
        <f t="shared" si="390"/>
        <v>59201</v>
      </c>
      <c r="B793" s="391" t="s">
        <v>993</v>
      </c>
      <c r="C793" s="629">
        <f t="shared" si="389"/>
        <v>0</v>
      </c>
      <c r="D793" s="133"/>
      <c r="E793" s="649">
        <f t="shared" si="391"/>
        <v>0</v>
      </c>
      <c r="F793" s="649">
        <f t="shared" si="391"/>
        <v>0</v>
      </c>
      <c r="G793" s="649">
        <f t="shared" si="391"/>
        <v>0</v>
      </c>
      <c r="I793" s="649">
        <f t="shared" si="392"/>
        <v>0</v>
      </c>
      <c r="J793" s="649">
        <f t="shared" si="392"/>
        <v>0</v>
      </c>
      <c r="K793" s="649">
        <f t="shared" si="392"/>
        <v>0</v>
      </c>
      <c r="L793" s="649">
        <f t="shared" si="392"/>
        <v>4</v>
      </c>
      <c r="M793" s="649">
        <f t="shared" si="392"/>
        <v>0</v>
      </c>
    </row>
    <row r="794" spans="1:13" ht="12.75">
      <c r="A794" s="103">
        <f t="shared" si="390"/>
        <v>59401</v>
      </c>
      <c r="B794" s="391" t="s">
        <v>994</v>
      </c>
      <c r="C794" s="629">
        <f t="shared" si="389"/>
        <v>0</v>
      </c>
      <c r="D794" s="133"/>
      <c r="E794" s="649">
        <f t="shared" si="391"/>
        <v>0</v>
      </c>
      <c r="F794" s="649">
        <f t="shared" si="391"/>
        <v>0</v>
      </c>
      <c r="G794" s="649">
        <f t="shared" si="391"/>
        <v>0</v>
      </c>
      <c r="I794" s="649">
        <f t="shared" si="392"/>
        <v>0</v>
      </c>
      <c r="J794" s="649">
        <f t="shared" si="392"/>
        <v>0</v>
      </c>
      <c r="K794" s="649">
        <f t="shared" si="392"/>
        <v>0</v>
      </c>
      <c r="L794" s="649">
        <f t="shared" si="392"/>
        <v>4</v>
      </c>
      <c r="M794" s="649">
        <f t="shared" si="392"/>
        <v>0</v>
      </c>
    </row>
    <row r="795" spans="1:13" ht="12.75">
      <c r="A795" s="103">
        <f t="shared" si="390"/>
        <v>59501</v>
      </c>
      <c r="B795" s="391" t="s">
        <v>995</v>
      </c>
      <c r="C795" s="629">
        <f t="shared" si="389"/>
        <v>0</v>
      </c>
      <c r="D795" s="133"/>
      <c r="E795" s="649">
        <f t="shared" si="391"/>
        <v>0</v>
      </c>
      <c r="F795" s="649">
        <f t="shared" si="391"/>
        <v>0</v>
      </c>
      <c r="G795" s="649">
        <f t="shared" si="391"/>
        <v>0</v>
      </c>
      <c r="I795" s="649">
        <f t="shared" si="392"/>
        <v>0</v>
      </c>
      <c r="J795" s="649">
        <f t="shared" si="392"/>
        <v>0</v>
      </c>
      <c r="K795" s="649">
        <f t="shared" si="392"/>
        <v>0</v>
      </c>
      <c r="L795" s="649">
        <f t="shared" si="392"/>
        <v>4</v>
      </c>
      <c r="M795" s="649">
        <f t="shared" si="392"/>
        <v>0</v>
      </c>
    </row>
    <row r="796" spans="1:13" ht="12.75">
      <c r="A796" s="103">
        <f t="shared" si="390"/>
        <v>59601</v>
      </c>
      <c r="B796" s="391" t="s">
        <v>996</v>
      </c>
      <c r="C796" s="629">
        <f t="shared" si="389"/>
        <v>0</v>
      </c>
      <c r="D796" s="133"/>
      <c r="E796" s="649">
        <f t="shared" si="391"/>
        <v>0</v>
      </c>
      <c r="F796" s="649">
        <f t="shared" si="391"/>
        <v>0</v>
      </c>
      <c r="G796" s="649">
        <f t="shared" si="391"/>
        <v>0</v>
      </c>
      <c r="I796" s="649">
        <f t="shared" si="392"/>
        <v>0</v>
      </c>
      <c r="J796" s="649">
        <f t="shared" si="392"/>
        <v>0</v>
      </c>
      <c r="K796" s="649">
        <f t="shared" si="392"/>
        <v>0</v>
      </c>
      <c r="L796" s="649">
        <f t="shared" si="392"/>
        <v>4</v>
      </c>
      <c r="M796" s="649">
        <f t="shared" si="392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241003.33999999997</v>
      </c>
      <c r="D797" s="635"/>
      <c r="E797" s="676">
        <f>SUM(E501:E796)</f>
        <v>0</v>
      </c>
      <c r="F797" s="676">
        <f>SUM(F501:F796)</f>
        <v>244000</v>
      </c>
      <c r="G797" s="676">
        <f>SUM(G501:G796)</f>
        <v>64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>
        <f t="shared" ref="C801:C832" si="399">C501/C$797</f>
        <v>0</v>
      </c>
      <c r="D801" s="133"/>
      <c r="E801" s="693"/>
      <c r="F801" s="693"/>
      <c r="G801" s="694">
        <f t="shared" ref="G801:G817" si="400">VLOOKUP($A801,objectgcpct,G$8, FALSE)</f>
        <v>0</v>
      </c>
      <c r="I801" s="693"/>
      <c r="J801" s="693"/>
      <c r="K801" s="694">
        <f t="shared" ref="K801:K817" si="401">VLOOKUP($A801,objectgcpct,K$8, FALSE)</f>
        <v>0</v>
      </c>
      <c r="L801" s="133">
        <f t="shared" ref="L801:M820" si="402">L501</f>
        <v>4</v>
      </c>
      <c r="M801" s="133">
        <f t="shared" si="402"/>
        <v>0</v>
      </c>
    </row>
    <row r="802" spans="1:13" ht="12.75">
      <c r="A802" s="103">
        <f t="shared" ref="A802:A865" si="403">LEFT(B802,5)*1</f>
        <v>51111</v>
      </c>
      <c r="B802" s="402" t="s">
        <v>167</v>
      </c>
      <c r="C802" s="692">
        <f t="shared" si="399"/>
        <v>0</v>
      </c>
      <c r="D802" s="133"/>
      <c r="E802" s="693"/>
      <c r="F802" s="693"/>
      <c r="G802" s="694">
        <f t="shared" si="400"/>
        <v>0</v>
      </c>
      <c r="I802" s="693"/>
      <c r="J802" s="693"/>
      <c r="K802" s="694">
        <f t="shared" si="401"/>
        <v>0</v>
      </c>
      <c r="L802" s="133">
        <f t="shared" si="402"/>
        <v>4</v>
      </c>
      <c r="M802" s="133">
        <f t="shared" si="402"/>
        <v>0</v>
      </c>
    </row>
    <row r="803" spans="1:13" ht="12.75">
      <c r="A803" s="103">
        <f t="shared" si="403"/>
        <v>51112</v>
      </c>
      <c r="B803" s="402" t="s">
        <v>168</v>
      </c>
      <c r="C803" s="692">
        <f t="shared" si="399"/>
        <v>0</v>
      </c>
      <c r="D803" s="133"/>
      <c r="E803" s="693"/>
      <c r="F803" s="693"/>
      <c r="G803" s="694">
        <f t="shared" si="400"/>
        <v>0</v>
      </c>
      <c r="I803" s="693"/>
      <c r="J803" s="693"/>
      <c r="K803" s="694">
        <f t="shared" si="401"/>
        <v>0</v>
      </c>
      <c r="L803" s="133">
        <f t="shared" si="402"/>
        <v>4</v>
      </c>
      <c r="M803" s="133">
        <f t="shared" si="402"/>
        <v>0</v>
      </c>
    </row>
    <row r="804" spans="1:13" ht="12.75">
      <c r="A804" s="103">
        <f t="shared" si="403"/>
        <v>51113</v>
      </c>
      <c r="B804" s="402" t="s">
        <v>169</v>
      </c>
      <c r="C804" s="692">
        <f t="shared" si="399"/>
        <v>0</v>
      </c>
      <c r="D804" s="133"/>
      <c r="E804" s="693"/>
      <c r="F804" s="693"/>
      <c r="G804" s="694">
        <f t="shared" si="400"/>
        <v>0</v>
      </c>
      <c r="I804" s="693"/>
      <c r="J804" s="693"/>
      <c r="K804" s="694">
        <f t="shared" si="401"/>
        <v>0</v>
      </c>
      <c r="L804" s="133">
        <f t="shared" si="402"/>
        <v>4</v>
      </c>
      <c r="M804" s="133">
        <f t="shared" si="402"/>
        <v>0</v>
      </c>
    </row>
    <row r="805" spans="1:13" ht="12.75">
      <c r="A805" s="103">
        <f t="shared" si="403"/>
        <v>51114</v>
      </c>
      <c r="B805" s="402" t="s">
        <v>170</v>
      </c>
      <c r="C805" s="692">
        <f t="shared" si="399"/>
        <v>0</v>
      </c>
      <c r="D805" s="133"/>
      <c r="E805" s="693"/>
      <c r="F805" s="693"/>
      <c r="G805" s="694">
        <f t="shared" si="400"/>
        <v>0</v>
      </c>
      <c r="I805" s="693"/>
      <c r="J805" s="693"/>
      <c r="K805" s="694">
        <f t="shared" si="401"/>
        <v>0</v>
      </c>
      <c r="L805" s="133">
        <f t="shared" si="402"/>
        <v>4</v>
      </c>
      <c r="M805" s="133">
        <f t="shared" si="402"/>
        <v>0</v>
      </c>
    </row>
    <row r="806" spans="1:13" ht="12.75">
      <c r="A806" s="103">
        <f t="shared" si="403"/>
        <v>51115</v>
      </c>
      <c r="B806" s="402" t="s">
        <v>171</v>
      </c>
      <c r="C806" s="692">
        <f t="shared" si="399"/>
        <v>0</v>
      </c>
      <c r="D806" s="133"/>
      <c r="E806" s="693"/>
      <c r="F806" s="693"/>
      <c r="G806" s="694">
        <f t="shared" si="400"/>
        <v>0</v>
      </c>
      <c r="I806" s="693"/>
      <c r="J806" s="693"/>
      <c r="K806" s="694">
        <f t="shared" si="401"/>
        <v>0</v>
      </c>
      <c r="L806" s="133">
        <f t="shared" si="402"/>
        <v>4</v>
      </c>
      <c r="M806" s="133">
        <f t="shared" si="402"/>
        <v>0</v>
      </c>
    </row>
    <row r="807" spans="1:13" ht="12.75">
      <c r="A807" s="103">
        <f t="shared" si="403"/>
        <v>51131</v>
      </c>
      <c r="B807" s="402" t="s">
        <v>172</v>
      </c>
      <c r="C807" s="692">
        <f t="shared" si="399"/>
        <v>0</v>
      </c>
      <c r="D807" s="133"/>
      <c r="E807" s="693"/>
      <c r="F807" s="693"/>
      <c r="G807" s="694">
        <f t="shared" si="400"/>
        <v>0</v>
      </c>
      <c r="I807" s="693"/>
      <c r="J807" s="693"/>
      <c r="K807" s="694">
        <f t="shared" si="401"/>
        <v>0</v>
      </c>
      <c r="L807" s="133">
        <f t="shared" si="402"/>
        <v>4</v>
      </c>
      <c r="M807" s="133">
        <f t="shared" si="402"/>
        <v>0</v>
      </c>
    </row>
    <row r="808" spans="1:13" ht="25.5">
      <c r="A808" s="103">
        <f t="shared" si="403"/>
        <v>51132</v>
      </c>
      <c r="B808" s="402" t="s">
        <v>173</v>
      </c>
      <c r="C808" s="692">
        <f t="shared" si="399"/>
        <v>0</v>
      </c>
      <c r="D808" s="133"/>
      <c r="E808" s="693"/>
      <c r="F808" s="693"/>
      <c r="G808" s="694">
        <f t="shared" si="400"/>
        <v>0</v>
      </c>
      <c r="I808" s="693"/>
      <c r="J808" s="693"/>
      <c r="K808" s="694">
        <f t="shared" si="401"/>
        <v>0</v>
      </c>
      <c r="L808" s="133">
        <f t="shared" si="402"/>
        <v>4</v>
      </c>
      <c r="M808" s="133">
        <f t="shared" si="402"/>
        <v>0</v>
      </c>
    </row>
    <row r="809" spans="1:13" ht="12.75">
      <c r="A809" s="103">
        <f t="shared" si="403"/>
        <v>51133</v>
      </c>
      <c r="B809" s="402" t="s">
        <v>174</v>
      </c>
      <c r="C809" s="692">
        <f t="shared" si="399"/>
        <v>0</v>
      </c>
      <c r="D809" s="133"/>
      <c r="E809" s="693"/>
      <c r="F809" s="693"/>
      <c r="G809" s="694">
        <f t="shared" si="400"/>
        <v>0</v>
      </c>
      <c r="I809" s="693"/>
      <c r="J809" s="693"/>
      <c r="K809" s="694">
        <f t="shared" si="401"/>
        <v>0</v>
      </c>
      <c r="L809" s="133">
        <f t="shared" si="402"/>
        <v>4</v>
      </c>
      <c r="M809" s="133">
        <f t="shared" si="402"/>
        <v>0</v>
      </c>
    </row>
    <row r="810" spans="1:13" ht="12.75">
      <c r="A810" s="103">
        <f t="shared" si="403"/>
        <v>51134</v>
      </c>
      <c r="B810" s="402" t="s">
        <v>175</v>
      </c>
      <c r="C810" s="692">
        <f t="shared" si="399"/>
        <v>0</v>
      </c>
      <c r="D810" s="133"/>
      <c r="E810" s="693"/>
      <c r="F810" s="693"/>
      <c r="G810" s="694">
        <f t="shared" si="400"/>
        <v>0</v>
      </c>
      <c r="I810" s="693"/>
      <c r="J810" s="693"/>
      <c r="K810" s="694">
        <f t="shared" si="401"/>
        <v>0</v>
      </c>
      <c r="L810" s="133">
        <f t="shared" si="402"/>
        <v>4</v>
      </c>
      <c r="M810" s="133">
        <f t="shared" si="402"/>
        <v>0</v>
      </c>
    </row>
    <row r="811" spans="1:13" ht="12.75">
      <c r="A811" s="103">
        <f t="shared" si="403"/>
        <v>51135</v>
      </c>
      <c r="B811" s="402" t="s">
        <v>176</v>
      </c>
      <c r="C811" s="692">
        <f t="shared" si="399"/>
        <v>0</v>
      </c>
      <c r="D811" s="133"/>
      <c r="E811" s="693"/>
      <c r="F811" s="693"/>
      <c r="G811" s="694">
        <f t="shared" si="400"/>
        <v>0</v>
      </c>
      <c r="I811" s="693"/>
      <c r="J811" s="693"/>
      <c r="K811" s="694">
        <f t="shared" si="401"/>
        <v>0</v>
      </c>
      <c r="L811" s="133">
        <f t="shared" si="402"/>
        <v>4</v>
      </c>
      <c r="M811" s="133">
        <f t="shared" si="402"/>
        <v>0</v>
      </c>
    </row>
    <row r="812" spans="1:13" ht="12.75">
      <c r="A812" s="103">
        <f t="shared" si="403"/>
        <v>51140</v>
      </c>
      <c r="B812" s="402" t="s">
        <v>997</v>
      </c>
      <c r="C812" s="692">
        <f t="shared" si="399"/>
        <v>0</v>
      </c>
      <c r="D812" s="133"/>
      <c r="E812" s="693"/>
      <c r="F812" s="693"/>
      <c r="G812" s="694">
        <f t="shared" si="400"/>
        <v>0</v>
      </c>
      <c r="I812" s="693"/>
      <c r="J812" s="693"/>
      <c r="K812" s="694">
        <f t="shared" si="401"/>
        <v>0</v>
      </c>
      <c r="L812" s="133">
        <f t="shared" si="402"/>
        <v>4</v>
      </c>
      <c r="M812" s="133">
        <f t="shared" si="402"/>
        <v>0</v>
      </c>
    </row>
    <row r="813" spans="1:13" ht="12.75">
      <c r="A813" s="103">
        <f t="shared" si="403"/>
        <v>51201</v>
      </c>
      <c r="B813" s="402" t="s">
        <v>177</v>
      </c>
      <c r="C813" s="692">
        <f t="shared" si="399"/>
        <v>0</v>
      </c>
      <c r="D813" s="133"/>
      <c r="E813" s="693"/>
      <c r="F813" s="693"/>
      <c r="G813" s="694">
        <f t="shared" si="400"/>
        <v>0</v>
      </c>
      <c r="I813" s="693"/>
      <c r="J813" s="693"/>
      <c r="K813" s="694">
        <f t="shared" si="401"/>
        <v>0</v>
      </c>
      <c r="L813" s="133">
        <f t="shared" si="402"/>
        <v>4</v>
      </c>
      <c r="M813" s="133">
        <f t="shared" si="402"/>
        <v>0</v>
      </c>
    </row>
    <row r="814" spans="1:13" ht="12.75">
      <c r="A814" s="103">
        <f t="shared" si="403"/>
        <v>51202</v>
      </c>
      <c r="B814" s="402" t="s">
        <v>178</v>
      </c>
      <c r="C814" s="692">
        <f t="shared" si="399"/>
        <v>0</v>
      </c>
      <c r="D814" s="133"/>
      <c r="E814" s="693"/>
      <c r="F814" s="693"/>
      <c r="G814" s="694">
        <f t="shared" si="400"/>
        <v>0</v>
      </c>
      <c r="I814" s="693"/>
      <c r="J814" s="693"/>
      <c r="K814" s="694">
        <f t="shared" si="401"/>
        <v>0</v>
      </c>
      <c r="L814" s="133">
        <f t="shared" si="402"/>
        <v>4</v>
      </c>
      <c r="M814" s="133">
        <f t="shared" si="402"/>
        <v>0</v>
      </c>
    </row>
    <row r="815" spans="1:13" ht="12.75">
      <c r="A815" s="103">
        <f t="shared" si="403"/>
        <v>51203</v>
      </c>
      <c r="B815" s="402" t="s">
        <v>179</v>
      </c>
      <c r="C815" s="692">
        <f t="shared" si="399"/>
        <v>0</v>
      </c>
      <c r="D815" s="133"/>
      <c r="E815" s="693"/>
      <c r="F815" s="693"/>
      <c r="G815" s="694">
        <f t="shared" si="400"/>
        <v>0</v>
      </c>
      <c r="I815" s="693"/>
      <c r="J815" s="693"/>
      <c r="K815" s="694">
        <f t="shared" si="401"/>
        <v>0</v>
      </c>
      <c r="L815" s="133">
        <f t="shared" si="402"/>
        <v>4</v>
      </c>
      <c r="M815" s="133">
        <f t="shared" si="402"/>
        <v>0</v>
      </c>
    </row>
    <row r="816" spans="1:13" ht="25.5">
      <c r="A816" s="103">
        <f t="shared" si="403"/>
        <v>51302</v>
      </c>
      <c r="B816" s="402" t="s">
        <v>180</v>
      </c>
      <c r="C816" s="692">
        <f t="shared" si="399"/>
        <v>0</v>
      </c>
      <c r="D816" s="133"/>
      <c r="E816" s="693"/>
      <c r="F816" s="693"/>
      <c r="G816" s="694">
        <f t="shared" si="400"/>
        <v>0</v>
      </c>
      <c r="I816" s="693"/>
      <c r="J816" s="693"/>
      <c r="K816" s="694">
        <f t="shared" si="401"/>
        <v>0</v>
      </c>
      <c r="L816" s="133">
        <f t="shared" si="402"/>
        <v>4</v>
      </c>
      <c r="M816" s="133">
        <f t="shared" si="402"/>
        <v>0</v>
      </c>
    </row>
    <row r="817" spans="1:13" ht="25.5">
      <c r="A817" s="103">
        <f t="shared" si="403"/>
        <v>51303</v>
      </c>
      <c r="B817" s="402" t="s">
        <v>181</v>
      </c>
      <c r="C817" s="692">
        <f t="shared" si="399"/>
        <v>0</v>
      </c>
      <c r="D817" s="133"/>
      <c r="E817" s="693"/>
      <c r="F817" s="693"/>
      <c r="G817" s="694">
        <f t="shared" si="400"/>
        <v>0</v>
      </c>
      <c r="I817" s="693"/>
      <c r="J817" s="693"/>
      <c r="K817" s="694">
        <f t="shared" si="401"/>
        <v>0</v>
      </c>
      <c r="L817" s="133">
        <f t="shared" si="402"/>
        <v>4</v>
      </c>
      <c r="M817" s="133">
        <f t="shared" si="402"/>
        <v>0</v>
      </c>
    </row>
    <row r="818" spans="1:13" ht="12.75">
      <c r="A818" s="103">
        <f t="shared" si="403"/>
        <v>51304</v>
      </c>
      <c r="B818" s="402" t="s">
        <v>182</v>
      </c>
      <c r="C818" s="692">
        <f t="shared" si="399"/>
        <v>0</v>
      </c>
      <c r="D818" s="133"/>
      <c r="E818" s="693"/>
      <c r="F818" s="693"/>
      <c r="G818" s="694">
        <f t="shared" ref="G818:G840" si="404">VLOOKUP($A818,objectgcpct,G$8, FALSE)</f>
        <v>0</v>
      </c>
      <c r="I818" s="693"/>
      <c r="J818" s="693"/>
      <c r="K818" s="694">
        <f t="shared" ref="K818:K840" si="405">VLOOKUP($A818,objectgcpct,K$8, FALSE)</f>
        <v>0</v>
      </c>
      <c r="L818" s="133">
        <f t="shared" si="402"/>
        <v>4</v>
      </c>
      <c r="M818" s="133">
        <f t="shared" si="402"/>
        <v>0</v>
      </c>
    </row>
    <row r="819" spans="1:13" ht="12.75">
      <c r="A819" s="103">
        <f t="shared" si="403"/>
        <v>51306</v>
      </c>
      <c r="B819" s="402" t="s">
        <v>183</v>
      </c>
      <c r="C819" s="692">
        <f t="shared" si="399"/>
        <v>0</v>
      </c>
      <c r="D819" s="133"/>
      <c r="E819" s="693"/>
      <c r="F819" s="693"/>
      <c r="G819" s="694">
        <f t="shared" si="404"/>
        <v>0</v>
      </c>
      <c r="I819" s="693"/>
      <c r="J819" s="693"/>
      <c r="K819" s="694">
        <f t="shared" si="405"/>
        <v>0</v>
      </c>
      <c r="L819" s="133">
        <f t="shared" si="402"/>
        <v>4</v>
      </c>
      <c r="M819" s="133">
        <f t="shared" si="402"/>
        <v>0</v>
      </c>
    </row>
    <row r="820" spans="1:13" ht="12.75">
      <c r="A820" s="103">
        <f t="shared" si="403"/>
        <v>51307</v>
      </c>
      <c r="B820" s="402" t="s">
        <v>184</v>
      </c>
      <c r="C820" s="692">
        <f t="shared" si="399"/>
        <v>0</v>
      </c>
      <c r="D820" s="133"/>
      <c r="E820" s="693"/>
      <c r="F820" s="693"/>
      <c r="G820" s="694">
        <f t="shared" si="404"/>
        <v>0</v>
      </c>
      <c r="I820" s="693"/>
      <c r="J820" s="693"/>
      <c r="K820" s="694">
        <f t="shared" si="405"/>
        <v>0</v>
      </c>
      <c r="L820" s="133">
        <f t="shared" si="402"/>
        <v>4</v>
      </c>
      <c r="M820" s="133">
        <f t="shared" si="402"/>
        <v>0</v>
      </c>
    </row>
    <row r="821" spans="1:13" ht="12.75">
      <c r="A821" s="103">
        <f t="shared" si="403"/>
        <v>51308</v>
      </c>
      <c r="B821" s="402" t="s">
        <v>185</v>
      </c>
      <c r="C821" s="692">
        <f t="shared" si="399"/>
        <v>0</v>
      </c>
      <c r="D821" s="133"/>
      <c r="E821" s="693"/>
      <c r="F821" s="693"/>
      <c r="G821" s="694">
        <f t="shared" si="404"/>
        <v>0</v>
      </c>
      <c r="I821" s="693"/>
      <c r="J821" s="693"/>
      <c r="K821" s="694">
        <f t="shared" si="405"/>
        <v>0</v>
      </c>
      <c r="L821" s="133">
        <f t="shared" ref="L821:M833" si="406">L521</f>
        <v>4</v>
      </c>
      <c r="M821" s="133">
        <f t="shared" si="406"/>
        <v>0</v>
      </c>
    </row>
    <row r="822" spans="1:13" ht="12.75">
      <c r="A822" s="103">
        <f t="shared" si="403"/>
        <v>51309</v>
      </c>
      <c r="B822" s="402" t="s">
        <v>186</v>
      </c>
      <c r="C822" s="692">
        <f t="shared" si="399"/>
        <v>0</v>
      </c>
      <c r="D822" s="133"/>
      <c r="E822" s="693"/>
      <c r="F822" s="693"/>
      <c r="G822" s="694">
        <f t="shared" si="404"/>
        <v>0</v>
      </c>
      <c r="I822" s="693"/>
      <c r="J822" s="693"/>
      <c r="K822" s="694">
        <f t="shared" si="405"/>
        <v>0</v>
      </c>
      <c r="L822" s="133">
        <f t="shared" si="406"/>
        <v>4</v>
      </c>
      <c r="M822" s="133">
        <f t="shared" si="406"/>
        <v>0</v>
      </c>
    </row>
    <row r="823" spans="1:13" ht="12.75">
      <c r="A823" s="103">
        <f t="shared" si="403"/>
        <v>51311</v>
      </c>
      <c r="B823" s="402" t="s">
        <v>187</v>
      </c>
      <c r="C823" s="692">
        <f t="shared" si="399"/>
        <v>0</v>
      </c>
      <c r="D823" s="133"/>
      <c r="E823" s="693"/>
      <c r="F823" s="693"/>
      <c r="G823" s="694">
        <f t="shared" si="404"/>
        <v>0</v>
      </c>
      <c r="I823" s="693"/>
      <c r="J823" s="693"/>
      <c r="K823" s="694">
        <f t="shared" si="405"/>
        <v>0</v>
      </c>
      <c r="L823" s="133">
        <f t="shared" si="406"/>
        <v>4</v>
      </c>
      <c r="M823" s="133">
        <f t="shared" si="406"/>
        <v>0</v>
      </c>
    </row>
    <row r="824" spans="1:13" ht="12.75">
      <c r="A824" s="103">
        <f t="shared" si="403"/>
        <v>51322</v>
      </c>
      <c r="B824" s="402" t="s">
        <v>188</v>
      </c>
      <c r="C824" s="692">
        <f t="shared" si="399"/>
        <v>0</v>
      </c>
      <c r="D824" s="133"/>
      <c r="E824" s="693"/>
      <c r="F824" s="693"/>
      <c r="G824" s="694">
        <f t="shared" si="404"/>
        <v>0</v>
      </c>
      <c r="I824" s="693"/>
      <c r="J824" s="693"/>
      <c r="K824" s="694">
        <f t="shared" si="405"/>
        <v>0</v>
      </c>
      <c r="L824" s="133">
        <f t="shared" si="406"/>
        <v>4</v>
      </c>
      <c r="M824" s="133">
        <f t="shared" si="406"/>
        <v>0</v>
      </c>
    </row>
    <row r="825" spans="1:13" ht="12.75">
      <c r="A825" s="103">
        <f t="shared" si="403"/>
        <v>51323</v>
      </c>
      <c r="B825" s="402" t="s">
        <v>189</v>
      </c>
      <c r="C825" s="692">
        <f t="shared" si="399"/>
        <v>0</v>
      </c>
      <c r="D825" s="133"/>
      <c r="E825" s="693"/>
      <c r="F825" s="693"/>
      <c r="G825" s="694">
        <f t="shared" si="404"/>
        <v>0</v>
      </c>
      <c r="I825" s="693"/>
      <c r="J825" s="693"/>
      <c r="K825" s="694">
        <f t="shared" si="405"/>
        <v>0</v>
      </c>
      <c r="L825" s="133">
        <f t="shared" si="406"/>
        <v>4</v>
      </c>
      <c r="M825" s="133">
        <f t="shared" si="406"/>
        <v>0</v>
      </c>
    </row>
    <row r="826" spans="1:13" ht="12.75">
      <c r="A826" s="103">
        <f t="shared" si="403"/>
        <v>51324</v>
      </c>
      <c r="B826" s="402" t="s">
        <v>190</v>
      </c>
      <c r="C826" s="692">
        <f t="shared" si="399"/>
        <v>0</v>
      </c>
      <c r="D826" s="133"/>
      <c r="E826" s="693"/>
      <c r="F826" s="693"/>
      <c r="G826" s="694">
        <f t="shared" si="404"/>
        <v>0</v>
      </c>
      <c r="I826" s="693"/>
      <c r="J826" s="693"/>
      <c r="K826" s="694">
        <f t="shared" si="405"/>
        <v>0</v>
      </c>
      <c r="L826" s="133">
        <f t="shared" si="406"/>
        <v>4</v>
      </c>
      <c r="M826" s="133">
        <f t="shared" si="406"/>
        <v>0</v>
      </c>
    </row>
    <row r="827" spans="1:13" ht="12.75">
      <c r="A827" s="103">
        <f t="shared" si="403"/>
        <v>51325</v>
      </c>
      <c r="B827" s="402" t="s">
        <v>191</v>
      </c>
      <c r="C827" s="692">
        <f t="shared" si="399"/>
        <v>0</v>
      </c>
      <c r="D827" s="133"/>
      <c r="E827" s="693"/>
      <c r="F827" s="693"/>
      <c r="G827" s="694">
        <f t="shared" si="404"/>
        <v>0</v>
      </c>
      <c r="I827" s="693"/>
      <c r="J827" s="693"/>
      <c r="K827" s="694">
        <f t="shared" si="405"/>
        <v>0</v>
      </c>
      <c r="L827" s="133">
        <f t="shared" si="406"/>
        <v>4</v>
      </c>
      <c r="M827" s="133">
        <f t="shared" si="406"/>
        <v>0</v>
      </c>
    </row>
    <row r="828" spans="1:13" ht="12.75">
      <c r="A828" s="103">
        <f t="shared" si="403"/>
        <v>51326</v>
      </c>
      <c r="B828" s="402" t="s">
        <v>192</v>
      </c>
      <c r="C828" s="692">
        <f t="shared" si="399"/>
        <v>0</v>
      </c>
      <c r="D828" s="133"/>
      <c r="E828" s="693"/>
      <c r="F828" s="693"/>
      <c r="G828" s="694">
        <f t="shared" si="404"/>
        <v>0</v>
      </c>
      <c r="I828" s="693"/>
      <c r="J828" s="693"/>
      <c r="K828" s="694">
        <f t="shared" si="405"/>
        <v>0</v>
      </c>
      <c r="L828" s="133">
        <f t="shared" si="406"/>
        <v>4</v>
      </c>
      <c r="M828" s="133">
        <f t="shared" si="406"/>
        <v>0</v>
      </c>
    </row>
    <row r="829" spans="1:13" ht="12.75">
      <c r="A829" s="103">
        <f t="shared" si="403"/>
        <v>51327</v>
      </c>
      <c r="B829" s="402" t="s">
        <v>193</v>
      </c>
      <c r="C829" s="692">
        <f t="shared" si="399"/>
        <v>0</v>
      </c>
      <c r="D829" s="133"/>
      <c r="E829" s="693"/>
      <c r="F829" s="693"/>
      <c r="G829" s="694">
        <f t="shared" si="404"/>
        <v>0</v>
      </c>
      <c r="I829" s="693"/>
      <c r="J829" s="693"/>
      <c r="K829" s="694">
        <f t="shared" si="405"/>
        <v>0</v>
      </c>
      <c r="L829" s="133">
        <f t="shared" si="406"/>
        <v>4</v>
      </c>
      <c r="M829" s="133">
        <f t="shared" si="406"/>
        <v>0</v>
      </c>
    </row>
    <row r="830" spans="1:13" ht="25.5">
      <c r="A830" s="103">
        <f t="shared" ref="A830" si="407">LEFT(B830,5)*1</f>
        <v>51328</v>
      </c>
      <c r="B830" s="402" t="s">
        <v>1695</v>
      </c>
      <c r="C830" s="692">
        <f t="shared" si="399"/>
        <v>0</v>
      </c>
      <c r="D830" s="133"/>
      <c r="E830" s="693"/>
      <c r="F830" s="693"/>
      <c r="G830" s="694">
        <f t="shared" si="404"/>
        <v>0</v>
      </c>
      <c r="I830" s="693"/>
      <c r="J830" s="693"/>
      <c r="K830" s="694">
        <f t="shared" si="405"/>
        <v>0</v>
      </c>
      <c r="L830" s="133">
        <f t="shared" si="406"/>
        <v>4</v>
      </c>
      <c r="M830" s="133">
        <f t="shared" si="406"/>
        <v>0</v>
      </c>
    </row>
    <row r="831" spans="1:13" ht="12.75">
      <c r="A831" s="103">
        <f t="shared" si="403"/>
        <v>51331</v>
      </c>
      <c r="B831" s="402" t="s">
        <v>194</v>
      </c>
      <c r="C831" s="692">
        <f t="shared" si="399"/>
        <v>0</v>
      </c>
      <c r="D831" s="133"/>
      <c r="E831" s="693"/>
      <c r="F831" s="693"/>
      <c r="G831" s="694">
        <f t="shared" si="404"/>
        <v>0</v>
      </c>
      <c r="I831" s="693"/>
      <c r="J831" s="693"/>
      <c r="K831" s="694">
        <f t="shared" si="405"/>
        <v>0</v>
      </c>
      <c r="L831" s="133">
        <f t="shared" si="406"/>
        <v>4</v>
      </c>
      <c r="M831" s="133">
        <f t="shared" si="406"/>
        <v>0</v>
      </c>
    </row>
    <row r="832" spans="1:13" ht="12.75">
      <c r="A832" s="103">
        <f t="shared" si="403"/>
        <v>51332</v>
      </c>
      <c r="B832" s="402" t="s">
        <v>195</v>
      </c>
      <c r="C832" s="692">
        <f t="shared" si="399"/>
        <v>0</v>
      </c>
      <c r="D832" s="133"/>
      <c r="E832" s="693"/>
      <c r="F832" s="693"/>
      <c r="G832" s="694">
        <f t="shared" si="404"/>
        <v>0</v>
      </c>
      <c r="I832" s="693"/>
      <c r="J832" s="693"/>
      <c r="K832" s="694">
        <f t="shared" si="405"/>
        <v>0</v>
      </c>
      <c r="L832" s="133">
        <f t="shared" si="406"/>
        <v>4</v>
      </c>
      <c r="M832" s="133">
        <f t="shared" si="406"/>
        <v>0</v>
      </c>
    </row>
    <row r="833" spans="1:13" ht="25.5">
      <c r="A833" s="103">
        <f t="shared" si="403"/>
        <v>51335</v>
      </c>
      <c r="B833" s="402" t="s">
        <v>196</v>
      </c>
      <c r="C833" s="692">
        <f t="shared" ref="C833:C864" si="408">C533/C$797</f>
        <v>0</v>
      </c>
      <c r="D833" s="133"/>
      <c r="E833" s="693"/>
      <c r="F833" s="693"/>
      <c r="G833" s="694">
        <f t="shared" si="404"/>
        <v>0</v>
      </c>
      <c r="I833" s="693"/>
      <c r="J833" s="693"/>
      <c r="K833" s="694">
        <f t="shared" si="405"/>
        <v>0</v>
      </c>
      <c r="L833" s="133">
        <f t="shared" si="406"/>
        <v>4</v>
      </c>
      <c r="M833" s="133">
        <f t="shared" si="406"/>
        <v>0</v>
      </c>
    </row>
    <row r="834" spans="1:13" ht="12.75">
      <c r="A834" s="103">
        <f t="shared" si="403"/>
        <v>51336</v>
      </c>
      <c r="B834" s="402" t="s">
        <v>1643</v>
      </c>
      <c r="C834" s="692">
        <f t="shared" si="408"/>
        <v>0</v>
      </c>
      <c r="D834" s="133"/>
      <c r="E834" s="693"/>
      <c r="F834" s="693"/>
      <c r="G834" s="694">
        <f t="shared" si="404"/>
        <v>0</v>
      </c>
      <c r="I834" s="693"/>
      <c r="J834" s="693"/>
      <c r="K834" s="694">
        <f t="shared" si="405"/>
        <v>0</v>
      </c>
      <c r="L834" s="133">
        <f t="shared" ref="L834:M834" si="409">L534</f>
        <v>4</v>
      </c>
      <c r="M834" s="133">
        <f t="shared" si="409"/>
        <v>0</v>
      </c>
    </row>
    <row r="835" spans="1:13" ht="12.75">
      <c r="A835" s="103">
        <f t="shared" si="403"/>
        <v>51338</v>
      </c>
      <c r="B835" s="402" t="s">
        <v>197</v>
      </c>
      <c r="C835" s="692">
        <f t="shared" si="408"/>
        <v>0</v>
      </c>
      <c r="D835" s="133"/>
      <c r="E835" s="693"/>
      <c r="F835" s="693"/>
      <c r="G835" s="694">
        <f t="shared" si="404"/>
        <v>0</v>
      </c>
      <c r="I835" s="693"/>
      <c r="J835" s="693"/>
      <c r="K835" s="694">
        <f t="shared" si="405"/>
        <v>0</v>
      </c>
      <c r="L835" s="133">
        <f t="shared" ref="L835:M835" si="410">L535</f>
        <v>4</v>
      </c>
      <c r="M835" s="133">
        <f t="shared" si="410"/>
        <v>0</v>
      </c>
    </row>
    <row r="836" spans="1:13" ht="12.75">
      <c r="A836" s="103">
        <f t="shared" si="403"/>
        <v>51339</v>
      </c>
      <c r="B836" s="402" t="s">
        <v>1644</v>
      </c>
      <c r="C836" s="692">
        <f t="shared" si="408"/>
        <v>0</v>
      </c>
      <c r="D836" s="133"/>
      <c r="E836" s="693"/>
      <c r="F836" s="693"/>
      <c r="G836" s="694">
        <f t="shared" si="404"/>
        <v>0</v>
      </c>
      <c r="I836" s="693"/>
      <c r="J836" s="693"/>
      <c r="K836" s="694">
        <f t="shared" si="405"/>
        <v>0</v>
      </c>
      <c r="L836" s="133">
        <f t="shared" ref="L836:M836" si="411">L536</f>
        <v>4</v>
      </c>
      <c r="M836" s="133">
        <f t="shared" si="411"/>
        <v>0</v>
      </c>
    </row>
    <row r="837" spans="1:13" ht="12.75">
      <c r="A837" s="103">
        <f t="shared" si="403"/>
        <v>51401</v>
      </c>
      <c r="B837" s="402" t="s">
        <v>198</v>
      </c>
      <c r="C837" s="692">
        <f t="shared" si="408"/>
        <v>0</v>
      </c>
      <c r="D837" s="133"/>
      <c r="E837" s="693"/>
      <c r="F837" s="693"/>
      <c r="G837" s="694">
        <f t="shared" si="404"/>
        <v>0</v>
      </c>
      <c r="I837" s="693"/>
      <c r="J837" s="693"/>
      <c r="K837" s="694">
        <f t="shared" si="405"/>
        <v>0</v>
      </c>
      <c r="L837" s="133">
        <f t="shared" ref="L837:M867" si="412">L537</f>
        <v>4</v>
      </c>
      <c r="M837" s="133">
        <f t="shared" si="412"/>
        <v>0</v>
      </c>
    </row>
    <row r="838" spans="1:13" ht="25.5">
      <c r="A838" s="103">
        <f t="shared" si="403"/>
        <v>51403</v>
      </c>
      <c r="B838" s="402" t="s">
        <v>199</v>
      </c>
      <c r="C838" s="692">
        <f t="shared" si="408"/>
        <v>0</v>
      </c>
      <c r="D838" s="133"/>
      <c r="E838" s="693"/>
      <c r="F838" s="693"/>
      <c r="G838" s="694">
        <f t="shared" si="404"/>
        <v>0</v>
      </c>
      <c r="I838" s="693"/>
      <c r="J838" s="693"/>
      <c r="K838" s="694">
        <f t="shared" si="405"/>
        <v>0</v>
      </c>
      <c r="L838" s="133">
        <f t="shared" si="412"/>
        <v>4</v>
      </c>
      <c r="M838" s="133">
        <f t="shared" si="412"/>
        <v>0</v>
      </c>
    </row>
    <row r="839" spans="1:13" ht="25.5">
      <c r="A839" s="103">
        <f t="shared" si="403"/>
        <v>51404</v>
      </c>
      <c r="B839" s="402" t="s">
        <v>200</v>
      </c>
      <c r="C839" s="692">
        <f t="shared" si="408"/>
        <v>0</v>
      </c>
      <c r="D839" s="133"/>
      <c r="E839" s="693"/>
      <c r="F839" s="693"/>
      <c r="G839" s="694">
        <f t="shared" si="404"/>
        <v>0</v>
      </c>
      <c r="I839" s="693"/>
      <c r="J839" s="693"/>
      <c r="K839" s="694">
        <f t="shared" si="405"/>
        <v>0</v>
      </c>
      <c r="L839" s="133">
        <f t="shared" si="412"/>
        <v>4</v>
      </c>
      <c r="M839" s="133">
        <f t="shared" si="412"/>
        <v>0</v>
      </c>
    </row>
    <row r="840" spans="1:13" ht="12.75">
      <c r="A840" s="103">
        <f t="shared" si="403"/>
        <v>51405</v>
      </c>
      <c r="B840" s="402" t="s">
        <v>201</v>
      </c>
      <c r="C840" s="692">
        <f t="shared" si="408"/>
        <v>0</v>
      </c>
      <c r="D840" s="133"/>
      <c r="E840" s="693"/>
      <c r="F840" s="693"/>
      <c r="G840" s="694">
        <f t="shared" si="404"/>
        <v>0</v>
      </c>
      <c r="I840" s="693"/>
      <c r="J840" s="693"/>
      <c r="K840" s="694">
        <f t="shared" si="405"/>
        <v>0</v>
      </c>
      <c r="L840" s="133">
        <f t="shared" si="412"/>
        <v>4</v>
      </c>
      <c r="M840" s="133">
        <f t="shared" si="412"/>
        <v>0</v>
      </c>
    </row>
    <row r="841" spans="1:13" ht="25.5">
      <c r="A841" s="103">
        <f t="shared" si="403"/>
        <v>51406</v>
      </c>
      <c r="B841" s="402" t="s">
        <v>202</v>
      </c>
      <c r="C841" s="692">
        <f t="shared" si="408"/>
        <v>0</v>
      </c>
      <c r="D841" s="133"/>
      <c r="E841" s="693"/>
      <c r="F841" s="693"/>
      <c r="G841" s="694">
        <f t="shared" ref="G841:G860" si="413">VLOOKUP($A841,objectgcpct,G$8, FALSE)</f>
        <v>0</v>
      </c>
      <c r="I841" s="693"/>
      <c r="J841" s="693"/>
      <c r="K841" s="694">
        <f t="shared" ref="K841:K860" si="414">VLOOKUP($A841,objectgcpct,K$8, FALSE)</f>
        <v>0</v>
      </c>
      <c r="L841" s="133">
        <f t="shared" si="412"/>
        <v>4</v>
      </c>
      <c r="M841" s="133">
        <f t="shared" si="412"/>
        <v>0</v>
      </c>
    </row>
    <row r="842" spans="1:13" ht="12.75">
      <c r="A842" s="103">
        <f t="shared" si="403"/>
        <v>51407</v>
      </c>
      <c r="B842" s="402" t="s">
        <v>203</v>
      </c>
      <c r="C842" s="692">
        <f t="shared" si="408"/>
        <v>0</v>
      </c>
      <c r="D842" s="133"/>
      <c r="E842" s="693"/>
      <c r="F842" s="693"/>
      <c r="G842" s="694">
        <f t="shared" si="413"/>
        <v>0</v>
      </c>
      <c r="I842" s="693"/>
      <c r="J842" s="693"/>
      <c r="K842" s="694">
        <f t="shared" si="414"/>
        <v>0</v>
      </c>
      <c r="L842" s="133">
        <f t="shared" si="412"/>
        <v>4</v>
      </c>
      <c r="M842" s="133">
        <f t="shared" si="412"/>
        <v>0</v>
      </c>
    </row>
    <row r="843" spans="1:13" ht="12.75">
      <c r="A843" s="103">
        <f t="shared" si="403"/>
        <v>52101</v>
      </c>
      <c r="B843" s="402" t="s">
        <v>204</v>
      </c>
      <c r="C843" s="692">
        <f t="shared" si="408"/>
        <v>0</v>
      </c>
      <c r="D843" s="133"/>
      <c r="E843" s="693"/>
      <c r="F843" s="693"/>
      <c r="G843" s="694">
        <f t="shared" si="413"/>
        <v>0</v>
      </c>
      <c r="I843" s="693"/>
      <c r="J843" s="693"/>
      <c r="K843" s="694">
        <f t="shared" si="414"/>
        <v>0</v>
      </c>
      <c r="L843" s="133">
        <f t="shared" si="412"/>
        <v>4</v>
      </c>
      <c r="M843" s="133">
        <f t="shared" si="412"/>
        <v>0</v>
      </c>
    </row>
    <row r="844" spans="1:13" ht="12.75">
      <c r="A844" s="103">
        <f t="shared" si="403"/>
        <v>52102</v>
      </c>
      <c r="B844" s="402" t="s">
        <v>205</v>
      </c>
      <c r="C844" s="692">
        <f t="shared" si="408"/>
        <v>0</v>
      </c>
      <c r="D844" s="133"/>
      <c r="E844" s="693"/>
      <c r="F844" s="693"/>
      <c r="G844" s="694">
        <f t="shared" si="413"/>
        <v>0</v>
      </c>
      <c r="I844" s="693"/>
      <c r="J844" s="693"/>
      <c r="K844" s="694">
        <f t="shared" si="414"/>
        <v>0</v>
      </c>
      <c r="L844" s="133">
        <f t="shared" si="412"/>
        <v>4</v>
      </c>
      <c r="M844" s="133">
        <f t="shared" si="412"/>
        <v>0</v>
      </c>
    </row>
    <row r="845" spans="1:13" ht="12.75">
      <c r="A845" s="103">
        <f t="shared" si="403"/>
        <v>52103</v>
      </c>
      <c r="B845" s="391" t="s">
        <v>206</v>
      </c>
      <c r="C845" s="692">
        <f t="shared" si="408"/>
        <v>0</v>
      </c>
      <c r="D845" s="133"/>
      <c r="E845" s="693"/>
      <c r="F845" s="693"/>
      <c r="G845" s="694">
        <f t="shared" si="413"/>
        <v>0</v>
      </c>
      <c r="I845" s="693"/>
      <c r="J845" s="693"/>
      <c r="K845" s="694">
        <f t="shared" si="414"/>
        <v>0</v>
      </c>
      <c r="L845" s="133">
        <f t="shared" si="412"/>
        <v>4</v>
      </c>
      <c r="M845" s="133">
        <f t="shared" si="412"/>
        <v>0</v>
      </c>
    </row>
    <row r="846" spans="1:13" ht="12.75">
      <c r="A846" s="103">
        <f t="shared" si="403"/>
        <v>52104</v>
      </c>
      <c r="B846" s="391" t="s">
        <v>207</v>
      </c>
      <c r="C846" s="692">
        <f t="shared" si="408"/>
        <v>0</v>
      </c>
      <c r="D846" s="133"/>
      <c r="E846" s="693"/>
      <c r="F846" s="693"/>
      <c r="G846" s="694">
        <f t="shared" si="413"/>
        <v>0</v>
      </c>
      <c r="I846" s="693"/>
      <c r="J846" s="693"/>
      <c r="K846" s="694">
        <f t="shared" si="414"/>
        <v>0</v>
      </c>
      <c r="L846" s="133">
        <f t="shared" si="412"/>
        <v>4</v>
      </c>
      <c r="M846" s="133">
        <f t="shared" si="412"/>
        <v>0</v>
      </c>
    </row>
    <row r="847" spans="1:13" ht="12.75">
      <c r="A847" s="103">
        <f t="shared" si="403"/>
        <v>52105</v>
      </c>
      <c r="B847" s="391" t="s">
        <v>208</v>
      </c>
      <c r="C847" s="692">
        <f t="shared" si="408"/>
        <v>0</v>
      </c>
      <c r="D847" s="133"/>
      <c r="E847" s="693"/>
      <c r="F847" s="693"/>
      <c r="G847" s="694">
        <f t="shared" si="413"/>
        <v>0</v>
      </c>
      <c r="I847" s="693"/>
      <c r="J847" s="693"/>
      <c r="K847" s="694">
        <f t="shared" si="414"/>
        <v>0</v>
      </c>
      <c r="L847" s="133">
        <f t="shared" si="412"/>
        <v>4</v>
      </c>
      <c r="M847" s="133">
        <f t="shared" si="412"/>
        <v>0</v>
      </c>
    </row>
    <row r="848" spans="1:13" ht="12.75">
      <c r="A848" s="103">
        <f t="shared" si="403"/>
        <v>52106</v>
      </c>
      <c r="B848" s="391" t="s">
        <v>209</v>
      </c>
      <c r="C848" s="692">
        <f t="shared" si="408"/>
        <v>0</v>
      </c>
      <c r="D848" s="133"/>
      <c r="E848" s="693"/>
      <c r="F848" s="693"/>
      <c r="G848" s="694">
        <f t="shared" si="413"/>
        <v>0</v>
      </c>
      <c r="I848" s="693"/>
      <c r="J848" s="693"/>
      <c r="K848" s="694">
        <f t="shared" si="414"/>
        <v>0</v>
      </c>
      <c r="L848" s="133">
        <f t="shared" si="412"/>
        <v>4</v>
      </c>
      <c r="M848" s="133">
        <f t="shared" si="412"/>
        <v>0</v>
      </c>
    </row>
    <row r="849" spans="1:13" ht="12.75">
      <c r="A849" s="103">
        <f t="shared" si="403"/>
        <v>52107</v>
      </c>
      <c r="B849" s="391" t="s">
        <v>210</v>
      </c>
      <c r="C849" s="692">
        <f t="shared" si="408"/>
        <v>0</v>
      </c>
      <c r="D849" s="133"/>
      <c r="E849" s="693"/>
      <c r="F849" s="693"/>
      <c r="G849" s="694">
        <f t="shared" si="413"/>
        <v>0</v>
      </c>
      <c r="I849" s="693"/>
      <c r="J849" s="693"/>
      <c r="K849" s="694">
        <f t="shared" si="414"/>
        <v>0</v>
      </c>
      <c r="L849" s="133">
        <f t="shared" si="412"/>
        <v>4</v>
      </c>
      <c r="M849" s="133">
        <f t="shared" si="412"/>
        <v>0</v>
      </c>
    </row>
    <row r="850" spans="1:13" ht="12.75">
      <c r="A850" s="103">
        <f t="shared" si="403"/>
        <v>52108</v>
      </c>
      <c r="B850" s="391" t="s">
        <v>211</v>
      </c>
      <c r="C850" s="692">
        <f t="shared" si="408"/>
        <v>0</v>
      </c>
      <c r="D850" s="133"/>
      <c r="E850" s="693"/>
      <c r="F850" s="693"/>
      <c r="G850" s="694">
        <f t="shared" si="413"/>
        <v>0</v>
      </c>
      <c r="I850" s="693"/>
      <c r="J850" s="693"/>
      <c r="K850" s="694">
        <f t="shared" si="414"/>
        <v>0</v>
      </c>
      <c r="L850" s="133">
        <f t="shared" si="412"/>
        <v>4</v>
      </c>
      <c r="M850" s="133">
        <f t="shared" si="412"/>
        <v>0</v>
      </c>
    </row>
    <row r="851" spans="1:13" ht="12.75">
      <c r="A851" s="103">
        <f t="shared" si="403"/>
        <v>52109</v>
      </c>
      <c r="B851" s="391" t="s">
        <v>212</v>
      </c>
      <c r="C851" s="692">
        <f t="shared" si="408"/>
        <v>0</v>
      </c>
      <c r="D851" s="133"/>
      <c r="E851" s="693"/>
      <c r="F851" s="693"/>
      <c r="G851" s="694">
        <f t="shared" si="413"/>
        <v>0</v>
      </c>
      <c r="I851" s="693"/>
      <c r="J851" s="693"/>
      <c r="K851" s="694">
        <f t="shared" si="414"/>
        <v>0</v>
      </c>
      <c r="L851" s="133">
        <f t="shared" si="412"/>
        <v>4</v>
      </c>
      <c r="M851" s="133">
        <f t="shared" si="412"/>
        <v>0</v>
      </c>
    </row>
    <row r="852" spans="1:13" ht="12.75">
      <c r="A852" s="103">
        <f t="shared" si="403"/>
        <v>52111</v>
      </c>
      <c r="B852" s="391" t="s">
        <v>213</v>
      </c>
      <c r="C852" s="692">
        <f t="shared" si="408"/>
        <v>0</v>
      </c>
      <c r="D852" s="133"/>
      <c r="E852" s="693"/>
      <c r="F852" s="693"/>
      <c r="G852" s="694">
        <f t="shared" si="413"/>
        <v>0</v>
      </c>
      <c r="I852" s="693"/>
      <c r="J852" s="693"/>
      <c r="K852" s="694">
        <f t="shared" si="414"/>
        <v>0</v>
      </c>
      <c r="L852" s="133">
        <f t="shared" si="412"/>
        <v>4</v>
      </c>
      <c r="M852" s="133">
        <f t="shared" si="412"/>
        <v>0</v>
      </c>
    </row>
    <row r="853" spans="1:13" ht="12.75">
      <c r="A853" s="103">
        <f t="shared" si="403"/>
        <v>52112</v>
      </c>
      <c r="B853" s="391" t="s">
        <v>214</v>
      </c>
      <c r="C853" s="692">
        <f t="shared" si="408"/>
        <v>0</v>
      </c>
      <c r="D853" s="133"/>
      <c r="E853" s="693"/>
      <c r="F853" s="693"/>
      <c r="G853" s="694">
        <f t="shared" si="413"/>
        <v>0</v>
      </c>
      <c r="I853" s="693"/>
      <c r="J853" s="693"/>
      <c r="K853" s="694">
        <f t="shared" si="414"/>
        <v>0</v>
      </c>
      <c r="L853" s="133">
        <f t="shared" si="412"/>
        <v>4</v>
      </c>
      <c r="M853" s="133">
        <f t="shared" si="412"/>
        <v>0</v>
      </c>
    </row>
    <row r="854" spans="1:13" ht="25.5">
      <c r="A854" s="103">
        <f t="shared" si="403"/>
        <v>52121</v>
      </c>
      <c r="B854" s="391" t="s">
        <v>215</v>
      </c>
      <c r="C854" s="692">
        <f t="shared" si="408"/>
        <v>0</v>
      </c>
      <c r="D854" s="133"/>
      <c r="E854" s="693"/>
      <c r="F854" s="693"/>
      <c r="G854" s="694">
        <f t="shared" si="413"/>
        <v>0</v>
      </c>
      <c r="I854" s="693"/>
      <c r="J854" s="693"/>
      <c r="K854" s="694">
        <f t="shared" si="414"/>
        <v>0</v>
      </c>
      <c r="L854" s="133">
        <f t="shared" si="412"/>
        <v>4</v>
      </c>
      <c r="M854" s="133">
        <f t="shared" si="412"/>
        <v>0</v>
      </c>
    </row>
    <row r="855" spans="1:13" ht="12.75">
      <c r="A855" s="103">
        <f t="shared" si="403"/>
        <v>52122</v>
      </c>
      <c r="B855" s="391" t="s">
        <v>1736</v>
      </c>
      <c r="C855" s="692">
        <f t="shared" si="408"/>
        <v>0</v>
      </c>
      <c r="D855" s="133"/>
      <c r="E855" s="693"/>
      <c r="F855" s="693"/>
      <c r="G855" s="694">
        <f t="shared" si="413"/>
        <v>0</v>
      </c>
      <c r="I855" s="693"/>
      <c r="J855" s="693"/>
      <c r="K855" s="694">
        <f t="shared" si="414"/>
        <v>0</v>
      </c>
      <c r="L855" s="133">
        <f t="shared" si="412"/>
        <v>4</v>
      </c>
      <c r="M855" s="133">
        <f t="shared" si="412"/>
        <v>0</v>
      </c>
    </row>
    <row r="856" spans="1:13" ht="12.75">
      <c r="A856" s="103">
        <f t="shared" si="403"/>
        <v>52123</v>
      </c>
      <c r="B856" s="391" t="s">
        <v>217</v>
      </c>
      <c r="C856" s="692">
        <f t="shared" si="408"/>
        <v>0</v>
      </c>
      <c r="D856" s="133"/>
      <c r="E856" s="693"/>
      <c r="F856" s="693"/>
      <c r="G856" s="694">
        <f t="shared" si="413"/>
        <v>0</v>
      </c>
      <c r="I856" s="693"/>
      <c r="J856" s="693"/>
      <c r="K856" s="694">
        <f t="shared" si="414"/>
        <v>0</v>
      </c>
      <c r="L856" s="133">
        <f t="shared" si="412"/>
        <v>4</v>
      </c>
      <c r="M856" s="133">
        <f t="shared" si="412"/>
        <v>0</v>
      </c>
    </row>
    <row r="857" spans="1:13" ht="12.75">
      <c r="A857" s="103">
        <f t="shared" si="403"/>
        <v>52124</v>
      </c>
      <c r="B857" s="391" t="s">
        <v>218</v>
      </c>
      <c r="C857" s="692">
        <f t="shared" si="408"/>
        <v>0</v>
      </c>
      <c r="D857" s="133"/>
      <c r="E857" s="693"/>
      <c r="F857" s="693"/>
      <c r="G857" s="694">
        <f t="shared" si="413"/>
        <v>0</v>
      </c>
      <c r="I857" s="693"/>
      <c r="J857" s="693"/>
      <c r="K857" s="694">
        <f t="shared" si="414"/>
        <v>0</v>
      </c>
      <c r="L857" s="133">
        <f t="shared" si="412"/>
        <v>4</v>
      </c>
      <c r="M857" s="133">
        <f t="shared" si="412"/>
        <v>0</v>
      </c>
    </row>
    <row r="858" spans="1:13" ht="12.75">
      <c r="A858" s="103">
        <f t="shared" si="403"/>
        <v>52125</v>
      </c>
      <c r="B858" s="391" t="s">
        <v>1737</v>
      </c>
      <c r="C858" s="692">
        <f t="shared" si="408"/>
        <v>0</v>
      </c>
      <c r="D858" s="133"/>
      <c r="E858" s="693"/>
      <c r="F858" s="693"/>
      <c r="G858" s="694">
        <f t="shared" si="413"/>
        <v>0</v>
      </c>
      <c r="I858" s="693"/>
      <c r="J858" s="693"/>
      <c r="K858" s="694">
        <f t="shared" si="414"/>
        <v>0</v>
      </c>
      <c r="L858" s="133">
        <f t="shared" si="412"/>
        <v>4</v>
      </c>
      <c r="M858" s="133">
        <f t="shared" si="412"/>
        <v>0</v>
      </c>
    </row>
    <row r="859" spans="1:13" ht="12.75">
      <c r="A859" s="103">
        <f t="shared" si="403"/>
        <v>52201</v>
      </c>
      <c r="B859" s="391" t="s">
        <v>220</v>
      </c>
      <c r="C859" s="692">
        <f t="shared" si="408"/>
        <v>0</v>
      </c>
      <c r="D859" s="133"/>
      <c r="E859" s="693"/>
      <c r="F859" s="693"/>
      <c r="G859" s="694">
        <f t="shared" si="413"/>
        <v>0</v>
      </c>
      <c r="I859" s="693"/>
      <c r="J859" s="693"/>
      <c r="K859" s="694">
        <f t="shared" si="414"/>
        <v>0</v>
      </c>
      <c r="L859" s="133">
        <f t="shared" si="412"/>
        <v>4</v>
      </c>
      <c r="M859" s="133">
        <f t="shared" si="412"/>
        <v>0</v>
      </c>
    </row>
    <row r="860" spans="1:13" ht="12.75">
      <c r="A860" s="103">
        <f t="shared" si="403"/>
        <v>52202</v>
      </c>
      <c r="B860" s="391" t="s">
        <v>221</v>
      </c>
      <c r="C860" s="692">
        <f t="shared" si="408"/>
        <v>0</v>
      </c>
      <c r="D860" s="133"/>
      <c r="E860" s="693"/>
      <c r="F860" s="693"/>
      <c r="G860" s="694">
        <f t="shared" si="413"/>
        <v>0</v>
      </c>
      <c r="I860" s="693"/>
      <c r="J860" s="693"/>
      <c r="K860" s="694">
        <f t="shared" si="414"/>
        <v>0</v>
      </c>
      <c r="L860" s="133">
        <f t="shared" si="412"/>
        <v>4</v>
      </c>
      <c r="M860" s="133">
        <f t="shared" si="412"/>
        <v>0</v>
      </c>
    </row>
    <row r="861" spans="1:13" ht="25.5">
      <c r="A861" s="103">
        <f t="shared" si="403"/>
        <v>52203</v>
      </c>
      <c r="B861" s="391" t="s">
        <v>1649</v>
      </c>
      <c r="C861" s="692">
        <f t="shared" si="408"/>
        <v>0</v>
      </c>
      <c r="D861" s="133"/>
      <c r="E861" s="693"/>
      <c r="F861" s="693"/>
      <c r="G861" s="694">
        <f t="shared" ref="G861:G883" si="415">VLOOKUP($A861,objectgcpct,G$8, FALSE)</f>
        <v>0</v>
      </c>
      <c r="I861" s="693"/>
      <c r="J861" s="693"/>
      <c r="K861" s="694">
        <f t="shared" ref="K861:K883" si="416">VLOOKUP($A861,objectgcpct,K$8, FALSE)</f>
        <v>0</v>
      </c>
      <c r="L861" s="133">
        <f t="shared" si="412"/>
        <v>4</v>
      </c>
      <c r="M861" s="133">
        <f t="shared" si="412"/>
        <v>0</v>
      </c>
    </row>
    <row r="862" spans="1:13" ht="12.75">
      <c r="A862" s="103">
        <f t="shared" si="403"/>
        <v>52204</v>
      </c>
      <c r="B862" s="391" t="s">
        <v>222</v>
      </c>
      <c r="C862" s="692">
        <f t="shared" si="408"/>
        <v>0</v>
      </c>
      <c r="D862" s="133"/>
      <c r="E862" s="693"/>
      <c r="F862" s="693"/>
      <c r="G862" s="694">
        <f t="shared" si="415"/>
        <v>0</v>
      </c>
      <c r="I862" s="693"/>
      <c r="J862" s="693"/>
      <c r="K862" s="694">
        <f t="shared" si="416"/>
        <v>0</v>
      </c>
      <c r="L862" s="133">
        <f t="shared" si="412"/>
        <v>4</v>
      </c>
      <c r="M862" s="133">
        <f t="shared" si="412"/>
        <v>0</v>
      </c>
    </row>
    <row r="863" spans="1:13" ht="25.5">
      <c r="A863" s="103">
        <f t="shared" si="403"/>
        <v>52205</v>
      </c>
      <c r="B863" s="391" t="s">
        <v>998</v>
      </c>
      <c r="C863" s="692">
        <f t="shared" si="408"/>
        <v>0</v>
      </c>
      <c r="D863" s="133"/>
      <c r="E863" s="693"/>
      <c r="F863" s="693"/>
      <c r="G863" s="694">
        <f t="shared" si="415"/>
        <v>0</v>
      </c>
      <c r="I863" s="693"/>
      <c r="J863" s="693"/>
      <c r="K863" s="694">
        <f t="shared" si="416"/>
        <v>0</v>
      </c>
      <c r="L863" s="133">
        <f t="shared" si="412"/>
        <v>4</v>
      </c>
      <c r="M863" s="133">
        <f t="shared" si="412"/>
        <v>0</v>
      </c>
    </row>
    <row r="864" spans="1:13" ht="25.5">
      <c r="A864" s="103">
        <f t="shared" si="403"/>
        <v>52206</v>
      </c>
      <c r="B864" s="391" t="s">
        <v>988</v>
      </c>
      <c r="C864" s="692">
        <f t="shared" si="408"/>
        <v>0</v>
      </c>
      <c r="D864" s="133"/>
      <c r="E864" s="693"/>
      <c r="F864" s="693"/>
      <c r="G864" s="694">
        <f t="shared" si="415"/>
        <v>0</v>
      </c>
      <c r="I864" s="693"/>
      <c r="J864" s="693"/>
      <c r="K864" s="694">
        <f t="shared" si="416"/>
        <v>0</v>
      </c>
      <c r="L864" s="133">
        <f t="shared" si="412"/>
        <v>4</v>
      </c>
      <c r="M864" s="133">
        <f t="shared" si="412"/>
        <v>0</v>
      </c>
    </row>
    <row r="865" spans="1:13" ht="12.75">
      <c r="A865" s="103">
        <f t="shared" si="403"/>
        <v>52207</v>
      </c>
      <c r="B865" s="391" t="s">
        <v>223</v>
      </c>
      <c r="C865" s="692">
        <f t="shared" ref="C865" si="417">C565/C$797</f>
        <v>0</v>
      </c>
      <c r="D865" s="133"/>
      <c r="E865" s="693"/>
      <c r="F865" s="693"/>
      <c r="G865" s="694">
        <f t="shared" si="415"/>
        <v>0</v>
      </c>
      <c r="I865" s="693"/>
      <c r="J865" s="693"/>
      <c r="K865" s="694">
        <f t="shared" si="416"/>
        <v>0</v>
      </c>
      <c r="L865" s="133">
        <f t="shared" si="412"/>
        <v>4</v>
      </c>
      <c r="M865" s="133">
        <f t="shared" si="412"/>
        <v>0</v>
      </c>
    </row>
    <row r="866" spans="1:13" ht="12.75">
      <c r="A866" s="103">
        <f t="shared" ref="A866:A934" si="418">LEFT(B866,5)*1</f>
        <v>52208</v>
      </c>
      <c r="B866" s="391" t="s">
        <v>1650</v>
      </c>
      <c r="C866" s="692">
        <f t="shared" ref="C866" si="419">C566/C$797</f>
        <v>0</v>
      </c>
      <c r="D866" s="133"/>
      <c r="E866" s="693"/>
      <c r="F866" s="693"/>
      <c r="G866" s="694">
        <f t="shared" si="415"/>
        <v>0</v>
      </c>
      <c r="I866" s="693"/>
      <c r="J866" s="693"/>
      <c r="K866" s="694">
        <f t="shared" si="416"/>
        <v>0</v>
      </c>
      <c r="L866" s="133">
        <f t="shared" si="412"/>
        <v>4</v>
      </c>
      <c r="M866" s="133">
        <f t="shared" si="412"/>
        <v>0</v>
      </c>
    </row>
    <row r="867" spans="1:13" ht="25.5">
      <c r="A867" s="103">
        <f t="shared" si="418"/>
        <v>52213</v>
      </c>
      <c r="B867" s="391" t="s">
        <v>1651</v>
      </c>
      <c r="C867" s="692">
        <f>C567/C$797</f>
        <v>0</v>
      </c>
      <c r="D867" s="133"/>
      <c r="E867" s="693"/>
      <c r="F867" s="693"/>
      <c r="G867" s="694">
        <f t="shared" si="415"/>
        <v>0</v>
      </c>
      <c r="I867" s="693"/>
      <c r="J867" s="693"/>
      <c r="K867" s="694">
        <f t="shared" si="416"/>
        <v>0</v>
      </c>
      <c r="L867" s="133">
        <f t="shared" si="412"/>
        <v>4</v>
      </c>
      <c r="M867" s="133">
        <f t="shared" si="412"/>
        <v>0</v>
      </c>
    </row>
    <row r="868" spans="1:13" ht="25.5">
      <c r="A868" s="103">
        <f t="shared" ref="A868" si="420">LEFT(B868,5)*1</f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415"/>
        <v>0</v>
      </c>
      <c r="I868" s="693"/>
      <c r="J868" s="693"/>
      <c r="K868" s="694">
        <f t="shared" si="416"/>
        <v>0</v>
      </c>
      <c r="L868" s="133">
        <f t="shared" ref="L868:M868" si="421">L569</f>
        <v>4</v>
      </c>
      <c r="M868" s="133">
        <f t="shared" si="421"/>
        <v>0</v>
      </c>
    </row>
    <row r="869" spans="1:13" ht="25.5">
      <c r="A869" s="103">
        <f t="shared" si="418"/>
        <v>52218</v>
      </c>
      <c r="B869" s="391" t="s">
        <v>1652</v>
      </c>
      <c r="C869" s="692">
        <f t="shared" ref="C869:C932" si="422">C569/C$797</f>
        <v>0</v>
      </c>
      <c r="D869" s="133"/>
      <c r="E869" s="693"/>
      <c r="F869" s="693"/>
      <c r="G869" s="694">
        <f t="shared" si="415"/>
        <v>0</v>
      </c>
      <c r="I869" s="693"/>
      <c r="J869" s="693"/>
      <c r="K869" s="694">
        <f t="shared" si="416"/>
        <v>0</v>
      </c>
      <c r="L869" s="133">
        <f t="shared" ref="L869:M869" si="423">L569</f>
        <v>4</v>
      </c>
      <c r="M869" s="133">
        <f t="shared" si="423"/>
        <v>0</v>
      </c>
    </row>
    <row r="870" spans="1:13" ht="12.75">
      <c r="A870" s="103">
        <f t="shared" si="418"/>
        <v>52301</v>
      </c>
      <c r="B870" s="391" t="s">
        <v>224</v>
      </c>
      <c r="C870" s="692">
        <f t="shared" si="422"/>
        <v>0</v>
      </c>
      <c r="D870" s="133"/>
      <c r="E870" s="693"/>
      <c r="F870" s="693"/>
      <c r="G870" s="694">
        <f t="shared" si="415"/>
        <v>0</v>
      </c>
      <c r="I870" s="693"/>
      <c r="J870" s="693"/>
      <c r="K870" s="694">
        <f t="shared" si="416"/>
        <v>0</v>
      </c>
      <c r="L870" s="133">
        <f t="shared" ref="L870:M889" si="424">L570</f>
        <v>4</v>
      </c>
      <c r="M870" s="133">
        <f t="shared" si="424"/>
        <v>0</v>
      </c>
    </row>
    <row r="871" spans="1:13" ht="12.75">
      <c r="A871" s="103">
        <f t="shared" si="418"/>
        <v>52302</v>
      </c>
      <c r="B871" s="391" t="s">
        <v>225</v>
      </c>
      <c r="C871" s="692">
        <f t="shared" si="422"/>
        <v>0</v>
      </c>
      <c r="D871" s="133"/>
      <c r="E871" s="693"/>
      <c r="F871" s="693"/>
      <c r="G871" s="694">
        <f t="shared" si="415"/>
        <v>0</v>
      </c>
      <c r="I871" s="693"/>
      <c r="J871" s="693"/>
      <c r="K871" s="694">
        <f t="shared" si="416"/>
        <v>0</v>
      </c>
      <c r="L871" s="133">
        <f t="shared" si="424"/>
        <v>4</v>
      </c>
      <c r="M871" s="133">
        <f t="shared" si="424"/>
        <v>0</v>
      </c>
    </row>
    <row r="872" spans="1:13" ht="12.75">
      <c r="A872" s="103">
        <f t="shared" si="418"/>
        <v>52401</v>
      </c>
      <c r="B872" s="391" t="s">
        <v>226</v>
      </c>
      <c r="C872" s="692">
        <f t="shared" si="422"/>
        <v>0</v>
      </c>
      <c r="D872" s="133"/>
      <c r="E872" s="693"/>
      <c r="F872" s="693"/>
      <c r="G872" s="694">
        <f t="shared" si="415"/>
        <v>0</v>
      </c>
      <c r="I872" s="693"/>
      <c r="J872" s="693"/>
      <c r="K872" s="694">
        <f t="shared" si="416"/>
        <v>0</v>
      </c>
      <c r="L872" s="133">
        <f t="shared" si="424"/>
        <v>4</v>
      </c>
      <c r="M872" s="133">
        <f t="shared" si="424"/>
        <v>0</v>
      </c>
    </row>
    <row r="873" spans="1:13" ht="12.75">
      <c r="A873" s="103">
        <f t="shared" si="418"/>
        <v>52402</v>
      </c>
      <c r="B873" s="391" t="s">
        <v>227</v>
      </c>
      <c r="C873" s="692">
        <f t="shared" si="422"/>
        <v>0</v>
      </c>
      <c r="D873" s="133"/>
      <c r="E873" s="693"/>
      <c r="F873" s="693"/>
      <c r="G873" s="694">
        <f t="shared" si="415"/>
        <v>0</v>
      </c>
      <c r="I873" s="693"/>
      <c r="J873" s="693"/>
      <c r="K873" s="694">
        <f t="shared" si="416"/>
        <v>0</v>
      </c>
      <c r="L873" s="133">
        <f t="shared" si="424"/>
        <v>4</v>
      </c>
      <c r="M873" s="133">
        <f t="shared" si="424"/>
        <v>0</v>
      </c>
    </row>
    <row r="874" spans="1:13" ht="12.75">
      <c r="A874" s="103">
        <f t="shared" si="418"/>
        <v>52501</v>
      </c>
      <c r="B874" s="391" t="s">
        <v>228</v>
      </c>
      <c r="C874" s="692">
        <f t="shared" si="422"/>
        <v>0</v>
      </c>
      <c r="D874" s="133"/>
      <c r="E874" s="693"/>
      <c r="F874" s="693"/>
      <c r="G874" s="694">
        <f t="shared" si="415"/>
        <v>0</v>
      </c>
      <c r="I874" s="693"/>
      <c r="J874" s="693"/>
      <c r="K874" s="694">
        <f t="shared" si="416"/>
        <v>0</v>
      </c>
      <c r="L874" s="133">
        <f t="shared" si="424"/>
        <v>4</v>
      </c>
      <c r="M874" s="133">
        <f t="shared" si="424"/>
        <v>0</v>
      </c>
    </row>
    <row r="875" spans="1:13" ht="25.5">
      <c r="A875" s="103">
        <f t="shared" si="418"/>
        <v>52710</v>
      </c>
      <c r="B875" s="391" t="s">
        <v>229</v>
      </c>
      <c r="C875" s="692">
        <f t="shared" si="422"/>
        <v>0</v>
      </c>
      <c r="D875" s="133"/>
      <c r="E875" s="693"/>
      <c r="F875" s="693"/>
      <c r="G875" s="694">
        <f t="shared" si="415"/>
        <v>0</v>
      </c>
      <c r="I875" s="693"/>
      <c r="J875" s="693"/>
      <c r="K875" s="694">
        <f t="shared" si="416"/>
        <v>0</v>
      </c>
      <c r="L875" s="133">
        <f t="shared" si="424"/>
        <v>4</v>
      </c>
      <c r="M875" s="133">
        <f t="shared" si="424"/>
        <v>0</v>
      </c>
    </row>
    <row r="876" spans="1:13" ht="25.5">
      <c r="A876" s="103">
        <f t="shared" si="418"/>
        <v>52720</v>
      </c>
      <c r="B876" s="391" t="s">
        <v>230</v>
      </c>
      <c r="C876" s="692">
        <f t="shared" si="422"/>
        <v>0</v>
      </c>
      <c r="D876" s="133"/>
      <c r="E876" s="693"/>
      <c r="F876" s="693"/>
      <c r="G876" s="694">
        <f t="shared" si="415"/>
        <v>0</v>
      </c>
      <c r="I876" s="693"/>
      <c r="J876" s="693"/>
      <c r="K876" s="694">
        <f t="shared" si="416"/>
        <v>0</v>
      </c>
      <c r="L876" s="133">
        <f t="shared" si="424"/>
        <v>4</v>
      </c>
      <c r="M876" s="133">
        <f t="shared" si="424"/>
        <v>0</v>
      </c>
    </row>
    <row r="877" spans="1:13" ht="25.5">
      <c r="A877" s="103">
        <f t="shared" si="418"/>
        <v>52730</v>
      </c>
      <c r="B877" s="391" t="s">
        <v>231</v>
      </c>
      <c r="C877" s="692">
        <f t="shared" si="422"/>
        <v>0</v>
      </c>
      <c r="D877" s="133"/>
      <c r="E877" s="693"/>
      <c r="F877" s="693"/>
      <c r="G877" s="694">
        <f t="shared" si="415"/>
        <v>0</v>
      </c>
      <c r="I877" s="693"/>
      <c r="J877" s="693"/>
      <c r="K877" s="694">
        <f t="shared" si="416"/>
        <v>0</v>
      </c>
      <c r="L877" s="133">
        <f t="shared" si="424"/>
        <v>4</v>
      </c>
      <c r="M877" s="133">
        <f t="shared" si="424"/>
        <v>0</v>
      </c>
    </row>
    <row r="878" spans="1:13" ht="12.75">
      <c r="A878" s="103">
        <f t="shared" si="418"/>
        <v>52901</v>
      </c>
      <c r="B878" s="391" t="s">
        <v>232</v>
      </c>
      <c r="C878" s="692">
        <f t="shared" si="422"/>
        <v>0</v>
      </c>
      <c r="D878" s="133"/>
      <c r="E878" s="693"/>
      <c r="F878" s="693"/>
      <c r="G878" s="694">
        <f t="shared" si="415"/>
        <v>0</v>
      </c>
      <c r="I878" s="693"/>
      <c r="J878" s="693"/>
      <c r="K878" s="694">
        <f t="shared" si="416"/>
        <v>0</v>
      </c>
      <c r="L878" s="133">
        <f t="shared" si="424"/>
        <v>4</v>
      </c>
      <c r="M878" s="133">
        <f t="shared" si="424"/>
        <v>0</v>
      </c>
    </row>
    <row r="879" spans="1:13" ht="12.75">
      <c r="A879" s="103">
        <f t="shared" si="418"/>
        <v>52902</v>
      </c>
      <c r="B879" s="391" t="s">
        <v>233</v>
      </c>
      <c r="C879" s="692">
        <f t="shared" si="422"/>
        <v>0</v>
      </c>
      <c r="D879" s="133"/>
      <c r="E879" s="693"/>
      <c r="F879" s="693"/>
      <c r="G879" s="694">
        <f t="shared" si="415"/>
        <v>0</v>
      </c>
      <c r="I879" s="693"/>
      <c r="J879" s="693"/>
      <c r="K879" s="694">
        <f t="shared" si="416"/>
        <v>0</v>
      </c>
      <c r="L879" s="133">
        <f t="shared" si="424"/>
        <v>4</v>
      </c>
      <c r="M879" s="133">
        <f t="shared" si="424"/>
        <v>0</v>
      </c>
    </row>
    <row r="880" spans="1:13" ht="25.5">
      <c r="A880" s="103">
        <f t="shared" si="418"/>
        <v>52903</v>
      </c>
      <c r="B880" s="391" t="s">
        <v>234</v>
      </c>
      <c r="C880" s="692">
        <f t="shared" si="422"/>
        <v>0</v>
      </c>
      <c r="D880" s="133"/>
      <c r="E880" s="693"/>
      <c r="F880" s="693"/>
      <c r="G880" s="694">
        <f t="shared" si="415"/>
        <v>0</v>
      </c>
      <c r="I880" s="693"/>
      <c r="J880" s="693"/>
      <c r="K880" s="694">
        <f t="shared" si="416"/>
        <v>0</v>
      </c>
      <c r="L880" s="133">
        <f t="shared" si="424"/>
        <v>4</v>
      </c>
      <c r="M880" s="133">
        <f t="shared" si="424"/>
        <v>0</v>
      </c>
    </row>
    <row r="881" spans="1:13" ht="12.75">
      <c r="A881" s="103">
        <f t="shared" si="418"/>
        <v>52910</v>
      </c>
      <c r="B881" s="391" t="s">
        <v>235</v>
      </c>
      <c r="C881" s="692">
        <f t="shared" si="422"/>
        <v>0</v>
      </c>
      <c r="D881" s="133"/>
      <c r="E881" s="693"/>
      <c r="F881" s="693"/>
      <c r="G881" s="694">
        <f t="shared" si="415"/>
        <v>0</v>
      </c>
      <c r="I881" s="693"/>
      <c r="J881" s="693"/>
      <c r="K881" s="694">
        <f t="shared" si="416"/>
        <v>0</v>
      </c>
      <c r="L881" s="133">
        <f t="shared" si="424"/>
        <v>4</v>
      </c>
      <c r="M881" s="133">
        <f t="shared" si="424"/>
        <v>0</v>
      </c>
    </row>
    <row r="882" spans="1:13" ht="12.75">
      <c r="A882" s="103">
        <f t="shared" si="418"/>
        <v>52915</v>
      </c>
      <c r="B882" s="391" t="s">
        <v>236</v>
      </c>
      <c r="C882" s="692">
        <f t="shared" si="422"/>
        <v>0</v>
      </c>
      <c r="D882" s="133"/>
      <c r="E882" s="693"/>
      <c r="F882" s="693"/>
      <c r="G882" s="694">
        <f t="shared" si="415"/>
        <v>0</v>
      </c>
      <c r="I882" s="693"/>
      <c r="J882" s="693"/>
      <c r="K882" s="694">
        <f t="shared" si="416"/>
        <v>0</v>
      </c>
      <c r="L882" s="133">
        <f t="shared" si="424"/>
        <v>4</v>
      </c>
      <c r="M882" s="133">
        <f t="shared" si="424"/>
        <v>0</v>
      </c>
    </row>
    <row r="883" spans="1:13" ht="12.75">
      <c r="A883" s="103">
        <f t="shared" si="418"/>
        <v>52916</v>
      </c>
      <c r="B883" s="391" t="s">
        <v>999</v>
      </c>
      <c r="C883" s="692">
        <f t="shared" si="422"/>
        <v>0</v>
      </c>
      <c r="D883" s="133"/>
      <c r="E883" s="693"/>
      <c r="F883" s="693"/>
      <c r="G883" s="694">
        <f t="shared" si="415"/>
        <v>0</v>
      </c>
      <c r="I883" s="693"/>
      <c r="J883" s="693"/>
      <c r="K883" s="694">
        <f t="shared" si="416"/>
        <v>0</v>
      </c>
      <c r="L883" s="133">
        <f t="shared" si="424"/>
        <v>4</v>
      </c>
      <c r="M883" s="133">
        <f t="shared" si="424"/>
        <v>0</v>
      </c>
    </row>
    <row r="884" spans="1:13" ht="25.5">
      <c r="A884" s="103">
        <f t="shared" si="418"/>
        <v>52917</v>
      </c>
      <c r="B884" s="391" t="s">
        <v>237</v>
      </c>
      <c r="C884" s="692">
        <f t="shared" si="422"/>
        <v>0</v>
      </c>
      <c r="D884" s="133"/>
      <c r="E884" s="693"/>
      <c r="F884" s="693"/>
      <c r="G884" s="694">
        <f t="shared" ref="G884:G903" si="425">VLOOKUP($A884,objectgcpct,G$8, FALSE)</f>
        <v>0</v>
      </c>
      <c r="I884" s="693"/>
      <c r="J884" s="693"/>
      <c r="K884" s="694">
        <f t="shared" ref="K884:K903" si="426">VLOOKUP($A884,objectgcpct,K$8, FALSE)</f>
        <v>0</v>
      </c>
      <c r="L884" s="133">
        <f t="shared" si="424"/>
        <v>4</v>
      </c>
      <c r="M884" s="133">
        <f t="shared" si="424"/>
        <v>0</v>
      </c>
    </row>
    <row r="885" spans="1:13" ht="12.75">
      <c r="A885" s="103">
        <f t="shared" si="418"/>
        <v>53101</v>
      </c>
      <c r="B885" s="391" t="s">
        <v>238</v>
      </c>
      <c r="C885" s="692">
        <f t="shared" si="422"/>
        <v>0</v>
      </c>
      <c r="D885" s="133"/>
      <c r="E885" s="693"/>
      <c r="F885" s="693"/>
      <c r="G885" s="694">
        <f t="shared" si="425"/>
        <v>0</v>
      </c>
      <c r="I885" s="693"/>
      <c r="J885" s="693"/>
      <c r="K885" s="694">
        <f t="shared" si="426"/>
        <v>0</v>
      </c>
      <c r="L885" s="133">
        <f t="shared" si="424"/>
        <v>4</v>
      </c>
      <c r="M885" s="133">
        <f t="shared" si="424"/>
        <v>0</v>
      </c>
    </row>
    <row r="886" spans="1:13" ht="12.75">
      <c r="A886" s="103">
        <f t="shared" si="418"/>
        <v>53102</v>
      </c>
      <c r="B886" s="391" t="s">
        <v>239</v>
      </c>
      <c r="C886" s="692">
        <f t="shared" si="422"/>
        <v>0</v>
      </c>
      <c r="D886" s="133"/>
      <c r="E886" s="693"/>
      <c r="F886" s="693"/>
      <c r="G886" s="694">
        <f t="shared" si="425"/>
        <v>0</v>
      </c>
      <c r="I886" s="693"/>
      <c r="J886" s="693"/>
      <c r="K886" s="694">
        <f t="shared" si="426"/>
        <v>0</v>
      </c>
      <c r="L886" s="133">
        <f t="shared" si="424"/>
        <v>4</v>
      </c>
      <c r="M886" s="133">
        <f t="shared" si="424"/>
        <v>0</v>
      </c>
    </row>
    <row r="887" spans="1:13" ht="12.75">
      <c r="A887" s="103">
        <f t="shared" si="418"/>
        <v>53201</v>
      </c>
      <c r="B887" s="391" t="s">
        <v>240</v>
      </c>
      <c r="C887" s="692">
        <f t="shared" si="422"/>
        <v>0</v>
      </c>
      <c r="D887" s="133"/>
      <c r="E887" s="693"/>
      <c r="F887" s="693"/>
      <c r="G887" s="694">
        <f t="shared" si="425"/>
        <v>0</v>
      </c>
      <c r="I887" s="693"/>
      <c r="J887" s="693"/>
      <c r="K887" s="694">
        <f t="shared" si="426"/>
        <v>0</v>
      </c>
      <c r="L887" s="133">
        <f t="shared" si="424"/>
        <v>4</v>
      </c>
      <c r="M887" s="133">
        <f t="shared" si="424"/>
        <v>0</v>
      </c>
    </row>
    <row r="888" spans="1:13" ht="12.75">
      <c r="A888" s="103">
        <f t="shared" si="418"/>
        <v>53202</v>
      </c>
      <c r="B888" s="391" t="s">
        <v>241</v>
      </c>
      <c r="C888" s="692">
        <f t="shared" si="422"/>
        <v>0</v>
      </c>
      <c r="D888" s="133"/>
      <c r="E888" s="693"/>
      <c r="F888" s="693"/>
      <c r="G888" s="694">
        <f t="shared" si="425"/>
        <v>0</v>
      </c>
      <c r="I888" s="693"/>
      <c r="J888" s="693"/>
      <c r="K888" s="694">
        <f t="shared" si="426"/>
        <v>0</v>
      </c>
      <c r="L888" s="133">
        <f t="shared" si="424"/>
        <v>4</v>
      </c>
      <c r="M888" s="133">
        <f t="shared" si="424"/>
        <v>0</v>
      </c>
    </row>
    <row r="889" spans="1:13" ht="12.75">
      <c r="A889" s="103">
        <f t="shared" si="418"/>
        <v>53203</v>
      </c>
      <c r="B889" s="391" t="s">
        <v>242</v>
      </c>
      <c r="C889" s="692">
        <f t="shared" si="422"/>
        <v>0</v>
      </c>
      <c r="D889" s="133"/>
      <c r="E889" s="693"/>
      <c r="F889" s="693"/>
      <c r="G889" s="694">
        <f t="shared" si="425"/>
        <v>0</v>
      </c>
      <c r="I889" s="693"/>
      <c r="J889" s="693"/>
      <c r="K889" s="694">
        <f t="shared" si="426"/>
        <v>0</v>
      </c>
      <c r="L889" s="133">
        <f t="shared" si="424"/>
        <v>4</v>
      </c>
      <c r="M889" s="133">
        <f t="shared" si="424"/>
        <v>0</v>
      </c>
    </row>
    <row r="890" spans="1:13" ht="12.75">
      <c r="A890" s="103">
        <f t="shared" si="418"/>
        <v>53204</v>
      </c>
      <c r="B890" s="391" t="s">
        <v>243</v>
      </c>
      <c r="C890" s="692">
        <f t="shared" si="422"/>
        <v>0</v>
      </c>
      <c r="D890" s="133"/>
      <c r="E890" s="693"/>
      <c r="F890" s="693"/>
      <c r="G890" s="694">
        <f t="shared" si="425"/>
        <v>0</v>
      </c>
      <c r="I890" s="693"/>
      <c r="J890" s="693"/>
      <c r="K890" s="694">
        <f t="shared" si="426"/>
        <v>0</v>
      </c>
      <c r="L890" s="133">
        <f t="shared" ref="L890:M909" si="427">L590</f>
        <v>4</v>
      </c>
      <c r="M890" s="133">
        <f t="shared" si="427"/>
        <v>0</v>
      </c>
    </row>
    <row r="891" spans="1:13" ht="12.75">
      <c r="A891" s="103">
        <f t="shared" si="418"/>
        <v>53205</v>
      </c>
      <c r="B891" s="391" t="s">
        <v>244</v>
      </c>
      <c r="C891" s="692">
        <f t="shared" si="422"/>
        <v>0</v>
      </c>
      <c r="D891" s="133"/>
      <c r="E891" s="693"/>
      <c r="F891" s="693"/>
      <c r="G891" s="694">
        <f t="shared" si="425"/>
        <v>0</v>
      </c>
      <c r="I891" s="693"/>
      <c r="J891" s="693"/>
      <c r="K891" s="694">
        <f t="shared" si="426"/>
        <v>0</v>
      </c>
      <c r="L891" s="133">
        <f t="shared" si="427"/>
        <v>4</v>
      </c>
      <c r="M891" s="133">
        <f t="shared" si="427"/>
        <v>0</v>
      </c>
    </row>
    <row r="892" spans="1:13" ht="12.75">
      <c r="A892" s="103">
        <f t="shared" si="418"/>
        <v>53206</v>
      </c>
      <c r="B892" s="391" t="s">
        <v>245</v>
      </c>
      <c r="C892" s="692">
        <f t="shared" si="422"/>
        <v>0</v>
      </c>
      <c r="D892" s="133"/>
      <c r="E892" s="693"/>
      <c r="F892" s="693"/>
      <c r="G892" s="694">
        <f t="shared" si="425"/>
        <v>0</v>
      </c>
      <c r="I892" s="693"/>
      <c r="J892" s="693"/>
      <c r="K892" s="694">
        <f t="shared" si="426"/>
        <v>0</v>
      </c>
      <c r="L892" s="133">
        <f t="shared" si="427"/>
        <v>4</v>
      </c>
      <c r="M892" s="133">
        <f t="shared" si="427"/>
        <v>0</v>
      </c>
    </row>
    <row r="893" spans="1:13" ht="12.75">
      <c r="A893" s="103">
        <f t="shared" si="418"/>
        <v>53207</v>
      </c>
      <c r="B893" s="391" t="s">
        <v>246</v>
      </c>
      <c r="C893" s="692">
        <f t="shared" si="422"/>
        <v>0</v>
      </c>
      <c r="D893" s="133"/>
      <c r="E893" s="693"/>
      <c r="F893" s="693"/>
      <c r="G893" s="694">
        <f t="shared" si="425"/>
        <v>0</v>
      </c>
      <c r="I893" s="693"/>
      <c r="J893" s="693"/>
      <c r="K893" s="694">
        <f t="shared" si="426"/>
        <v>0</v>
      </c>
      <c r="L893" s="133">
        <f t="shared" si="427"/>
        <v>4</v>
      </c>
      <c r="M893" s="133">
        <f t="shared" si="427"/>
        <v>0</v>
      </c>
    </row>
    <row r="894" spans="1:13" ht="25.5">
      <c r="A894" s="103">
        <f t="shared" si="418"/>
        <v>53208</v>
      </c>
      <c r="B894" s="391" t="s">
        <v>247</v>
      </c>
      <c r="C894" s="692">
        <f t="shared" si="422"/>
        <v>0</v>
      </c>
      <c r="D894" s="133"/>
      <c r="E894" s="693"/>
      <c r="F894" s="693"/>
      <c r="G894" s="694">
        <f t="shared" si="425"/>
        <v>0</v>
      </c>
      <c r="I894" s="693"/>
      <c r="J894" s="693"/>
      <c r="K894" s="694">
        <f t="shared" si="426"/>
        <v>0</v>
      </c>
      <c r="L894" s="133">
        <f t="shared" si="427"/>
        <v>4</v>
      </c>
      <c r="M894" s="133">
        <f t="shared" si="427"/>
        <v>0</v>
      </c>
    </row>
    <row r="895" spans="1:13" ht="12.75">
      <c r="A895" s="103">
        <f t="shared" si="418"/>
        <v>53209</v>
      </c>
      <c r="B895" s="391" t="s">
        <v>248</v>
      </c>
      <c r="C895" s="692">
        <f t="shared" si="422"/>
        <v>0</v>
      </c>
      <c r="D895" s="133"/>
      <c r="E895" s="693"/>
      <c r="F895" s="693"/>
      <c r="G895" s="694">
        <f t="shared" si="425"/>
        <v>0</v>
      </c>
      <c r="I895" s="693"/>
      <c r="J895" s="693"/>
      <c r="K895" s="694">
        <f t="shared" si="426"/>
        <v>0</v>
      </c>
      <c r="L895" s="133">
        <f t="shared" si="427"/>
        <v>4</v>
      </c>
      <c r="M895" s="133">
        <f t="shared" si="427"/>
        <v>0</v>
      </c>
    </row>
    <row r="896" spans="1:13" ht="12.75">
      <c r="A896" s="103">
        <f t="shared" si="418"/>
        <v>53210</v>
      </c>
      <c r="B896" s="391" t="s">
        <v>249</v>
      </c>
      <c r="C896" s="692">
        <f t="shared" si="422"/>
        <v>0</v>
      </c>
      <c r="D896" s="133"/>
      <c r="E896" s="693"/>
      <c r="F896" s="693"/>
      <c r="G896" s="694">
        <f t="shared" si="425"/>
        <v>0</v>
      </c>
      <c r="I896" s="693"/>
      <c r="J896" s="693"/>
      <c r="K896" s="694">
        <f t="shared" si="426"/>
        <v>0</v>
      </c>
      <c r="L896" s="133">
        <f t="shared" si="427"/>
        <v>4</v>
      </c>
      <c r="M896" s="133">
        <f t="shared" si="427"/>
        <v>0</v>
      </c>
    </row>
    <row r="897" spans="1:13" ht="12.75">
      <c r="A897" s="103">
        <f t="shared" si="418"/>
        <v>53211</v>
      </c>
      <c r="B897" s="391" t="s">
        <v>250</v>
      </c>
      <c r="C897" s="692">
        <f t="shared" si="422"/>
        <v>0</v>
      </c>
      <c r="D897" s="133"/>
      <c r="E897" s="693"/>
      <c r="F897" s="693"/>
      <c r="G897" s="694">
        <f t="shared" si="425"/>
        <v>0</v>
      </c>
      <c r="I897" s="693"/>
      <c r="J897" s="693"/>
      <c r="K897" s="694">
        <f t="shared" si="426"/>
        <v>0</v>
      </c>
      <c r="L897" s="133">
        <f t="shared" si="427"/>
        <v>4</v>
      </c>
      <c r="M897" s="133">
        <f t="shared" si="427"/>
        <v>0</v>
      </c>
    </row>
    <row r="898" spans="1:13" ht="25.5">
      <c r="A898" s="103">
        <f t="shared" si="418"/>
        <v>53212</v>
      </c>
      <c r="B898" s="391" t="s">
        <v>251</v>
      </c>
      <c r="C898" s="692">
        <f t="shared" si="422"/>
        <v>0</v>
      </c>
      <c r="D898" s="133"/>
      <c r="E898" s="693"/>
      <c r="F898" s="693"/>
      <c r="G898" s="694">
        <f t="shared" si="425"/>
        <v>0</v>
      </c>
      <c r="I898" s="693"/>
      <c r="J898" s="693"/>
      <c r="K898" s="694">
        <f t="shared" si="426"/>
        <v>0</v>
      </c>
      <c r="L898" s="133">
        <f t="shared" si="427"/>
        <v>4</v>
      </c>
      <c r="M898" s="133">
        <f t="shared" si="427"/>
        <v>0</v>
      </c>
    </row>
    <row r="899" spans="1:13" ht="12.75">
      <c r="A899" s="103">
        <f t="shared" si="418"/>
        <v>53213</v>
      </c>
      <c r="B899" s="391" t="s">
        <v>252</v>
      </c>
      <c r="C899" s="692">
        <f t="shared" si="422"/>
        <v>0</v>
      </c>
      <c r="D899" s="133"/>
      <c r="E899" s="693"/>
      <c r="F899" s="693"/>
      <c r="G899" s="694">
        <f t="shared" si="425"/>
        <v>0</v>
      </c>
      <c r="I899" s="693"/>
      <c r="J899" s="693"/>
      <c r="K899" s="694">
        <f t="shared" si="426"/>
        <v>0</v>
      </c>
      <c r="L899" s="133">
        <f t="shared" si="427"/>
        <v>4</v>
      </c>
      <c r="M899" s="133">
        <f t="shared" si="427"/>
        <v>0</v>
      </c>
    </row>
    <row r="900" spans="1:13" ht="12.75">
      <c r="A900" s="103">
        <f t="shared" si="418"/>
        <v>53214</v>
      </c>
      <c r="B900" s="391" t="s">
        <v>253</v>
      </c>
      <c r="C900" s="692">
        <f t="shared" si="422"/>
        <v>0</v>
      </c>
      <c r="D900" s="133"/>
      <c r="E900" s="693"/>
      <c r="F900" s="693"/>
      <c r="G900" s="694">
        <f t="shared" si="425"/>
        <v>0</v>
      </c>
      <c r="I900" s="693"/>
      <c r="J900" s="693"/>
      <c r="K900" s="694">
        <f t="shared" si="426"/>
        <v>0</v>
      </c>
      <c r="L900" s="133">
        <f t="shared" si="427"/>
        <v>4</v>
      </c>
      <c r="M900" s="133">
        <f t="shared" si="427"/>
        <v>0</v>
      </c>
    </row>
    <row r="901" spans="1:13" ht="12.75">
      <c r="A901" s="103">
        <f t="shared" si="418"/>
        <v>53215</v>
      </c>
      <c r="B901" s="391" t="s">
        <v>254</v>
      </c>
      <c r="C901" s="692">
        <f t="shared" si="422"/>
        <v>0</v>
      </c>
      <c r="D901" s="133"/>
      <c r="E901" s="693"/>
      <c r="F901" s="693"/>
      <c r="G901" s="694">
        <f t="shared" si="425"/>
        <v>0</v>
      </c>
      <c r="I901" s="693"/>
      <c r="J901" s="693"/>
      <c r="K901" s="694">
        <f t="shared" si="426"/>
        <v>0</v>
      </c>
      <c r="L901" s="133">
        <f t="shared" si="427"/>
        <v>4</v>
      </c>
      <c r="M901" s="133">
        <f t="shared" si="427"/>
        <v>0</v>
      </c>
    </row>
    <row r="902" spans="1:13" ht="12.75">
      <c r="A902" s="103">
        <f t="shared" si="418"/>
        <v>53216</v>
      </c>
      <c r="B902" s="391" t="s">
        <v>255</v>
      </c>
      <c r="C902" s="692">
        <f t="shared" si="422"/>
        <v>0</v>
      </c>
      <c r="D902" s="133"/>
      <c r="E902" s="693"/>
      <c r="F902" s="693"/>
      <c r="G902" s="694">
        <f t="shared" si="425"/>
        <v>0</v>
      </c>
      <c r="I902" s="693"/>
      <c r="J902" s="693"/>
      <c r="K902" s="694">
        <f t="shared" si="426"/>
        <v>0</v>
      </c>
      <c r="L902" s="133">
        <f t="shared" si="427"/>
        <v>4</v>
      </c>
      <c r="M902" s="133">
        <f t="shared" si="427"/>
        <v>0</v>
      </c>
    </row>
    <row r="903" spans="1:13" ht="12.75">
      <c r="A903" s="103">
        <f t="shared" si="418"/>
        <v>53217</v>
      </c>
      <c r="B903" s="391" t="s">
        <v>256</v>
      </c>
      <c r="C903" s="692">
        <f t="shared" si="422"/>
        <v>0</v>
      </c>
      <c r="D903" s="133"/>
      <c r="E903" s="693"/>
      <c r="F903" s="693"/>
      <c r="G903" s="694">
        <f t="shared" si="425"/>
        <v>0</v>
      </c>
      <c r="I903" s="693"/>
      <c r="J903" s="693"/>
      <c r="K903" s="694">
        <f t="shared" si="426"/>
        <v>0</v>
      </c>
      <c r="L903" s="133">
        <f t="shared" si="427"/>
        <v>4</v>
      </c>
      <c r="M903" s="133">
        <f t="shared" si="427"/>
        <v>0</v>
      </c>
    </row>
    <row r="904" spans="1:13" ht="30" customHeight="1">
      <c r="A904" s="103">
        <f t="shared" si="418"/>
        <v>53218</v>
      </c>
      <c r="B904" s="391" t="s">
        <v>257</v>
      </c>
      <c r="C904" s="692">
        <f t="shared" si="422"/>
        <v>0</v>
      </c>
      <c r="D904" s="133"/>
      <c r="E904" s="693"/>
      <c r="F904" s="693"/>
      <c r="G904" s="694">
        <f t="shared" ref="G904:G925" si="428">VLOOKUP($A904,objectgcpct,G$8, FALSE)</f>
        <v>0</v>
      </c>
      <c r="I904" s="693"/>
      <c r="J904" s="693"/>
      <c r="K904" s="694">
        <f t="shared" ref="K904:K925" si="429">VLOOKUP($A904,objectgcpct,K$8, FALSE)</f>
        <v>0</v>
      </c>
      <c r="L904" s="133">
        <f t="shared" si="427"/>
        <v>4</v>
      </c>
      <c r="M904" s="133">
        <f t="shared" si="427"/>
        <v>0</v>
      </c>
    </row>
    <row r="905" spans="1:13" ht="12.75">
      <c r="A905" s="103">
        <f t="shared" si="418"/>
        <v>53219</v>
      </c>
      <c r="B905" s="391" t="s">
        <v>258</v>
      </c>
      <c r="C905" s="692">
        <f t="shared" si="422"/>
        <v>0</v>
      </c>
      <c r="D905" s="133"/>
      <c r="E905" s="693"/>
      <c r="F905" s="693"/>
      <c r="G905" s="694">
        <f t="shared" si="428"/>
        <v>0</v>
      </c>
      <c r="I905" s="693"/>
      <c r="J905" s="693"/>
      <c r="K905" s="694">
        <f t="shared" si="429"/>
        <v>0</v>
      </c>
      <c r="L905" s="133">
        <f t="shared" si="427"/>
        <v>4</v>
      </c>
      <c r="M905" s="133">
        <f t="shared" si="427"/>
        <v>0</v>
      </c>
    </row>
    <row r="906" spans="1:13" ht="25.5">
      <c r="A906" s="103">
        <f t="shared" si="418"/>
        <v>53220</v>
      </c>
      <c r="B906" s="391" t="s">
        <v>259</v>
      </c>
      <c r="C906" s="692">
        <f t="shared" si="422"/>
        <v>0</v>
      </c>
      <c r="D906" s="133"/>
      <c r="E906" s="693"/>
      <c r="F906" s="693"/>
      <c r="G906" s="694">
        <f t="shared" si="428"/>
        <v>0</v>
      </c>
      <c r="I906" s="693"/>
      <c r="J906" s="693"/>
      <c r="K906" s="694">
        <f t="shared" si="429"/>
        <v>0</v>
      </c>
      <c r="L906" s="133">
        <f t="shared" si="427"/>
        <v>4</v>
      </c>
      <c r="M906" s="133">
        <f t="shared" si="427"/>
        <v>0</v>
      </c>
    </row>
    <row r="907" spans="1:13" ht="12.75">
      <c r="A907" s="103">
        <f t="shared" si="418"/>
        <v>53221</v>
      </c>
      <c r="B907" s="391" t="s">
        <v>260</v>
      </c>
      <c r="C907" s="692">
        <f t="shared" si="422"/>
        <v>0</v>
      </c>
      <c r="D907" s="133"/>
      <c r="E907" s="693"/>
      <c r="F907" s="693"/>
      <c r="G907" s="694">
        <f t="shared" si="428"/>
        <v>0</v>
      </c>
      <c r="I907" s="693"/>
      <c r="J907" s="693"/>
      <c r="K907" s="694">
        <f t="shared" si="429"/>
        <v>0</v>
      </c>
      <c r="L907" s="133">
        <f t="shared" si="427"/>
        <v>4</v>
      </c>
      <c r="M907" s="133">
        <f t="shared" si="427"/>
        <v>0</v>
      </c>
    </row>
    <row r="908" spans="1:13" ht="25.5">
      <c r="A908" s="103">
        <f t="shared" si="418"/>
        <v>53222</v>
      </c>
      <c r="B908" s="391" t="s">
        <v>261</v>
      </c>
      <c r="C908" s="692">
        <f t="shared" si="422"/>
        <v>0</v>
      </c>
      <c r="D908" s="133"/>
      <c r="E908" s="693"/>
      <c r="F908" s="693"/>
      <c r="G908" s="694">
        <f t="shared" si="428"/>
        <v>0</v>
      </c>
      <c r="I908" s="693"/>
      <c r="J908" s="693"/>
      <c r="K908" s="694">
        <f t="shared" si="429"/>
        <v>0</v>
      </c>
      <c r="L908" s="133">
        <f t="shared" si="427"/>
        <v>4</v>
      </c>
      <c r="M908" s="133">
        <f t="shared" si="427"/>
        <v>0</v>
      </c>
    </row>
    <row r="909" spans="1:13" ht="12.75">
      <c r="A909" s="103">
        <f t="shared" si="418"/>
        <v>53223</v>
      </c>
      <c r="B909" s="391" t="s">
        <v>1000</v>
      </c>
      <c r="C909" s="692">
        <f t="shared" si="422"/>
        <v>0</v>
      </c>
      <c r="D909" s="133"/>
      <c r="E909" s="693"/>
      <c r="F909" s="693"/>
      <c r="G909" s="694">
        <f t="shared" si="428"/>
        <v>0</v>
      </c>
      <c r="I909" s="693"/>
      <c r="J909" s="693"/>
      <c r="K909" s="694">
        <f t="shared" si="429"/>
        <v>0</v>
      </c>
      <c r="L909" s="133">
        <f t="shared" si="427"/>
        <v>4</v>
      </c>
      <c r="M909" s="133">
        <f t="shared" si="427"/>
        <v>0</v>
      </c>
    </row>
    <row r="910" spans="1:13" ht="12.75">
      <c r="A910" s="103">
        <f t="shared" ref="A910" si="430">LEFT(B910,5)*1</f>
        <v>53224</v>
      </c>
      <c r="B910" s="391" t="s">
        <v>1757</v>
      </c>
      <c r="C910" s="692">
        <f t="shared" si="422"/>
        <v>0</v>
      </c>
      <c r="D910" s="133"/>
      <c r="E910" s="693"/>
      <c r="F910" s="693"/>
      <c r="G910" s="694">
        <f t="shared" si="428"/>
        <v>0</v>
      </c>
      <c r="I910" s="693"/>
      <c r="J910" s="693"/>
      <c r="K910" s="694">
        <f t="shared" si="429"/>
        <v>0</v>
      </c>
      <c r="L910" s="133">
        <f t="shared" ref="L910:M911" si="431">L610</f>
        <v>4</v>
      </c>
      <c r="M910" s="133">
        <f t="shared" si="431"/>
        <v>0</v>
      </c>
    </row>
    <row r="911" spans="1:13" ht="12.75">
      <c r="A911" s="103">
        <f t="shared" ref="A911" si="432">LEFT(B911,5)*1</f>
        <v>53225</v>
      </c>
      <c r="B911" s="391" t="s">
        <v>1790</v>
      </c>
      <c r="C911" s="692">
        <f t="shared" si="422"/>
        <v>0</v>
      </c>
      <c r="D911" s="133"/>
      <c r="E911" s="693"/>
      <c r="F911" s="693"/>
      <c r="G911" s="694">
        <f t="shared" si="428"/>
        <v>0</v>
      </c>
      <c r="I911" s="693"/>
      <c r="J911" s="693"/>
      <c r="K911" s="694">
        <f t="shared" si="429"/>
        <v>0</v>
      </c>
      <c r="L911" s="133">
        <f t="shared" si="431"/>
        <v>4</v>
      </c>
      <c r="M911" s="133">
        <f t="shared" si="431"/>
        <v>0</v>
      </c>
    </row>
    <row r="912" spans="1:13" ht="25.5">
      <c r="A912" s="103">
        <f t="shared" si="418"/>
        <v>53301</v>
      </c>
      <c r="B912" s="391" t="s">
        <v>262</v>
      </c>
      <c r="C912" s="692">
        <f t="shared" si="422"/>
        <v>0</v>
      </c>
      <c r="D912" s="133"/>
      <c r="E912" s="693"/>
      <c r="F912" s="693"/>
      <c r="G912" s="694">
        <f t="shared" si="428"/>
        <v>0</v>
      </c>
      <c r="I912" s="693"/>
      <c r="J912" s="693"/>
      <c r="K912" s="694">
        <f t="shared" si="429"/>
        <v>0</v>
      </c>
      <c r="L912" s="133">
        <f>L610</f>
        <v>4</v>
      </c>
      <c r="M912" s="133">
        <f>M610</f>
        <v>0</v>
      </c>
    </row>
    <row r="913" spans="1:13" ht="12.75">
      <c r="A913" s="103">
        <f t="shared" si="418"/>
        <v>53302</v>
      </c>
      <c r="B913" s="391" t="s">
        <v>263</v>
      </c>
      <c r="C913" s="692">
        <f t="shared" si="422"/>
        <v>0</v>
      </c>
      <c r="D913" s="133"/>
      <c r="E913" s="693"/>
      <c r="F913" s="693"/>
      <c r="G913" s="694">
        <f t="shared" si="428"/>
        <v>0</v>
      </c>
      <c r="I913" s="693"/>
      <c r="J913" s="693"/>
      <c r="K913" s="694">
        <f t="shared" si="429"/>
        <v>0</v>
      </c>
      <c r="L913" s="133">
        <f t="shared" ref="L913:M932" si="433">L612</f>
        <v>4</v>
      </c>
      <c r="M913" s="133">
        <f t="shared" si="433"/>
        <v>0</v>
      </c>
    </row>
    <row r="914" spans="1:13" ht="12.75">
      <c r="A914" s="103">
        <f t="shared" si="418"/>
        <v>53303</v>
      </c>
      <c r="B914" s="391" t="s">
        <v>264</v>
      </c>
      <c r="C914" s="692">
        <f t="shared" si="422"/>
        <v>0</v>
      </c>
      <c r="D914" s="133"/>
      <c r="E914" s="693"/>
      <c r="F914" s="693"/>
      <c r="G914" s="694">
        <f t="shared" si="428"/>
        <v>0</v>
      </c>
      <c r="I914" s="693"/>
      <c r="J914" s="693"/>
      <c r="K914" s="694">
        <f t="shared" si="429"/>
        <v>0</v>
      </c>
      <c r="L914" s="133">
        <f t="shared" si="433"/>
        <v>4</v>
      </c>
      <c r="M914" s="133">
        <f t="shared" si="433"/>
        <v>0</v>
      </c>
    </row>
    <row r="915" spans="1:13" ht="12.75">
      <c r="A915" s="103">
        <f t="shared" si="418"/>
        <v>53401</v>
      </c>
      <c r="B915" s="391" t="s">
        <v>265</v>
      </c>
      <c r="C915" s="692">
        <f t="shared" si="422"/>
        <v>0</v>
      </c>
      <c r="D915" s="133"/>
      <c r="E915" s="693"/>
      <c r="F915" s="693"/>
      <c r="G915" s="694">
        <f t="shared" si="428"/>
        <v>0</v>
      </c>
      <c r="I915" s="693"/>
      <c r="J915" s="693"/>
      <c r="K915" s="694">
        <f t="shared" si="429"/>
        <v>0</v>
      </c>
      <c r="L915" s="133">
        <f t="shared" si="433"/>
        <v>4</v>
      </c>
      <c r="M915" s="133">
        <f t="shared" si="433"/>
        <v>0</v>
      </c>
    </row>
    <row r="916" spans="1:13" ht="12.75">
      <c r="A916" s="103">
        <f t="shared" si="418"/>
        <v>53402</v>
      </c>
      <c r="B916" s="391" t="s">
        <v>266</v>
      </c>
      <c r="C916" s="692">
        <f t="shared" si="422"/>
        <v>0</v>
      </c>
      <c r="D916" s="133"/>
      <c r="E916" s="693"/>
      <c r="F916" s="693"/>
      <c r="G916" s="694">
        <f t="shared" si="428"/>
        <v>0</v>
      </c>
      <c r="I916" s="693"/>
      <c r="J916" s="693"/>
      <c r="K916" s="694">
        <f t="shared" si="429"/>
        <v>0</v>
      </c>
      <c r="L916" s="133">
        <f t="shared" si="433"/>
        <v>4</v>
      </c>
      <c r="M916" s="133">
        <f t="shared" si="433"/>
        <v>0</v>
      </c>
    </row>
    <row r="917" spans="1:13" ht="25.5">
      <c r="A917" s="103">
        <f t="shared" si="418"/>
        <v>53403</v>
      </c>
      <c r="B917" s="391" t="s">
        <v>267</v>
      </c>
      <c r="C917" s="692">
        <f t="shared" si="422"/>
        <v>0</v>
      </c>
      <c r="D917" s="133"/>
      <c r="E917" s="693"/>
      <c r="F917" s="693"/>
      <c r="G917" s="694">
        <f t="shared" si="428"/>
        <v>0</v>
      </c>
      <c r="I917" s="693"/>
      <c r="J917" s="693"/>
      <c r="K917" s="694">
        <f t="shared" si="429"/>
        <v>0</v>
      </c>
      <c r="L917" s="133">
        <f t="shared" si="433"/>
        <v>4</v>
      </c>
      <c r="M917" s="133">
        <f t="shared" si="433"/>
        <v>0</v>
      </c>
    </row>
    <row r="918" spans="1:13" ht="12.75">
      <c r="A918" s="103">
        <f t="shared" si="418"/>
        <v>53404</v>
      </c>
      <c r="B918" s="391" t="s">
        <v>268</v>
      </c>
      <c r="C918" s="692">
        <f t="shared" si="422"/>
        <v>0</v>
      </c>
      <c r="D918" s="133"/>
      <c r="E918" s="693"/>
      <c r="F918" s="693"/>
      <c r="G918" s="694">
        <f t="shared" si="428"/>
        <v>0</v>
      </c>
      <c r="I918" s="693"/>
      <c r="J918" s="693"/>
      <c r="K918" s="694">
        <f t="shared" si="429"/>
        <v>0</v>
      </c>
      <c r="L918" s="133">
        <f t="shared" si="433"/>
        <v>4</v>
      </c>
      <c r="M918" s="133">
        <f t="shared" si="433"/>
        <v>0</v>
      </c>
    </row>
    <row r="919" spans="1:13" ht="12.75">
      <c r="A919" s="103">
        <f t="shared" si="418"/>
        <v>53405</v>
      </c>
      <c r="B919" s="391" t="s">
        <v>269</v>
      </c>
      <c r="C919" s="692">
        <f t="shared" si="422"/>
        <v>0</v>
      </c>
      <c r="D919" s="133"/>
      <c r="E919" s="693"/>
      <c r="F919" s="693"/>
      <c r="G919" s="694">
        <f t="shared" si="428"/>
        <v>0</v>
      </c>
      <c r="I919" s="693"/>
      <c r="J919" s="693"/>
      <c r="K919" s="694">
        <f t="shared" si="429"/>
        <v>0</v>
      </c>
      <c r="L919" s="133">
        <f t="shared" si="433"/>
        <v>4</v>
      </c>
      <c r="M919" s="133">
        <f t="shared" si="433"/>
        <v>0</v>
      </c>
    </row>
    <row r="920" spans="1:13" ht="12.75">
      <c r="A920" s="103">
        <f t="shared" si="418"/>
        <v>53406</v>
      </c>
      <c r="B920" s="391" t="s">
        <v>270</v>
      </c>
      <c r="C920" s="692">
        <f t="shared" si="422"/>
        <v>0</v>
      </c>
      <c r="D920" s="133"/>
      <c r="E920" s="693"/>
      <c r="F920" s="693"/>
      <c r="G920" s="694">
        <f t="shared" si="428"/>
        <v>0</v>
      </c>
      <c r="I920" s="693"/>
      <c r="J920" s="693"/>
      <c r="K920" s="694">
        <f t="shared" si="429"/>
        <v>1.8548775532987328E-2</v>
      </c>
      <c r="L920" s="133">
        <f t="shared" si="433"/>
        <v>4</v>
      </c>
      <c r="M920" s="133">
        <f t="shared" si="433"/>
        <v>0</v>
      </c>
    </row>
    <row r="921" spans="1:13" ht="12.75">
      <c r="A921" s="103">
        <f t="shared" si="418"/>
        <v>53407</v>
      </c>
      <c r="B921" s="391" t="s">
        <v>1001</v>
      </c>
      <c r="C921" s="692">
        <f t="shared" si="422"/>
        <v>0</v>
      </c>
      <c r="D921" s="133"/>
      <c r="E921" s="693"/>
      <c r="F921" s="693"/>
      <c r="G921" s="694">
        <f t="shared" si="428"/>
        <v>0</v>
      </c>
      <c r="I921" s="693"/>
      <c r="J921" s="693"/>
      <c r="K921" s="694">
        <f t="shared" si="429"/>
        <v>0</v>
      </c>
      <c r="L921" s="133">
        <f t="shared" si="433"/>
        <v>4</v>
      </c>
      <c r="M921" s="133">
        <f t="shared" si="433"/>
        <v>9</v>
      </c>
    </row>
    <row r="922" spans="1:13" ht="12.75">
      <c r="A922" s="103">
        <f t="shared" si="418"/>
        <v>53408</v>
      </c>
      <c r="B922" s="391" t="s">
        <v>271</v>
      </c>
      <c r="C922" s="692">
        <f t="shared" si="422"/>
        <v>0</v>
      </c>
      <c r="D922" s="133"/>
      <c r="E922" s="693"/>
      <c r="F922" s="693"/>
      <c r="G922" s="694">
        <f t="shared" si="428"/>
        <v>0</v>
      </c>
      <c r="I922" s="693"/>
      <c r="J922" s="693"/>
      <c r="K922" s="694">
        <f t="shared" si="429"/>
        <v>0</v>
      </c>
      <c r="L922" s="133">
        <f t="shared" si="433"/>
        <v>4</v>
      </c>
      <c r="M922" s="133">
        <f t="shared" si="433"/>
        <v>0</v>
      </c>
    </row>
    <row r="923" spans="1:13" ht="12.75">
      <c r="A923" s="103">
        <f t="shared" si="418"/>
        <v>53409</v>
      </c>
      <c r="B923" s="391" t="s">
        <v>272</v>
      </c>
      <c r="C923" s="692">
        <f t="shared" si="422"/>
        <v>0</v>
      </c>
      <c r="D923" s="133"/>
      <c r="E923" s="693"/>
      <c r="F923" s="693"/>
      <c r="G923" s="694">
        <f t="shared" si="428"/>
        <v>0</v>
      </c>
      <c r="I923" s="693"/>
      <c r="J923" s="693"/>
      <c r="K923" s="694">
        <f t="shared" si="429"/>
        <v>0</v>
      </c>
      <c r="L923" s="133">
        <f t="shared" si="433"/>
        <v>4</v>
      </c>
      <c r="M923" s="133">
        <f t="shared" si="433"/>
        <v>0</v>
      </c>
    </row>
    <row r="924" spans="1:13" ht="12.75">
      <c r="A924" s="103">
        <f t="shared" si="418"/>
        <v>53410</v>
      </c>
      <c r="B924" s="391" t="s">
        <v>273</v>
      </c>
      <c r="C924" s="692">
        <f t="shared" si="422"/>
        <v>0</v>
      </c>
      <c r="D924" s="133"/>
      <c r="E924" s="693"/>
      <c r="F924" s="693"/>
      <c r="G924" s="694">
        <f t="shared" si="428"/>
        <v>0</v>
      </c>
      <c r="I924" s="693"/>
      <c r="J924" s="693"/>
      <c r="K924" s="694">
        <f t="shared" si="429"/>
        <v>0</v>
      </c>
      <c r="L924" s="133">
        <f t="shared" si="433"/>
        <v>4</v>
      </c>
      <c r="M924" s="133">
        <f t="shared" si="433"/>
        <v>0</v>
      </c>
    </row>
    <row r="925" spans="1:13" ht="12.75">
      <c r="A925" s="103">
        <f t="shared" si="418"/>
        <v>53411</v>
      </c>
      <c r="B925" s="391" t="s">
        <v>274</v>
      </c>
      <c r="C925" s="692">
        <f t="shared" si="422"/>
        <v>0</v>
      </c>
      <c r="D925" s="133"/>
      <c r="E925" s="693"/>
      <c r="F925" s="693"/>
      <c r="G925" s="694">
        <f t="shared" si="428"/>
        <v>0</v>
      </c>
      <c r="I925" s="693"/>
      <c r="J925" s="693"/>
      <c r="K925" s="694">
        <f t="shared" si="429"/>
        <v>0</v>
      </c>
      <c r="L925" s="133">
        <f t="shared" si="433"/>
        <v>4</v>
      </c>
      <c r="M925" s="133">
        <f t="shared" si="433"/>
        <v>0</v>
      </c>
    </row>
    <row r="926" spans="1:13" ht="12.75">
      <c r="A926" s="103">
        <f t="shared" si="418"/>
        <v>53412</v>
      </c>
      <c r="B926" s="391" t="s">
        <v>275</v>
      </c>
      <c r="C926" s="692">
        <f t="shared" si="422"/>
        <v>0</v>
      </c>
      <c r="D926" s="133"/>
      <c r="E926" s="693"/>
      <c r="F926" s="693"/>
      <c r="G926" s="694">
        <f t="shared" ref="G926:G945" si="434">VLOOKUP($A926,objectgcpct,G$8, FALSE)</f>
        <v>0</v>
      </c>
      <c r="I926" s="693"/>
      <c r="J926" s="693"/>
      <c r="K926" s="694">
        <f t="shared" ref="K926:K945" si="435">VLOOKUP($A926,objectgcpct,K$8, FALSE)</f>
        <v>0</v>
      </c>
      <c r="L926" s="133">
        <f t="shared" si="433"/>
        <v>4</v>
      </c>
      <c r="M926" s="133">
        <f t="shared" si="433"/>
        <v>0</v>
      </c>
    </row>
    <row r="927" spans="1:13" ht="12.75">
      <c r="A927" s="103">
        <f t="shared" si="418"/>
        <v>53413</v>
      </c>
      <c r="B927" s="391" t="s">
        <v>276</v>
      </c>
      <c r="C927" s="692">
        <f t="shared" si="422"/>
        <v>0</v>
      </c>
      <c r="D927" s="133"/>
      <c r="E927" s="693"/>
      <c r="F927" s="693"/>
      <c r="G927" s="694">
        <f t="shared" si="434"/>
        <v>0</v>
      </c>
      <c r="I927" s="693"/>
      <c r="J927" s="693"/>
      <c r="K927" s="694">
        <f t="shared" si="435"/>
        <v>0</v>
      </c>
      <c r="L927" s="133">
        <f t="shared" si="433"/>
        <v>4</v>
      </c>
      <c r="M927" s="133">
        <f t="shared" si="433"/>
        <v>0</v>
      </c>
    </row>
    <row r="928" spans="1:13" ht="12.75">
      <c r="A928" s="103">
        <f t="shared" si="418"/>
        <v>53414</v>
      </c>
      <c r="B928" s="391" t="s">
        <v>277</v>
      </c>
      <c r="C928" s="692">
        <f t="shared" si="422"/>
        <v>0</v>
      </c>
      <c r="D928" s="133"/>
      <c r="E928" s="693"/>
      <c r="F928" s="693"/>
      <c r="G928" s="694">
        <f t="shared" si="434"/>
        <v>0</v>
      </c>
      <c r="I928" s="693"/>
      <c r="J928" s="693"/>
      <c r="K928" s="694">
        <f t="shared" si="435"/>
        <v>0</v>
      </c>
      <c r="L928" s="133">
        <f t="shared" si="433"/>
        <v>4</v>
      </c>
      <c r="M928" s="133">
        <f t="shared" si="433"/>
        <v>0</v>
      </c>
    </row>
    <row r="929" spans="1:13" ht="39.75" customHeight="1">
      <c r="A929" s="103">
        <f t="shared" si="418"/>
        <v>53415</v>
      </c>
      <c r="B929" s="391" t="s">
        <v>278</v>
      </c>
      <c r="C929" s="692">
        <f t="shared" si="422"/>
        <v>0</v>
      </c>
      <c r="D929" s="133"/>
      <c r="E929" s="693"/>
      <c r="F929" s="693"/>
      <c r="G929" s="694">
        <f t="shared" si="434"/>
        <v>0</v>
      </c>
      <c r="I929" s="693"/>
      <c r="J929" s="693"/>
      <c r="K929" s="694">
        <f t="shared" si="435"/>
        <v>0</v>
      </c>
      <c r="L929" s="133">
        <f t="shared" si="433"/>
        <v>4</v>
      </c>
      <c r="M929" s="133">
        <f t="shared" si="433"/>
        <v>0</v>
      </c>
    </row>
    <row r="930" spans="1:13" ht="12.75">
      <c r="A930" s="103">
        <f t="shared" si="418"/>
        <v>53416</v>
      </c>
      <c r="B930" s="391" t="s">
        <v>279</v>
      </c>
      <c r="C930" s="692">
        <f t="shared" si="422"/>
        <v>0</v>
      </c>
      <c r="D930" s="133"/>
      <c r="E930" s="693"/>
      <c r="F930" s="693"/>
      <c r="G930" s="694">
        <f t="shared" si="434"/>
        <v>0</v>
      </c>
      <c r="I930" s="693"/>
      <c r="J930" s="693"/>
      <c r="K930" s="694">
        <f t="shared" si="435"/>
        <v>0</v>
      </c>
      <c r="L930" s="133">
        <f t="shared" si="433"/>
        <v>4</v>
      </c>
      <c r="M930" s="133">
        <f t="shared" si="433"/>
        <v>0</v>
      </c>
    </row>
    <row r="931" spans="1:13" ht="12.75">
      <c r="A931" s="103">
        <f t="shared" si="418"/>
        <v>53417</v>
      </c>
      <c r="B931" s="391" t="s">
        <v>280</v>
      </c>
      <c r="C931" s="692">
        <f t="shared" si="422"/>
        <v>0</v>
      </c>
      <c r="D931" s="133"/>
      <c r="E931" s="693"/>
      <c r="F931" s="693"/>
      <c r="G931" s="694">
        <f t="shared" si="434"/>
        <v>0</v>
      </c>
      <c r="I931" s="693"/>
      <c r="J931" s="693"/>
      <c r="K931" s="694">
        <f t="shared" si="435"/>
        <v>0</v>
      </c>
      <c r="L931" s="133">
        <f t="shared" si="433"/>
        <v>4</v>
      </c>
      <c r="M931" s="133">
        <f t="shared" si="433"/>
        <v>0</v>
      </c>
    </row>
    <row r="932" spans="1:13" ht="12.75">
      <c r="A932" s="103">
        <f t="shared" si="418"/>
        <v>53501</v>
      </c>
      <c r="B932" s="391" t="s">
        <v>281</v>
      </c>
      <c r="C932" s="692">
        <f t="shared" si="422"/>
        <v>0</v>
      </c>
      <c r="D932" s="133"/>
      <c r="E932" s="693"/>
      <c r="F932" s="693"/>
      <c r="G932" s="694">
        <f t="shared" si="434"/>
        <v>0</v>
      </c>
      <c r="I932" s="693"/>
      <c r="J932" s="693"/>
      <c r="K932" s="694">
        <f t="shared" si="435"/>
        <v>0</v>
      </c>
      <c r="L932" s="133">
        <f t="shared" si="433"/>
        <v>4</v>
      </c>
      <c r="M932" s="133">
        <f t="shared" si="433"/>
        <v>0</v>
      </c>
    </row>
    <row r="933" spans="1:13" ht="12.75">
      <c r="A933" s="103">
        <f t="shared" si="418"/>
        <v>53502</v>
      </c>
      <c r="B933" s="391" t="s">
        <v>282</v>
      </c>
      <c r="C933" s="692">
        <f t="shared" ref="C933:C996" si="436">C633/C$797</f>
        <v>0</v>
      </c>
      <c r="D933" s="133"/>
      <c r="E933" s="693"/>
      <c r="F933" s="693"/>
      <c r="G933" s="694">
        <f t="shared" si="434"/>
        <v>0</v>
      </c>
      <c r="I933" s="693"/>
      <c r="J933" s="693"/>
      <c r="K933" s="694">
        <f t="shared" si="435"/>
        <v>0</v>
      </c>
      <c r="L933" s="133">
        <f t="shared" ref="L933:M952" si="437">L632</f>
        <v>4</v>
      </c>
      <c r="M933" s="133">
        <f t="shared" si="437"/>
        <v>0</v>
      </c>
    </row>
    <row r="934" spans="1:13" ht="12.75">
      <c r="A934" s="103">
        <f t="shared" si="418"/>
        <v>53503</v>
      </c>
      <c r="B934" s="391" t="s">
        <v>283</v>
      </c>
      <c r="C934" s="692">
        <f t="shared" si="436"/>
        <v>0</v>
      </c>
      <c r="D934" s="133"/>
      <c r="E934" s="693"/>
      <c r="F934" s="693"/>
      <c r="G934" s="694">
        <f t="shared" si="434"/>
        <v>0</v>
      </c>
      <c r="I934" s="693"/>
      <c r="J934" s="693"/>
      <c r="K934" s="694">
        <f t="shared" si="435"/>
        <v>0</v>
      </c>
      <c r="L934" s="133">
        <f t="shared" si="437"/>
        <v>4</v>
      </c>
      <c r="M934" s="133">
        <f t="shared" si="437"/>
        <v>0</v>
      </c>
    </row>
    <row r="935" spans="1:13" ht="12.75">
      <c r="A935" s="103">
        <f t="shared" ref="A935:A998" si="438">LEFT(B935,5)*1</f>
        <v>53701</v>
      </c>
      <c r="B935" s="391" t="s">
        <v>284</v>
      </c>
      <c r="C935" s="692">
        <f t="shared" si="436"/>
        <v>0</v>
      </c>
      <c r="D935" s="133"/>
      <c r="E935" s="693"/>
      <c r="F935" s="693"/>
      <c r="G935" s="694">
        <f t="shared" si="434"/>
        <v>0</v>
      </c>
      <c r="I935" s="693"/>
      <c r="J935" s="693"/>
      <c r="K935" s="694">
        <f t="shared" si="435"/>
        <v>0</v>
      </c>
      <c r="L935" s="133">
        <f t="shared" si="437"/>
        <v>4</v>
      </c>
      <c r="M935" s="133">
        <f t="shared" si="437"/>
        <v>0</v>
      </c>
    </row>
    <row r="936" spans="1:13" ht="12.75">
      <c r="A936" s="103">
        <f t="shared" si="438"/>
        <v>53703</v>
      </c>
      <c r="B936" s="391" t="s">
        <v>285</v>
      </c>
      <c r="C936" s="692">
        <f t="shared" si="436"/>
        <v>0</v>
      </c>
      <c r="D936" s="133"/>
      <c r="E936" s="693"/>
      <c r="F936" s="693"/>
      <c r="G936" s="694">
        <f t="shared" si="434"/>
        <v>0</v>
      </c>
      <c r="I936" s="693"/>
      <c r="J936" s="693"/>
      <c r="K936" s="694">
        <f t="shared" si="435"/>
        <v>0</v>
      </c>
      <c r="L936" s="133">
        <f t="shared" si="437"/>
        <v>4</v>
      </c>
      <c r="M936" s="133">
        <f t="shared" si="437"/>
        <v>0</v>
      </c>
    </row>
    <row r="937" spans="1:13" ht="12.75">
      <c r="A937" s="103">
        <f t="shared" si="438"/>
        <v>53705</v>
      </c>
      <c r="B937" s="391" t="s">
        <v>286</v>
      </c>
      <c r="C937" s="692">
        <f t="shared" si="436"/>
        <v>0</v>
      </c>
      <c r="D937" s="133"/>
      <c r="E937" s="693"/>
      <c r="F937" s="693"/>
      <c r="G937" s="694">
        <f t="shared" si="434"/>
        <v>0</v>
      </c>
      <c r="I937" s="693"/>
      <c r="J937" s="693"/>
      <c r="K937" s="694">
        <f t="shared" si="435"/>
        <v>0</v>
      </c>
      <c r="L937" s="133">
        <f t="shared" si="437"/>
        <v>4</v>
      </c>
      <c r="M937" s="133">
        <f t="shared" si="437"/>
        <v>0</v>
      </c>
    </row>
    <row r="938" spans="1:13" ht="15" customHeight="1">
      <c r="A938" s="103">
        <f t="shared" si="438"/>
        <v>53706</v>
      </c>
      <c r="B938" s="391" t="s">
        <v>287</v>
      </c>
      <c r="C938" s="692">
        <f t="shared" si="436"/>
        <v>0</v>
      </c>
      <c r="D938" s="133"/>
      <c r="E938" s="693"/>
      <c r="F938" s="693"/>
      <c r="G938" s="694">
        <f t="shared" si="434"/>
        <v>0</v>
      </c>
      <c r="I938" s="693"/>
      <c r="J938" s="693"/>
      <c r="K938" s="694">
        <f t="shared" si="435"/>
        <v>0</v>
      </c>
      <c r="L938" s="133">
        <f t="shared" si="437"/>
        <v>4</v>
      </c>
      <c r="M938" s="133">
        <f t="shared" si="437"/>
        <v>0</v>
      </c>
    </row>
    <row r="939" spans="1:13" ht="12.75">
      <c r="A939" s="103">
        <f t="shared" si="438"/>
        <v>54201</v>
      </c>
      <c r="B939" s="391" t="s">
        <v>288</v>
      </c>
      <c r="C939" s="692">
        <f t="shared" si="436"/>
        <v>0</v>
      </c>
      <c r="D939" s="133"/>
      <c r="E939" s="693"/>
      <c r="F939" s="693"/>
      <c r="G939" s="694">
        <f t="shared" si="434"/>
        <v>0</v>
      </c>
      <c r="I939" s="693"/>
      <c r="J939" s="693"/>
      <c r="K939" s="694">
        <f t="shared" si="435"/>
        <v>0</v>
      </c>
      <c r="L939" s="133">
        <f t="shared" si="437"/>
        <v>4</v>
      </c>
      <c r="M939" s="133">
        <f t="shared" si="437"/>
        <v>0</v>
      </c>
    </row>
    <row r="940" spans="1:13" ht="12.75">
      <c r="A940" s="103">
        <f t="shared" si="438"/>
        <v>54202</v>
      </c>
      <c r="B940" s="391" t="s">
        <v>289</v>
      </c>
      <c r="C940" s="692">
        <f t="shared" si="436"/>
        <v>0</v>
      </c>
      <c r="D940" s="133"/>
      <c r="E940" s="693"/>
      <c r="F940" s="693"/>
      <c r="G940" s="694">
        <f t="shared" si="434"/>
        <v>0</v>
      </c>
      <c r="I940" s="693"/>
      <c r="J940" s="693"/>
      <c r="K940" s="694">
        <f t="shared" si="435"/>
        <v>0</v>
      </c>
      <c r="L940" s="133">
        <f t="shared" si="437"/>
        <v>4</v>
      </c>
      <c r="M940" s="133">
        <f t="shared" si="437"/>
        <v>0</v>
      </c>
    </row>
    <row r="941" spans="1:13" ht="12.75">
      <c r="A941" s="103">
        <f t="shared" si="438"/>
        <v>54203</v>
      </c>
      <c r="B941" s="391" t="s">
        <v>290</v>
      </c>
      <c r="C941" s="692">
        <f t="shared" si="436"/>
        <v>0</v>
      </c>
      <c r="D941" s="133"/>
      <c r="E941" s="693"/>
      <c r="F941" s="693"/>
      <c r="G941" s="694">
        <f t="shared" si="434"/>
        <v>0</v>
      </c>
      <c r="I941" s="693"/>
      <c r="J941" s="693"/>
      <c r="K941" s="694">
        <f t="shared" si="435"/>
        <v>0</v>
      </c>
      <c r="L941" s="133">
        <f t="shared" si="437"/>
        <v>4</v>
      </c>
      <c r="M941" s="133">
        <f t="shared" si="437"/>
        <v>0</v>
      </c>
    </row>
    <row r="942" spans="1:13" ht="12.75">
      <c r="A942" s="103">
        <f t="shared" si="438"/>
        <v>54204</v>
      </c>
      <c r="B942" s="391" t="s">
        <v>291</v>
      </c>
      <c r="C942" s="692">
        <f t="shared" si="436"/>
        <v>0</v>
      </c>
      <c r="D942" s="133"/>
      <c r="E942" s="693"/>
      <c r="F942" s="693"/>
      <c r="G942" s="694">
        <f t="shared" si="434"/>
        <v>0</v>
      </c>
      <c r="I942" s="693"/>
      <c r="J942" s="693"/>
      <c r="K942" s="694">
        <f t="shared" si="435"/>
        <v>0</v>
      </c>
      <c r="L942" s="133">
        <f t="shared" si="437"/>
        <v>4</v>
      </c>
      <c r="M942" s="133">
        <f t="shared" si="437"/>
        <v>0</v>
      </c>
    </row>
    <row r="943" spans="1:13" ht="25.5">
      <c r="A943" s="103">
        <f t="shared" si="438"/>
        <v>54205</v>
      </c>
      <c r="B943" s="391" t="s">
        <v>292</v>
      </c>
      <c r="C943" s="692">
        <f t="shared" si="436"/>
        <v>0</v>
      </c>
      <c r="D943" s="133"/>
      <c r="E943" s="693"/>
      <c r="F943" s="693"/>
      <c r="G943" s="694">
        <f t="shared" si="434"/>
        <v>0</v>
      </c>
      <c r="I943" s="693"/>
      <c r="J943" s="693"/>
      <c r="K943" s="694">
        <f t="shared" si="435"/>
        <v>0</v>
      </c>
      <c r="L943" s="133">
        <f t="shared" si="437"/>
        <v>4</v>
      </c>
      <c r="M943" s="133">
        <f t="shared" si="437"/>
        <v>0</v>
      </c>
    </row>
    <row r="944" spans="1:13" ht="12.75">
      <c r="A944" s="103">
        <f t="shared" si="438"/>
        <v>54206</v>
      </c>
      <c r="B944" s="391" t="s">
        <v>293</v>
      </c>
      <c r="C944" s="692">
        <f t="shared" si="436"/>
        <v>0</v>
      </c>
      <c r="D944" s="133"/>
      <c r="E944" s="693"/>
      <c r="F944" s="693"/>
      <c r="G944" s="694">
        <f t="shared" si="434"/>
        <v>0</v>
      </c>
      <c r="I944" s="693"/>
      <c r="J944" s="693"/>
      <c r="K944" s="694">
        <f t="shared" si="435"/>
        <v>0</v>
      </c>
      <c r="L944" s="133">
        <f t="shared" si="437"/>
        <v>4</v>
      </c>
      <c r="M944" s="133">
        <f t="shared" si="437"/>
        <v>0</v>
      </c>
    </row>
    <row r="945" spans="1:13" ht="12.75">
      <c r="A945" s="103">
        <f t="shared" si="438"/>
        <v>54207</v>
      </c>
      <c r="B945" s="391" t="s">
        <v>294</v>
      </c>
      <c r="C945" s="692">
        <f t="shared" si="436"/>
        <v>0</v>
      </c>
      <c r="D945" s="133"/>
      <c r="E945" s="693"/>
      <c r="F945" s="693"/>
      <c r="G945" s="694">
        <f t="shared" si="434"/>
        <v>0</v>
      </c>
      <c r="I945" s="693"/>
      <c r="J945" s="693"/>
      <c r="K945" s="694">
        <f t="shared" si="435"/>
        <v>0</v>
      </c>
      <c r="L945" s="133">
        <f t="shared" si="437"/>
        <v>4</v>
      </c>
      <c r="M945" s="133">
        <f t="shared" si="437"/>
        <v>0</v>
      </c>
    </row>
    <row r="946" spans="1:13" ht="25.5">
      <c r="A946" s="103">
        <f t="shared" si="438"/>
        <v>54310</v>
      </c>
      <c r="B946" s="391" t="s">
        <v>295</v>
      </c>
      <c r="C946" s="692">
        <f t="shared" si="436"/>
        <v>0</v>
      </c>
      <c r="D946" s="133"/>
      <c r="E946" s="693"/>
      <c r="F946" s="693"/>
      <c r="G946" s="694">
        <f t="shared" ref="G946:G965" si="439">VLOOKUP($A946,objectgcpct,G$8, FALSE)</f>
        <v>0</v>
      </c>
      <c r="I946" s="693"/>
      <c r="J946" s="693"/>
      <c r="K946" s="694">
        <f t="shared" ref="K946:K965" si="440">VLOOKUP($A946,objectgcpct,K$8, FALSE)</f>
        <v>6.2284389091443945E-3</v>
      </c>
      <c r="L946" s="133">
        <f t="shared" si="437"/>
        <v>4</v>
      </c>
      <c r="M946" s="133">
        <f t="shared" si="437"/>
        <v>0</v>
      </c>
    </row>
    <row r="947" spans="1:13" ht="38.25">
      <c r="A947" s="103">
        <f t="shared" si="438"/>
        <v>54311</v>
      </c>
      <c r="B947" s="391" t="s">
        <v>296</v>
      </c>
      <c r="C947" s="692">
        <f t="shared" si="436"/>
        <v>0</v>
      </c>
      <c r="D947" s="133"/>
      <c r="E947" s="693"/>
      <c r="F947" s="693"/>
      <c r="G947" s="694">
        <f t="shared" si="439"/>
        <v>0</v>
      </c>
      <c r="I947" s="693"/>
      <c r="J947" s="693"/>
      <c r="K947" s="694">
        <f t="shared" si="440"/>
        <v>0</v>
      </c>
      <c r="L947" s="133">
        <f t="shared" si="437"/>
        <v>4</v>
      </c>
      <c r="M947" s="133">
        <f t="shared" si="437"/>
        <v>3</v>
      </c>
    </row>
    <row r="948" spans="1:13" ht="38.25">
      <c r="A948" s="103">
        <f t="shared" si="438"/>
        <v>54312</v>
      </c>
      <c r="B948" s="391" t="s">
        <v>297</v>
      </c>
      <c r="C948" s="692">
        <f t="shared" si="436"/>
        <v>0</v>
      </c>
      <c r="D948" s="133"/>
      <c r="E948" s="693"/>
      <c r="F948" s="693"/>
      <c r="G948" s="694">
        <f t="shared" si="439"/>
        <v>0</v>
      </c>
      <c r="I948" s="693"/>
      <c r="J948" s="693"/>
      <c r="K948" s="694">
        <f t="shared" si="440"/>
        <v>0</v>
      </c>
      <c r="L948" s="133">
        <f t="shared" si="437"/>
        <v>4</v>
      </c>
      <c r="M948" s="133">
        <f t="shared" si="437"/>
        <v>0</v>
      </c>
    </row>
    <row r="949" spans="1:13" ht="39" customHeight="1">
      <c r="A949" s="103">
        <f t="shared" si="438"/>
        <v>54313</v>
      </c>
      <c r="B949" s="391" t="s">
        <v>298</v>
      </c>
      <c r="C949" s="692">
        <f t="shared" si="436"/>
        <v>0</v>
      </c>
      <c r="D949" s="133"/>
      <c r="E949" s="693"/>
      <c r="F949" s="693"/>
      <c r="G949" s="694">
        <f t="shared" si="439"/>
        <v>0</v>
      </c>
      <c r="I949" s="693"/>
      <c r="J949" s="693"/>
      <c r="K949" s="694">
        <f t="shared" si="440"/>
        <v>0</v>
      </c>
      <c r="L949" s="133">
        <f t="shared" si="437"/>
        <v>4</v>
      </c>
      <c r="M949" s="133">
        <f t="shared" si="437"/>
        <v>0</v>
      </c>
    </row>
    <row r="950" spans="1:13" ht="38.25">
      <c r="A950" s="103">
        <f t="shared" si="438"/>
        <v>54314</v>
      </c>
      <c r="B950" s="391" t="s">
        <v>299</v>
      </c>
      <c r="C950" s="692">
        <f t="shared" si="436"/>
        <v>0</v>
      </c>
      <c r="D950" s="133"/>
      <c r="E950" s="693"/>
      <c r="F950" s="693"/>
      <c r="G950" s="694">
        <f t="shared" si="439"/>
        <v>0</v>
      </c>
      <c r="I950" s="693"/>
      <c r="J950" s="693"/>
      <c r="K950" s="694">
        <f t="shared" si="440"/>
        <v>0</v>
      </c>
      <c r="L950" s="133">
        <f t="shared" si="437"/>
        <v>4</v>
      </c>
      <c r="M950" s="133">
        <f t="shared" si="437"/>
        <v>0</v>
      </c>
    </row>
    <row r="951" spans="1:13" ht="38.25">
      <c r="A951" s="103">
        <f t="shared" si="438"/>
        <v>54320</v>
      </c>
      <c r="B951" s="391" t="s">
        <v>300</v>
      </c>
      <c r="C951" s="692">
        <f t="shared" si="436"/>
        <v>0</v>
      </c>
      <c r="D951" s="133"/>
      <c r="E951" s="693"/>
      <c r="F951" s="693"/>
      <c r="G951" s="694">
        <f t="shared" si="439"/>
        <v>0</v>
      </c>
      <c r="I951" s="693"/>
      <c r="J951" s="693"/>
      <c r="K951" s="694">
        <f t="shared" si="440"/>
        <v>1.1950384379994558E-3</v>
      </c>
      <c r="L951" s="133">
        <f t="shared" si="437"/>
        <v>4</v>
      </c>
      <c r="M951" s="133">
        <f t="shared" si="437"/>
        <v>0</v>
      </c>
    </row>
    <row r="952" spans="1:13" ht="38.25">
      <c r="A952" s="103">
        <f t="shared" si="438"/>
        <v>54321</v>
      </c>
      <c r="B952" s="391" t="s">
        <v>301</v>
      </c>
      <c r="C952" s="692">
        <f t="shared" si="436"/>
        <v>0</v>
      </c>
      <c r="D952" s="133"/>
      <c r="E952" s="693"/>
      <c r="F952" s="693"/>
      <c r="G952" s="694">
        <f t="shared" si="439"/>
        <v>0</v>
      </c>
      <c r="I952" s="693"/>
      <c r="J952" s="693"/>
      <c r="K952" s="694">
        <f t="shared" si="440"/>
        <v>0</v>
      </c>
      <c r="L952" s="133">
        <f t="shared" si="437"/>
        <v>4</v>
      </c>
      <c r="M952" s="133">
        <f t="shared" si="437"/>
        <v>1</v>
      </c>
    </row>
    <row r="953" spans="1:13" ht="38.25">
      <c r="A953" s="103">
        <f t="shared" si="438"/>
        <v>54322</v>
      </c>
      <c r="B953" s="391" t="s">
        <v>1487</v>
      </c>
      <c r="C953" s="692">
        <f t="shared" si="436"/>
        <v>0</v>
      </c>
      <c r="D953" s="133"/>
      <c r="E953" s="693"/>
      <c r="F953" s="693"/>
      <c r="G953" s="694">
        <f t="shared" si="439"/>
        <v>0</v>
      </c>
      <c r="I953" s="693"/>
      <c r="J953" s="693"/>
      <c r="K953" s="694">
        <f t="shared" si="440"/>
        <v>0</v>
      </c>
      <c r="L953" s="133">
        <f t="shared" ref="L953:M972" si="441">L652</f>
        <v>4</v>
      </c>
      <c r="M953" s="133">
        <f t="shared" si="441"/>
        <v>0</v>
      </c>
    </row>
    <row r="954" spans="1:13" ht="38.25">
      <c r="A954" s="103">
        <f t="shared" si="438"/>
        <v>54323</v>
      </c>
      <c r="B954" s="391" t="s">
        <v>303</v>
      </c>
      <c r="C954" s="692">
        <f t="shared" si="436"/>
        <v>0</v>
      </c>
      <c r="D954" s="133"/>
      <c r="E954" s="693"/>
      <c r="F954" s="693"/>
      <c r="G954" s="694">
        <f t="shared" si="439"/>
        <v>0</v>
      </c>
      <c r="I954" s="693"/>
      <c r="J954" s="693"/>
      <c r="K954" s="694">
        <f t="shared" si="440"/>
        <v>0</v>
      </c>
      <c r="L954" s="133">
        <f t="shared" si="441"/>
        <v>4</v>
      </c>
      <c r="M954" s="133">
        <f t="shared" si="441"/>
        <v>0</v>
      </c>
    </row>
    <row r="955" spans="1:13" ht="38.25">
      <c r="A955" s="103">
        <f t="shared" si="438"/>
        <v>54324</v>
      </c>
      <c r="B955" s="391" t="s">
        <v>304</v>
      </c>
      <c r="C955" s="692">
        <f t="shared" si="436"/>
        <v>0</v>
      </c>
      <c r="D955" s="133"/>
      <c r="E955" s="693"/>
      <c r="F955" s="693"/>
      <c r="G955" s="694">
        <f t="shared" si="439"/>
        <v>0</v>
      </c>
      <c r="I955" s="693"/>
      <c r="J955" s="693"/>
      <c r="K955" s="694">
        <f t="shared" si="440"/>
        <v>0</v>
      </c>
      <c r="L955" s="133">
        <f t="shared" si="441"/>
        <v>4</v>
      </c>
      <c r="M955" s="133">
        <f t="shared" si="441"/>
        <v>0</v>
      </c>
    </row>
    <row r="956" spans="1:13" ht="38.25">
      <c r="A956" s="103">
        <f t="shared" si="438"/>
        <v>54325</v>
      </c>
      <c r="B956" s="391" t="s">
        <v>305</v>
      </c>
      <c r="C956" s="692">
        <f t="shared" si="436"/>
        <v>0</v>
      </c>
      <c r="D956" s="133"/>
      <c r="E956" s="693"/>
      <c r="F956" s="693"/>
      <c r="G956" s="694">
        <f t="shared" si="439"/>
        <v>0</v>
      </c>
      <c r="I956" s="693"/>
      <c r="J956" s="693"/>
      <c r="K956" s="694">
        <f t="shared" si="440"/>
        <v>0</v>
      </c>
      <c r="L956" s="133">
        <f t="shared" si="441"/>
        <v>4</v>
      </c>
      <c r="M956" s="133">
        <f t="shared" si="441"/>
        <v>0</v>
      </c>
    </row>
    <row r="957" spans="1:13" ht="12.75">
      <c r="A957" s="103">
        <f t="shared" si="438"/>
        <v>54402</v>
      </c>
      <c r="B957" s="391" t="s">
        <v>306</v>
      </c>
      <c r="C957" s="692">
        <f t="shared" si="436"/>
        <v>0</v>
      </c>
      <c r="D957" s="133"/>
      <c r="E957" s="693"/>
      <c r="F957" s="693"/>
      <c r="G957" s="694">
        <f t="shared" si="439"/>
        <v>0</v>
      </c>
      <c r="I957" s="693"/>
      <c r="J957" s="693"/>
      <c r="K957" s="694">
        <f t="shared" si="440"/>
        <v>0</v>
      </c>
      <c r="L957" s="133">
        <f t="shared" si="441"/>
        <v>4</v>
      </c>
      <c r="M957" s="133">
        <f t="shared" si="441"/>
        <v>0</v>
      </c>
    </row>
    <row r="958" spans="1:13" ht="12.75">
      <c r="A958" s="103">
        <f t="shared" si="438"/>
        <v>54403</v>
      </c>
      <c r="B958" s="391" t="s">
        <v>307</v>
      </c>
      <c r="C958" s="692">
        <f t="shared" si="436"/>
        <v>0</v>
      </c>
      <c r="D958" s="133"/>
      <c r="E958" s="693"/>
      <c r="F958" s="693"/>
      <c r="G958" s="694">
        <f t="shared" si="439"/>
        <v>0</v>
      </c>
      <c r="I958" s="693"/>
      <c r="J958" s="693"/>
      <c r="K958" s="694">
        <f t="shared" si="440"/>
        <v>0</v>
      </c>
      <c r="L958" s="133">
        <f t="shared" si="441"/>
        <v>4</v>
      </c>
      <c r="M958" s="133">
        <f t="shared" si="441"/>
        <v>0</v>
      </c>
    </row>
    <row r="959" spans="1:13" ht="12.75">
      <c r="A959" s="103">
        <f t="shared" si="438"/>
        <v>54404</v>
      </c>
      <c r="B959" s="391" t="s">
        <v>308</v>
      </c>
      <c r="C959" s="692">
        <f t="shared" si="436"/>
        <v>0</v>
      </c>
      <c r="D959" s="133"/>
      <c r="E959" s="693"/>
      <c r="F959" s="693"/>
      <c r="G959" s="694">
        <f t="shared" si="439"/>
        <v>0</v>
      </c>
      <c r="I959" s="693"/>
      <c r="J959" s="693"/>
      <c r="K959" s="694">
        <f t="shared" si="440"/>
        <v>0</v>
      </c>
      <c r="L959" s="133">
        <f t="shared" si="441"/>
        <v>4</v>
      </c>
      <c r="M959" s="133">
        <f t="shared" si="441"/>
        <v>0</v>
      </c>
    </row>
    <row r="960" spans="1:13" ht="12.75">
      <c r="A960" s="103">
        <f t="shared" si="438"/>
        <v>54405</v>
      </c>
      <c r="B960" s="391" t="s">
        <v>309</v>
      </c>
      <c r="C960" s="692">
        <f t="shared" si="436"/>
        <v>0</v>
      </c>
      <c r="D960" s="133"/>
      <c r="E960" s="693"/>
      <c r="F960" s="693"/>
      <c r="G960" s="694">
        <f t="shared" si="439"/>
        <v>0</v>
      </c>
      <c r="I960" s="693"/>
      <c r="J960" s="693"/>
      <c r="K960" s="694">
        <f t="shared" si="440"/>
        <v>0</v>
      </c>
      <c r="L960" s="133">
        <f t="shared" si="441"/>
        <v>4</v>
      </c>
      <c r="M960" s="133">
        <f t="shared" si="441"/>
        <v>0</v>
      </c>
    </row>
    <row r="961" spans="1:13" ht="12.75">
      <c r="A961" s="103">
        <f t="shared" si="438"/>
        <v>54406</v>
      </c>
      <c r="B961" s="391" t="s">
        <v>310</v>
      </c>
      <c r="C961" s="692">
        <f t="shared" si="436"/>
        <v>0</v>
      </c>
      <c r="D961" s="133"/>
      <c r="E961" s="693"/>
      <c r="F961" s="693"/>
      <c r="G961" s="694">
        <f t="shared" si="439"/>
        <v>0</v>
      </c>
      <c r="I961" s="693"/>
      <c r="J961" s="693"/>
      <c r="K961" s="694">
        <f t="shared" si="440"/>
        <v>0</v>
      </c>
      <c r="L961" s="133">
        <f t="shared" si="441"/>
        <v>4</v>
      </c>
      <c r="M961" s="133">
        <f t="shared" si="441"/>
        <v>0</v>
      </c>
    </row>
    <row r="962" spans="1:13" ht="12.75">
      <c r="A962" s="103">
        <f t="shared" si="438"/>
        <v>54407</v>
      </c>
      <c r="B962" s="391" t="s">
        <v>311</v>
      </c>
      <c r="C962" s="692">
        <f t="shared" si="436"/>
        <v>0</v>
      </c>
      <c r="D962" s="133"/>
      <c r="E962" s="693"/>
      <c r="F962" s="693"/>
      <c r="G962" s="694">
        <f t="shared" si="439"/>
        <v>0</v>
      </c>
      <c r="I962" s="693"/>
      <c r="J962" s="693"/>
      <c r="K962" s="694">
        <f t="shared" si="440"/>
        <v>0</v>
      </c>
      <c r="L962" s="133">
        <f t="shared" si="441"/>
        <v>4</v>
      </c>
      <c r="M962" s="133">
        <f t="shared" si="441"/>
        <v>0</v>
      </c>
    </row>
    <row r="963" spans="1:13" ht="12.75">
      <c r="A963" s="103">
        <f t="shared" si="438"/>
        <v>54501</v>
      </c>
      <c r="B963" s="391" t="s">
        <v>312</v>
      </c>
      <c r="C963" s="692">
        <f t="shared" si="436"/>
        <v>0</v>
      </c>
      <c r="D963" s="133"/>
      <c r="E963" s="693"/>
      <c r="F963" s="693"/>
      <c r="G963" s="694">
        <f t="shared" si="439"/>
        <v>0</v>
      </c>
      <c r="I963" s="693"/>
      <c r="J963" s="693"/>
      <c r="K963" s="694">
        <f t="shared" si="440"/>
        <v>2.837098688161983E-2</v>
      </c>
      <c r="L963" s="133">
        <f t="shared" si="441"/>
        <v>4</v>
      </c>
      <c r="M963" s="133">
        <f t="shared" si="441"/>
        <v>0</v>
      </c>
    </row>
    <row r="964" spans="1:13" ht="12.75">
      <c r="A964" s="103">
        <f t="shared" si="438"/>
        <v>54601</v>
      </c>
      <c r="B964" s="391" t="s">
        <v>313</v>
      </c>
      <c r="C964" s="692">
        <f t="shared" si="436"/>
        <v>0.18577846265533088</v>
      </c>
      <c r="D964" s="133"/>
      <c r="E964" s="693"/>
      <c r="F964" s="693"/>
      <c r="G964" s="694">
        <f t="shared" si="439"/>
        <v>4.6444615663832713E-2</v>
      </c>
      <c r="I964" s="693"/>
      <c r="J964" s="693"/>
      <c r="K964" s="694">
        <f t="shared" si="440"/>
        <v>0.20528933095994323</v>
      </c>
      <c r="L964" s="133">
        <f t="shared" si="441"/>
        <v>4</v>
      </c>
      <c r="M964" s="133">
        <f t="shared" si="441"/>
        <v>8</v>
      </c>
    </row>
    <row r="965" spans="1:13" ht="25.5">
      <c r="A965" s="103">
        <f t="shared" si="438"/>
        <v>54602</v>
      </c>
      <c r="B965" s="391" t="s">
        <v>314</v>
      </c>
      <c r="C965" s="692">
        <f t="shared" si="436"/>
        <v>0</v>
      </c>
      <c r="D965" s="133"/>
      <c r="E965" s="693"/>
      <c r="F965" s="693"/>
      <c r="G965" s="694">
        <f t="shared" si="439"/>
        <v>0</v>
      </c>
      <c r="I965" s="693"/>
      <c r="J965" s="693"/>
      <c r="K965" s="694">
        <f t="shared" si="440"/>
        <v>1.7369538509179442E-3</v>
      </c>
      <c r="L965" s="133">
        <f t="shared" si="441"/>
        <v>4</v>
      </c>
      <c r="M965" s="133">
        <f t="shared" si="441"/>
        <v>24</v>
      </c>
    </row>
    <row r="966" spans="1:13" ht="25.5">
      <c r="A966" s="103">
        <f t="shared" si="438"/>
        <v>54603</v>
      </c>
      <c r="B966" s="391" t="s">
        <v>315</v>
      </c>
      <c r="C966" s="692">
        <f t="shared" si="436"/>
        <v>0</v>
      </c>
      <c r="D966" s="133"/>
      <c r="E966" s="693"/>
      <c r="F966" s="693"/>
      <c r="G966" s="694">
        <f t="shared" ref="G966:G985" si="442">VLOOKUP($A966,objectgcpct,G$8, FALSE)</f>
        <v>0</v>
      </c>
      <c r="I966" s="693"/>
      <c r="J966" s="693"/>
      <c r="K966" s="694">
        <f t="shared" ref="K966:K985" si="443">VLOOKUP($A966,objectgcpct,K$8, FALSE)</f>
        <v>3.5684809421673552E-3</v>
      </c>
      <c r="L966" s="133">
        <f t="shared" si="441"/>
        <v>4</v>
      </c>
      <c r="M966" s="133">
        <f t="shared" si="441"/>
        <v>1</v>
      </c>
    </row>
    <row r="967" spans="1:13" ht="12.75">
      <c r="A967" s="103">
        <f t="shared" si="438"/>
        <v>54604</v>
      </c>
      <c r="B967" s="391" t="s">
        <v>316</v>
      </c>
      <c r="C967" s="692">
        <f t="shared" si="436"/>
        <v>0</v>
      </c>
      <c r="D967" s="133"/>
      <c r="E967" s="693"/>
      <c r="F967" s="693"/>
      <c r="G967" s="694">
        <f t="shared" si="442"/>
        <v>0</v>
      </c>
      <c r="I967" s="693"/>
      <c r="J967" s="693"/>
      <c r="K967" s="694">
        <f t="shared" si="443"/>
        <v>0</v>
      </c>
      <c r="L967" s="133">
        <f t="shared" si="441"/>
        <v>4</v>
      </c>
      <c r="M967" s="133">
        <f t="shared" si="441"/>
        <v>2</v>
      </c>
    </row>
    <row r="968" spans="1:13" ht="12.75">
      <c r="A968" s="103">
        <f t="shared" si="438"/>
        <v>54605</v>
      </c>
      <c r="B968" s="391" t="s">
        <v>317</v>
      </c>
      <c r="C968" s="692">
        <f t="shared" si="436"/>
        <v>0</v>
      </c>
      <c r="D968" s="133"/>
      <c r="E968" s="693"/>
      <c r="F968" s="693"/>
      <c r="G968" s="694">
        <f t="shared" si="442"/>
        <v>0</v>
      </c>
      <c r="I968" s="693"/>
      <c r="J968" s="693"/>
      <c r="K968" s="694">
        <f t="shared" si="443"/>
        <v>0</v>
      </c>
      <c r="L968" s="133">
        <f t="shared" si="441"/>
        <v>4</v>
      </c>
      <c r="M968" s="133">
        <f t="shared" si="441"/>
        <v>0</v>
      </c>
    </row>
    <row r="969" spans="1:13" ht="54.75" customHeight="1">
      <c r="A969" s="103">
        <f t="shared" si="438"/>
        <v>54606</v>
      </c>
      <c r="B969" s="391" t="s">
        <v>318</v>
      </c>
      <c r="C969" s="692">
        <f t="shared" si="436"/>
        <v>0</v>
      </c>
      <c r="D969" s="133"/>
      <c r="E969" s="693"/>
      <c r="F969" s="693"/>
      <c r="G969" s="694">
        <f t="shared" si="442"/>
        <v>0</v>
      </c>
      <c r="I969" s="693"/>
      <c r="J969" s="693"/>
      <c r="K969" s="694">
        <f t="shared" si="443"/>
        <v>0</v>
      </c>
      <c r="L969" s="133">
        <f t="shared" si="441"/>
        <v>4</v>
      </c>
      <c r="M969" s="133">
        <f t="shared" si="441"/>
        <v>0</v>
      </c>
    </row>
    <row r="970" spans="1:13" ht="54.75" customHeight="1">
      <c r="A970" s="103">
        <f t="shared" si="438"/>
        <v>54607</v>
      </c>
      <c r="B970" s="391" t="s">
        <v>319</v>
      </c>
      <c r="C970" s="692">
        <f t="shared" si="436"/>
        <v>0</v>
      </c>
      <c r="D970" s="133"/>
      <c r="E970" s="693"/>
      <c r="F970" s="693"/>
      <c r="G970" s="694">
        <f t="shared" si="442"/>
        <v>0</v>
      </c>
      <c r="I970" s="693"/>
      <c r="J970" s="693"/>
      <c r="K970" s="694">
        <f t="shared" si="443"/>
        <v>0</v>
      </c>
      <c r="L970" s="133">
        <f t="shared" si="441"/>
        <v>4</v>
      </c>
      <c r="M970" s="133">
        <f t="shared" si="441"/>
        <v>0</v>
      </c>
    </row>
    <row r="971" spans="1:13" ht="12.75">
      <c r="A971" s="103">
        <f t="shared" si="438"/>
        <v>54608</v>
      </c>
      <c r="B971" s="391" t="s">
        <v>320</v>
      </c>
      <c r="C971" s="692">
        <f t="shared" si="436"/>
        <v>0</v>
      </c>
      <c r="D971" s="133"/>
      <c r="E971" s="693"/>
      <c r="F971" s="693"/>
      <c r="G971" s="694">
        <f t="shared" si="442"/>
        <v>0</v>
      </c>
      <c r="I971" s="693"/>
      <c r="J971" s="693"/>
      <c r="K971" s="694">
        <f t="shared" si="443"/>
        <v>0</v>
      </c>
      <c r="L971" s="133">
        <f t="shared" si="441"/>
        <v>4</v>
      </c>
      <c r="M971" s="133">
        <f t="shared" si="441"/>
        <v>0</v>
      </c>
    </row>
    <row r="972" spans="1:13" ht="25.5">
      <c r="A972" s="103">
        <f t="shared" si="438"/>
        <v>54901</v>
      </c>
      <c r="B972" s="391" t="s">
        <v>321</v>
      </c>
      <c r="C972" s="692">
        <f t="shared" si="436"/>
        <v>0</v>
      </c>
      <c r="D972" s="133"/>
      <c r="E972" s="693"/>
      <c r="F972" s="693"/>
      <c r="G972" s="694">
        <f t="shared" si="442"/>
        <v>0</v>
      </c>
      <c r="I972" s="693"/>
      <c r="J972" s="693"/>
      <c r="K972" s="694">
        <f t="shared" si="443"/>
        <v>8.6004534440323134E-4</v>
      </c>
      <c r="L972" s="133">
        <f t="shared" si="441"/>
        <v>4</v>
      </c>
      <c r="M972" s="133">
        <f t="shared" si="441"/>
        <v>0</v>
      </c>
    </row>
    <row r="973" spans="1:13" ht="15" customHeight="1">
      <c r="A973" s="103">
        <f t="shared" si="438"/>
        <v>54902</v>
      </c>
      <c r="B973" s="391" t="s">
        <v>322</v>
      </c>
      <c r="C973" s="692">
        <f t="shared" si="436"/>
        <v>0</v>
      </c>
      <c r="D973" s="133"/>
      <c r="E973" s="693"/>
      <c r="F973" s="693"/>
      <c r="G973" s="694">
        <f t="shared" si="442"/>
        <v>0</v>
      </c>
      <c r="I973" s="693"/>
      <c r="J973" s="693"/>
      <c r="K973" s="694">
        <f t="shared" si="443"/>
        <v>0</v>
      </c>
      <c r="L973" s="133">
        <f t="shared" ref="L973:M992" si="444">L672</f>
        <v>4</v>
      </c>
      <c r="M973" s="133">
        <f t="shared" si="444"/>
        <v>2</v>
      </c>
    </row>
    <row r="974" spans="1:13" ht="12.75">
      <c r="A974" s="103">
        <f t="shared" si="438"/>
        <v>54903</v>
      </c>
      <c r="B974" s="391" t="s">
        <v>323</v>
      </c>
      <c r="C974" s="692">
        <f t="shared" si="436"/>
        <v>0</v>
      </c>
      <c r="D974" s="133"/>
      <c r="E974" s="693"/>
      <c r="F974" s="693"/>
      <c r="G974" s="694">
        <f t="shared" si="442"/>
        <v>0</v>
      </c>
      <c r="I974" s="693"/>
      <c r="J974" s="693"/>
      <c r="K974" s="694">
        <f t="shared" si="443"/>
        <v>0</v>
      </c>
      <c r="L974" s="133">
        <f t="shared" si="444"/>
        <v>4</v>
      </c>
      <c r="M974" s="133">
        <f t="shared" si="444"/>
        <v>0</v>
      </c>
    </row>
    <row r="975" spans="1:13" ht="25.5">
      <c r="A975" s="103">
        <f t="shared" si="438"/>
        <v>54904</v>
      </c>
      <c r="B975" s="391" t="s">
        <v>324</v>
      </c>
      <c r="C975" s="692">
        <f t="shared" si="436"/>
        <v>0</v>
      </c>
      <c r="D975" s="133"/>
      <c r="E975" s="693"/>
      <c r="F975" s="693"/>
      <c r="G975" s="694">
        <f t="shared" si="442"/>
        <v>0</v>
      </c>
      <c r="I975" s="693"/>
      <c r="J975" s="693"/>
      <c r="K975" s="694">
        <f t="shared" si="443"/>
        <v>0</v>
      </c>
      <c r="L975" s="133">
        <f t="shared" si="444"/>
        <v>4</v>
      </c>
      <c r="M975" s="133">
        <f t="shared" si="444"/>
        <v>0</v>
      </c>
    </row>
    <row r="976" spans="1:13" ht="51">
      <c r="A976" s="103">
        <f t="shared" si="438"/>
        <v>55110</v>
      </c>
      <c r="B976" s="391" t="s">
        <v>325</v>
      </c>
      <c r="C976" s="692">
        <f t="shared" si="436"/>
        <v>0</v>
      </c>
      <c r="D976" s="133"/>
      <c r="E976" s="693"/>
      <c r="F976" s="693"/>
      <c r="G976" s="694">
        <f t="shared" si="442"/>
        <v>0</v>
      </c>
      <c r="I976" s="693"/>
      <c r="J976" s="693"/>
      <c r="K976" s="694">
        <f t="shared" si="443"/>
        <v>0</v>
      </c>
      <c r="L976" s="133">
        <f t="shared" si="444"/>
        <v>4</v>
      </c>
      <c r="M976" s="133">
        <f t="shared" si="444"/>
        <v>0</v>
      </c>
    </row>
    <row r="977" spans="1:13" ht="12.75">
      <c r="A977" s="103">
        <f t="shared" si="438"/>
        <v>55111</v>
      </c>
      <c r="B977" s="391" t="s">
        <v>326</v>
      </c>
      <c r="C977" s="692">
        <f t="shared" si="436"/>
        <v>0</v>
      </c>
      <c r="D977" s="133"/>
      <c r="E977" s="693"/>
      <c r="F977" s="693"/>
      <c r="G977" s="694">
        <f t="shared" si="442"/>
        <v>0</v>
      </c>
      <c r="I977" s="693"/>
      <c r="J977" s="693"/>
      <c r="K977" s="694">
        <f t="shared" si="443"/>
        <v>0</v>
      </c>
      <c r="L977" s="133">
        <f t="shared" si="444"/>
        <v>4</v>
      </c>
      <c r="M977" s="133">
        <f t="shared" si="444"/>
        <v>0</v>
      </c>
    </row>
    <row r="978" spans="1:13" ht="38.25">
      <c r="A978" s="103">
        <f t="shared" si="438"/>
        <v>55120</v>
      </c>
      <c r="B978" s="391" t="s">
        <v>1002</v>
      </c>
      <c r="C978" s="692">
        <f t="shared" si="436"/>
        <v>0</v>
      </c>
      <c r="D978" s="133"/>
      <c r="E978" s="693"/>
      <c r="F978" s="693"/>
      <c r="G978" s="694">
        <f t="shared" si="442"/>
        <v>0</v>
      </c>
      <c r="I978" s="693"/>
      <c r="J978" s="693"/>
      <c r="K978" s="694">
        <f t="shared" si="443"/>
        <v>0</v>
      </c>
      <c r="L978" s="133">
        <f t="shared" si="444"/>
        <v>4</v>
      </c>
      <c r="M978" s="133">
        <f t="shared" si="444"/>
        <v>0</v>
      </c>
    </row>
    <row r="979" spans="1:13" ht="25.5">
      <c r="A979" s="103">
        <f t="shared" si="438"/>
        <v>55121</v>
      </c>
      <c r="B979" s="391" t="s">
        <v>327</v>
      </c>
      <c r="C979" s="692">
        <f t="shared" si="436"/>
        <v>0</v>
      </c>
      <c r="D979" s="133"/>
      <c r="E979" s="693"/>
      <c r="F979" s="693"/>
      <c r="G979" s="694">
        <f t="shared" si="442"/>
        <v>0</v>
      </c>
      <c r="I979" s="693"/>
      <c r="J979" s="693"/>
      <c r="K979" s="694">
        <f t="shared" si="443"/>
        <v>0</v>
      </c>
      <c r="L979" s="133">
        <f t="shared" si="444"/>
        <v>4</v>
      </c>
      <c r="M979" s="133">
        <f t="shared" si="444"/>
        <v>0</v>
      </c>
    </row>
    <row r="980" spans="1:13" ht="12.75">
      <c r="A980" s="103">
        <f t="shared" si="438"/>
        <v>55201</v>
      </c>
      <c r="B980" s="391" t="s">
        <v>328</v>
      </c>
      <c r="C980" s="692">
        <f t="shared" si="436"/>
        <v>0</v>
      </c>
      <c r="D980" s="133"/>
      <c r="E980" s="693"/>
      <c r="F980" s="693"/>
      <c r="G980" s="694">
        <f t="shared" si="442"/>
        <v>0</v>
      </c>
      <c r="I980" s="693"/>
      <c r="J980" s="693"/>
      <c r="K980" s="694">
        <f t="shared" si="443"/>
        <v>0</v>
      </c>
      <c r="L980" s="133">
        <f t="shared" si="444"/>
        <v>4</v>
      </c>
      <c r="M980" s="133">
        <f t="shared" si="444"/>
        <v>0</v>
      </c>
    </row>
    <row r="981" spans="1:13" ht="12.75">
      <c r="A981" s="103">
        <f t="shared" si="438"/>
        <v>55202</v>
      </c>
      <c r="B981" s="391" t="s">
        <v>329</v>
      </c>
      <c r="C981" s="692">
        <f t="shared" si="436"/>
        <v>0</v>
      </c>
      <c r="D981" s="133"/>
      <c r="E981" s="693"/>
      <c r="F981" s="693"/>
      <c r="G981" s="694">
        <f t="shared" si="442"/>
        <v>0</v>
      </c>
      <c r="I981" s="693"/>
      <c r="J981" s="693"/>
      <c r="K981" s="694">
        <f t="shared" si="443"/>
        <v>0</v>
      </c>
      <c r="L981" s="133">
        <f t="shared" si="444"/>
        <v>4</v>
      </c>
      <c r="M981" s="133">
        <f t="shared" si="444"/>
        <v>0</v>
      </c>
    </row>
    <row r="982" spans="1:13" ht="12.75">
      <c r="A982" s="103">
        <f t="shared" si="438"/>
        <v>55203</v>
      </c>
      <c r="B982" s="391" t="s">
        <v>330</v>
      </c>
      <c r="C982" s="692">
        <f t="shared" si="436"/>
        <v>0</v>
      </c>
      <c r="D982" s="133"/>
      <c r="E982" s="693"/>
      <c r="F982" s="693"/>
      <c r="G982" s="694">
        <f t="shared" si="442"/>
        <v>0</v>
      </c>
      <c r="I982" s="693"/>
      <c r="J982" s="693"/>
      <c r="K982" s="694">
        <f t="shared" si="443"/>
        <v>0</v>
      </c>
      <c r="L982" s="133">
        <f t="shared" si="444"/>
        <v>4</v>
      </c>
      <c r="M982" s="133">
        <f t="shared" si="444"/>
        <v>0</v>
      </c>
    </row>
    <row r="983" spans="1:13" ht="28.5" customHeight="1">
      <c r="A983" s="103">
        <f t="shared" si="438"/>
        <v>55204</v>
      </c>
      <c r="B983" s="391" t="s">
        <v>331</v>
      </c>
      <c r="C983" s="692">
        <f t="shared" si="436"/>
        <v>0</v>
      </c>
      <c r="D983" s="133"/>
      <c r="E983" s="693"/>
      <c r="F983" s="693"/>
      <c r="G983" s="694">
        <f t="shared" si="442"/>
        <v>0</v>
      </c>
      <c r="I983" s="693"/>
      <c r="J983" s="693"/>
      <c r="K983" s="694">
        <f t="shared" si="443"/>
        <v>0</v>
      </c>
      <c r="L983" s="133">
        <f t="shared" si="444"/>
        <v>4</v>
      </c>
      <c r="M983" s="133">
        <f t="shared" si="444"/>
        <v>0</v>
      </c>
    </row>
    <row r="984" spans="1:13" ht="12.75">
      <c r="A984" s="103">
        <f t="shared" si="438"/>
        <v>55205</v>
      </c>
      <c r="B984" s="391" t="s">
        <v>332</v>
      </c>
      <c r="C984" s="692">
        <f t="shared" si="436"/>
        <v>0</v>
      </c>
      <c r="D984" s="133"/>
      <c r="E984" s="693"/>
      <c r="F984" s="693"/>
      <c r="G984" s="694">
        <f t="shared" si="442"/>
        <v>0</v>
      </c>
      <c r="I984" s="693"/>
      <c r="J984" s="693"/>
      <c r="K984" s="694">
        <f t="shared" si="443"/>
        <v>0</v>
      </c>
      <c r="L984" s="133">
        <f t="shared" si="444"/>
        <v>4</v>
      </c>
      <c r="M984" s="133">
        <f t="shared" si="444"/>
        <v>0</v>
      </c>
    </row>
    <row r="985" spans="1:13" ht="12.75">
      <c r="A985" s="103">
        <f t="shared" si="438"/>
        <v>55206</v>
      </c>
      <c r="B985" s="391" t="s">
        <v>333</v>
      </c>
      <c r="C985" s="692">
        <f t="shared" si="436"/>
        <v>0</v>
      </c>
      <c r="D985" s="133"/>
      <c r="E985" s="693"/>
      <c r="F985" s="693"/>
      <c r="G985" s="694">
        <f t="shared" si="442"/>
        <v>0</v>
      </c>
      <c r="I985" s="693"/>
      <c r="J985" s="693"/>
      <c r="K985" s="694">
        <f t="shared" si="443"/>
        <v>0</v>
      </c>
      <c r="L985" s="133">
        <f t="shared" si="444"/>
        <v>4</v>
      </c>
      <c r="M985" s="133">
        <f t="shared" si="444"/>
        <v>0</v>
      </c>
    </row>
    <row r="986" spans="1:13" ht="25.5">
      <c r="A986" s="103">
        <f t="shared" si="438"/>
        <v>55207</v>
      </c>
      <c r="B986" s="391" t="s">
        <v>1488</v>
      </c>
      <c r="C986" s="692">
        <f t="shared" si="436"/>
        <v>0</v>
      </c>
      <c r="D986" s="133"/>
      <c r="E986" s="693"/>
      <c r="F986" s="693"/>
      <c r="G986" s="694">
        <f t="shared" ref="G986:G1005" si="445">VLOOKUP($A986,objectgcpct,G$8, FALSE)</f>
        <v>0</v>
      </c>
      <c r="I986" s="693"/>
      <c r="J986" s="693"/>
      <c r="K986" s="694">
        <f t="shared" ref="K986:K1005" si="446">VLOOKUP($A986,objectgcpct,K$8, FALSE)</f>
        <v>0</v>
      </c>
      <c r="L986" s="133">
        <f t="shared" si="444"/>
        <v>4</v>
      </c>
      <c r="M986" s="133">
        <f t="shared" si="444"/>
        <v>0</v>
      </c>
    </row>
    <row r="987" spans="1:13" ht="12.75">
      <c r="A987" s="103">
        <f t="shared" si="438"/>
        <v>55401</v>
      </c>
      <c r="B987" s="391" t="s">
        <v>335</v>
      </c>
      <c r="C987" s="692">
        <f t="shared" si="436"/>
        <v>0</v>
      </c>
      <c r="D987" s="133"/>
      <c r="E987" s="693"/>
      <c r="F987" s="693"/>
      <c r="G987" s="694">
        <f t="shared" si="445"/>
        <v>0</v>
      </c>
      <c r="I987" s="693"/>
      <c r="J987" s="693"/>
      <c r="K987" s="694">
        <f t="shared" si="446"/>
        <v>0</v>
      </c>
      <c r="L987" s="133">
        <f t="shared" si="444"/>
        <v>4</v>
      </c>
      <c r="M987" s="133">
        <f t="shared" si="444"/>
        <v>0</v>
      </c>
    </row>
    <row r="988" spans="1:13" ht="12.75">
      <c r="A988" s="103">
        <f t="shared" si="438"/>
        <v>55501</v>
      </c>
      <c r="B988" s="391" t="s">
        <v>336</v>
      </c>
      <c r="C988" s="692">
        <f t="shared" si="436"/>
        <v>0</v>
      </c>
      <c r="D988" s="133"/>
      <c r="E988" s="693"/>
      <c r="F988" s="693"/>
      <c r="G988" s="694">
        <f t="shared" si="445"/>
        <v>0</v>
      </c>
      <c r="I988" s="693"/>
      <c r="J988" s="693"/>
      <c r="K988" s="694">
        <f t="shared" si="446"/>
        <v>0</v>
      </c>
      <c r="L988" s="133">
        <f t="shared" si="444"/>
        <v>4</v>
      </c>
      <c r="M988" s="133">
        <f t="shared" si="444"/>
        <v>0</v>
      </c>
    </row>
    <row r="989" spans="1:13" ht="12.75">
      <c r="A989" s="103">
        <f t="shared" si="438"/>
        <v>55502</v>
      </c>
      <c r="B989" s="391" t="s">
        <v>337</v>
      </c>
      <c r="C989" s="692">
        <f t="shared" si="436"/>
        <v>0</v>
      </c>
      <c r="D989" s="133"/>
      <c r="E989" s="693"/>
      <c r="F989" s="693"/>
      <c r="G989" s="694">
        <f t="shared" si="445"/>
        <v>0</v>
      </c>
      <c r="I989" s="693"/>
      <c r="J989" s="693"/>
      <c r="K989" s="694">
        <f t="shared" si="446"/>
        <v>0</v>
      </c>
      <c r="L989" s="133">
        <f t="shared" si="444"/>
        <v>4</v>
      </c>
      <c r="M989" s="133">
        <f t="shared" si="444"/>
        <v>0</v>
      </c>
    </row>
    <row r="990" spans="1:13" ht="12.75">
      <c r="A990" s="103">
        <f t="shared" si="438"/>
        <v>55503</v>
      </c>
      <c r="B990" s="391" t="s">
        <v>338</v>
      </c>
      <c r="C990" s="692">
        <f t="shared" si="436"/>
        <v>0</v>
      </c>
      <c r="D990" s="133"/>
      <c r="E990" s="693"/>
      <c r="F990" s="693"/>
      <c r="G990" s="694">
        <f t="shared" si="445"/>
        <v>0</v>
      </c>
      <c r="I990" s="693"/>
      <c r="J990" s="693"/>
      <c r="K990" s="694">
        <f t="shared" si="446"/>
        <v>0</v>
      </c>
      <c r="L990" s="133">
        <f t="shared" si="444"/>
        <v>4</v>
      </c>
      <c r="M990" s="133">
        <f t="shared" si="444"/>
        <v>0</v>
      </c>
    </row>
    <row r="991" spans="1:13" ht="25.5">
      <c r="A991" s="103">
        <f t="shared" si="438"/>
        <v>55610</v>
      </c>
      <c r="B991" s="391" t="s">
        <v>339</v>
      </c>
      <c r="C991" s="692">
        <f t="shared" si="436"/>
        <v>0</v>
      </c>
      <c r="D991" s="133"/>
      <c r="E991" s="693"/>
      <c r="F991" s="693"/>
      <c r="G991" s="694">
        <f t="shared" si="445"/>
        <v>0</v>
      </c>
      <c r="I991" s="693"/>
      <c r="J991" s="693"/>
      <c r="K991" s="694">
        <f t="shared" si="446"/>
        <v>0</v>
      </c>
      <c r="L991" s="133">
        <f t="shared" si="444"/>
        <v>4</v>
      </c>
      <c r="M991" s="133">
        <f t="shared" si="444"/>
        <v>0</v>
      </c>
    </row>
    <row r="992" spans="1:13" ht="25.5">
      <c r="A992" s="103">
        <f t="shared" si="438"/>
        <v>55620</v>
      </c>
      <c r="B992" s="391" t="s">
        <v>340</v>
      </c>
      <c r="C992" s="692">
        <f t="shared" si="436"/>
        <v>0</v>
      </c>
      <c r="D992" s="133"/>
      <c r="E992" s="693"/>
      <c r="F992" s="693"/>
      <c r="G992" s="694">
        <f t="shared" si="445"/>
        <v>0</v>
      </c>
      <c r="I992" s="693"/>
      <c r="J992" s="693"/>
      <c r="K992" s="694">
        <f t="shared" si="446"/>
        <v>0</v>
      </c>
      <c r="L992" s="133">
        <f t="shared" si="444"/>
        <v>4</v>
      </c>
      <c r="M992" s="133">
        <f t="shared" si="444"/>
        <v>0</v>
      </c>
    </row>
    <row r="993" spans="1:13" ht="12.75">
      <c r="A993" s="103">
        <f t="shared" si="438"/>
        <v>55630</v>
      </c>
      <c r="B993" s="391" t="s">
        <v>341</v>
      </c>
      <c r="C993" s="692">
        <f t="shared" si="436"/>
        <v>0</v>
      </c>
      <c r="D993" s="133"/>
      <c r="E993" s="693"/>
      <c r="F993" s="693"/>
      <c r="G993" s="694">
        <f t="shared" si="445"/>
        <v>0</v>
      </c>
      <c r="I993" s="693"/>
      <c r="J993" s="693"/>
      <c r="K993" s="694">
        <f t="shared" si="446"/>
        <v>0</v>
      </c>
      <c r="L993" s="133">
        <f t="shared" ref="L993:M1012" si="447">L692</f>
        <v>4</v>
      </c>
      <c r="M993" s="133">
        <f t="shared" si="447"/>
        <v>0</v>
      </c>
    </row>
    <row r="994" spans="1:13" ht="25.5">
      <c r="A994" s="103">
        <f t="shared" si="438"/>
        <v>55640</v>
      </c>
      <c r="B994" s="391" t="s">
        <v>342</v>
      </c>
      <c r="C994" s="692">
        <f t="shared" si="436"/>
        <v>0</v>
      </c>
      <c r="D994" s="133"/>
      <c r="E994" s="693"/>
      <c r="F994" s="693"/>
      <c r="G994" s="694">
        <f t="shared" si="445"/>
        <v>0</v>
      </c>
      <c r="I994" s="693"/>
      <c r="J994" s="693"/>
      <c r="K994" s="694">
        <f t="shared" si="446"/>
        <v>0</v>
      </c>
      <c r="L994" s="133">
        <f t="shared" si="447"/>
        <v>4</v>
      </c>
      <c r="M994" s="133">
        <f t="shared" si="447"/>
        <v>0</v>
      </c>
    </row>
    <row r="995" spans="1:13" ht="25.5">
      <c r="A995" s="103">
        <f t="shared" si="438"/>
        <v>55650</v>
      </c>
      <c r="B995" s="391" t="s">
        <v>343</v>
      </c>
      <c r="C995" s="692">
        <f t="shared" si="436"/>
        <v>0</v>
      </c>
      <c r="D995" s="133"/>
      <c r="E995" s="693"/>
      <c r="F995" s="693"/>
      <c r="G995" s="694">
        <f t="shared" si="445"/>
        <v>0</v>
      </c>
      <c r="I995" s="693"/>
      <c r="J995" s="693"/>
      <c r="K995" s="694">
        <f t="shared" si="446"/>
        <v>0</v>
      </c>
      <c r="L995" s="133">
        <f t="shared" si="447"/>
        <v>4</v>
      </c>
      <c r="M995" s="133">
        <f t="shared" si="447"/>
        <v>0</v>
      </c>
    </row>
    <row r="996" spans="1:13" ht="12.75">
      <c r="A996" s="103">
        <f t="shared" si="438"/>
        <v>55660</v>
      </c>
      <c r="B996" s="391" t="s">
        <v>344</v>
      </c>
      <c r="C996" s="692">
        <f t="shared" si="436"/>
        <v>0</v>
      </c>
      <c r="D996" s="133"/>
      <c r="E996" s="693"/>
      <c r="F996" s="693"/>
      <c r="G996" s="694">
        <f t="shared" si="445"/>
        <v>0</v>
      </c>
      <c r="I996" s="693"/>
      <c r="J996" s="693"/>
      <c r="K996" s="694">
        <f t="shared" si="446"/>
        <v>0</v>
      </c>
      <c r="L996" s="133">
        <f t="shared" si="447"/>
        <v>4</v>
      </c>
      <c r="M996" s="133">
        <f t="shared" si="447"/>
        <v>0</v>
      </c>
    </row>
    <row r="997" spans="1:13" ht="38.25" customHeight="1">
      <c r="A997" s="103">
        <f t="shared" si="438"/>
        <v>55680</v>
      </c>
      <c r="B997" s="391" t="s">
        <v>1003</v>
      </c>
      <c r="C997" s="692">
        <f t="shared" ref="C997:C1060" si="448">C697/C$797</f>
        <v>0</v>
      </c>
      <c r="D997" s="133"/>
      <c r="E997" s="693"/>
      <c r="F997" s="693"/>
      <c r="G997" s="694">
        <f t="shared" si="445"/>
        <v>0</v>
      </c>
      <c r="I997" s="693"/>
      <c r="J997" s="693"/>
      <c r="K997" s="694">
        <f t="shared" si="446"/>
        <v>0</v>
      </c>
      <c r="L997" s="133">
        <f t="shared" si="447"/>
        <v>4</v>
      </c>
      <c r="M997" s="133">
        <f t="shared" si="447"/>
        <v>0</v>
      </c>
    </row>
    <row r="998" spans="1:13" ht="12.75">
      <c r="A998" s="103">
        <f t="shared" si="438"/>
        <v>55690</v>
      </c>
      <c r="B998" s="391" t="s">
        <v>345</v>
      </c>
      <c r="C998" s="692">
        <f t="shared" si="448"/>
        <v>0</v>
      </c>
      <c r="D998" s="133"/>
      <c r="E998" s="693"/>
      <c r="F998" s="693"/>
      <c r="G998" s="694">
        <f t="shared" si="445"/>
        <v>0</v>
      </c>
      <c r="I998" s="693"/>
      <c r="J998" s="693"/>
      <c r="K998" s="694">
        <f t="shared" si="446"/>
        <v>0</v>
      </c>
      <c r="L998" s="133">
        <f t="shared" si="447"/>
        <v>4</v>
      </c>
      <c r="M998" s="133">
        <f t="shared" si="447"/>
        <v>0</v>
      </c>
    </row>
    <row r="999" spans="1:13" ht="12.75">
      <c r="A999" s="103">
        <f t="shared" ref="A999:A1064" si="449">LEFT(B999,5)*1</f>
        <v>55701</v>
      </c>
      <c r="B999" s="391" t="s">
        <v>346</v>
      </c>
      <c r="C999" s="692">
        <f t="shared" si="448"/>
        <v>0</v>
      </c>
      <c r="D999" s="133"/>
      <c r="E999" s="693"/>
      <c r="F999" s="693"/>
      <c r="G999" s="694">
        <f t="shared" si="445"/>
        <v>0</v>
      </c>
      <c r="I999" s="693"/>
      <c r="J999" s="693"/>
      <c r="K999" s="694">
        <f t="shared" si="446"/>
        <v>0</v>
      </c>
      <c r="L999" s="133">
        <f t="shared" si="447"/>
        <v>4</v>
      </c>
      <c r="M999" s="133">
        <f t="shared" si="447"/>
        <v>0</v>
      </c>
    </row>
    <row r="1000" spans="1:13" ht="12.75">
      <c r="A1000" s="103">
        <f t="shared" si="449"/>
        <v>55702</v>
      </c>
      <c r="B1000" s="391" t="s">
        <v>1004</v>
      </c>
      <c r="C1000" s="692">
        <f t="shared" si="448"/>
        <v>0</v>
      </c>
      <c r="D1000" s="133"/>
      <c r="E1000" s="693"/>
      <c r="F1000" s="693"/>
      <c r="G1000" s="694">
        <f t="shared" si="445"/>
        <v>0</v>
      </c>
      <c r="I1000" s="693"/>
      <c r="J1000" s="693"/>
      <c r="K1000" s="694">
        <f t="shared" si="446"/>
        <v>0</v>
      </c>
      <c r="L1000" s="133">
        <f t="shared" si="447"/>
        <v>4</v>
      </c>
      <c r="M1000" s="133">
        <f t="shared" si="447"/>
        <v>0</v>
      </c>
    </row>
    <row r="1001" spans="1:13" ht="27" customHeight="1">
      <c r="A1001" s="103">
        <f t="shared" si="449"/>
        <v>55703</v>
      </c>
      <c r="B1001" s="391" t="s">
        <v>347</v>
      </c>
      <c r="C1001" s="692">
        <f t="shared" si="448"/>
        <v>0</v>
      </c>
      <c r="D1001" s="133"/>
      <c r="E1001" s="693"/>
      <c r="F1001" s="693"/>
      <c r="G1001" s="694">
        <f t="shared" si="445"/>
        <v>0</v>
      </c>
      <c r="I1001" s="693"/>
      <c r="J1001" s="693"/>
      <c r="K1001" s="694">
        <f t="shared" si="446"/>
        <v>0</v>
      </c>
      <c r="L1001" s="133">
        <f t="shared" si="447"/>
        <v>4</v>
      </c>
      <c r="M1001" s="133">
        <f t="shared" si="447"/>
        <v>0</v>
      </c>
    </row>
    <row r="1002" spans="1:13" ht="12.75">
      <c r="A1002" s="103">
        <f t="shared" si="449"/>
        <v>55704</v>
      </c>
      <c r="B1002" s="391" t="s">
        <v>348</v>
      </c>
      <c r="C1002" s="692">
        <f t="shared" si="448"/>
        <v>0</v>
      </c>
      <c r="D1002" s="133"/>
      <c r="E1002" s="693"/>
      <c r="F1002" s="693"/>
      <c r="G1002" s="694">
        <f t="shared" si="445"/>
        <v>0</v>
      </c>
      <c r="I1002" s="693"/>
      <c r="J1002" s="693"/>
      <c r="K1002" s="694">
        <f t="shared" si="446"/>
        <v>0</v>
      </c>
      <c r="L1002" s="133">
        <f t="shared" si="447"/>
        <v>4</v>
      </c>
      <c r="M1002" s="133">
        <f t="shared" si="447"/>
        <v>0</v>
      </c>
    </row>
    <row r="1003" spans="1:13" ht="12.75">
      <c r="A1003" s="103">
        <f t="shared" si="449"/>
        <v>55705</v>
      </c>
      <c r="B1003" s="391" t="s">
        <v>349</v>
      </c>
      <c r="C1003" s="692">
        <f t="shared" si="448"/>
        <v>0</v>
      </c>
      <c r="D1003" s="133"/>
      <c r="E1003" s="693"/>
      <c r="F1003" s="693"/>
      <c r="G1003" s="694">
        <f t="shared" si="445"/>
        <v>0</v>
      </c>
      <c r="I1003" s="693"/>
      <c r="J1003" s="693"/>
      <c r="K1003" s="694">
        <f t="shared" si="446"/>
        <v>0</v>
      </c>
      <c r="L1003" s="133">
        <f t="shared" si="447"/>
        <v>4</v>
      </c>
      <c r="M1003" s="133">
        <f t="shared" si="447"/>
        <v>0</v>
      </c>
    </row>
    <row r="1004" spans="1:13" ht="12.75">
      <c r="A1004" s="103">
        <f t="shared" si="449"/>
        <v>55801</v>
      </c>
      <c r="B1004" s="391" t="s">
        <v>350</v>
      </c>
      <c r="C1004" s="692">
        <f t="shared" si="448"/>
        <v>0</v>
      </c>
      <c r="D1004" s="133"/>
      <c r="E1004" s="693"/>
      <c r="F1004" s="693"/>
      <c r="G1004" s="694">
        <f t="shared" si="445"/>
        <v>0</v>
      </c>
      <c r="I1004" s="693"/>
      <c r="J1004" s="693"/>
      <c r="K1004" s="694">
        <f t="shared" si="446"/>
        <v>0</v>
      </c>
      <c r="L1004" s="133">
        <f t="shared" si="447"/>
        <v>4</v>
      </c>
      <c r="M1004" s="133">
        <f t="shared" si="447"/>
        <v>0</v>
      </c>
    </row>
    <row r="1005" spans="1:13" ht="12.75">
      <c r="A1005" s="103">
        <f t="shared" si="449"/>
        <v>55802</v>
      </c>
      <c r="B1005" s="391" t="s">
        <v>351</v>
      </c>
      <c r="C1005" s="692">
        <f t="shared" si="448"/>
        <v>0</v>
      </c>
      <c r="D1005" s="133"/>
      <c r="E1005" s="693"/>
      <c r="F1005" s="693"/>
      <c r="G1005" s="694">
        <f t="shared" si="445"/>
        <v>0</v>
      </c>
      <c r="I1005" s="693"/>
      <c r="J1005" s="693"/>
      <c r="K1005" s="694">
        <f t="shared" si="446"/>
        <v>0</v>
      </c>
      <c r="L1005" s="133">
        <f t="shared" si="447"/>
        <v>4</v>
      </c>
      <c r="M1005" s="133">
        <f t="shared" si="447"/>
        <v>0</v>
      </c>
    </row>
    <row r="1006" spans="1:13" ht="12.75">
      <c r="A1006" s="103">
        <f t="shared" si="449"/>
        <v>55803</v>
      </c>
      <c r="B1006" s="391" t="s">
        <v>352</v>
      </c>
      <c r="C1006" s="692">
        <f t="shared" si="448"/>
        <v>0</v>
      </c>
      <c r="D1006" s="133"/>
      <c r="E1006" s="693"/>
      <c r="F1006" s="693"/>
      <c r="G1006" s="694">
        <f t="shared" ref="G1006:G1025" si="450">VLOOKUP($A1006,objectgcpct,G$8, FALSE)</f>
        <v>0</v>
      </c>
      <c r="I1006" s="693"/>
      <c r="J1006" s="693"/>
      <c r="K1006" s="694">
        <f t="shared" ref="K1006:K1025" si="451">VLOOKUP($A1006,objectgcpct,K$8, FALSE)</f>
        <v>0</v>
      </c>
      <c r="L1006" s="133">
        <f t="shared" si="447"/>
        <v>4</v>
      </c>
      <c r="M1006" s="133">
        <f t="shared" si="447"/>
        <v>0</v>
      </c>
    </row>
    <row r="1007" spans="1:13" ht="12.75">
      <c r="A1007" s="103">
        <f t="shared" si="449"/>
        <v>55806</v>
      </c>
      <c r="B1007" s="391" t="s">
        <v>353</v>
      </c>
      <c r="C1007" s="692">
        <f t="shared" si="448"/>
        <v>0</v>
      </c>
      <c r="D1007" s="133"/>
      <c r="E1007" s="693"/>
      <c r="F1007" s="693"/>
      <c r="G1007" s="694">
        <f t="shared" si="450"/>
        <v>0</v>
      </c>
      <c r="I1007" s="693"/>
      <c r="J1007" s="693"/>
      <c r="K1007" s="694">
        <f t="shared" si="451"/>
        <v>0</v>
      </c>
      <c r="L1007" s="133">
        <f t="shared" si="447"/>
        <v>4</v>
      </c>
      <c r="M1007" s="133">
        <f t="shared" si="447"/>
        <v>0</v>
      </c>
    </row>
    <row r="1008" spans="1:13" ht="12.75">
      <c r="A1008" s="103">
        <f t="shared" si="449"/>
        <v>55807</v>
      </c>
      <c r="B1008" s="391" t="s">
        <v>354</v>
      </c>
      <c r="C1008" s="692">
        <f t="shared" si="448"/>
        <v>0</v>
      </c>
      <c r="D1008" s="133"/>
      <c r="E1008" s="693"/>
      <c r="F1008" s="693"/>
      <c r="G1008" s="694">
        <f t="shared" si="450"/>
        <v>0</v>
      </c>
      <c r="I1008" s="693"/>
      <c r="J1008" s="693"/>
      <c r="K1008" s="694">
        <f t="shared" si="451"/>
        <v>0</v>
      </c>
      <c r="L1008" s="133">
        <f t="shared" si="447"/>
        <v>4</v>
      </c>
      <c r="M1008" s="133">
        <f t="shared" si="447"/>
        <v>0</v>
      </c>
    </row>
    <row r="1009" spans="1:13" ht="12.75">
      <c r="A1009" s="103">
        <f t="shared" si="449"/>
        <v>55808</v>
      </c>
      <c r="B1009" s="391" t="s">
        <v>355</v>
      </c>
      <c r="C1009" s="692">
        <f t="shared" si="448"/>
        <v>0</v>
      </c>
      <c r="D1009" s="133"/>
      <c r="E1009" s="693"/>
      <c r="F1009" s="693"/>
      <c r="G1009" s="694">
        <f t="shared" si="450"/>
        <v>0</v>
      </c>
      <c r="I1009" s="693"/>
      <c r="J1009" s="693"/>
      <c r="K1009" s="694">
        <f t="shared" si="451"/>
        <v>0</v>
      </c>
      <c r="L1009" s="133">
        <f t="shared" si="447"/>
        <v>4</v>
      </c>
      <c r="M1009" s="133">
        <f t="shared" si="447"/>
        <v>0</v>
      </c>
    </row>
    <row r="1010" spans="1:13" ht="12.75">
      <c r="A1010" s="103">
        <f t="shared" si="449"/>
        <v>55809</v>
      </c>
      <c r="B1010" s="391" t="s">
        <v>356</v>
      </c>
      <c r="C1010" s="692">
        <f t="shared" si="448"/>
        <v>0</v>
      </c>
      <c r="D1010" s="133"/>
      <c r="E1010" s="693"/>
      <c r="F1010" s="693"/>
      <c r="G1010" s="694">
        <f t="shared" si="450"/>
        <v>0</v>
      </c>
      <c r="I1010" s="693"/>
      <c r="J1010" s="693"/>
      <c r="K1010" s="694">
        <f t="shared" si="451"/>
        <v>0</v>
      </c>
      <c r="L1010" s="133">
        <f t="shared" si="447"/>
        <v>4</v>
      </c>
      <c r="M1010" s="133">
        <f t="shared" si="447"/>
        <v>0</v>
      </c>
    </row>
    <row r="1011" spans="1:13" ht="12.75">
      <c r="A1011" s="103">
        <f t="shared" si="449"/>
        <v>55810</v>
      </c>
      <c r="B1011" s="391" t="s">
        <v>357</v>
      </c>
      <c r="C1011" s="692">
        <f t="shared" si="448"/>
        <v>0</v>
      </c>
      <c r="D1011" s="133"/>
      <c r="E1011" s="693"/>
      <c r="F1011" s="693"/>
      <c r="G1011" s="694">
        <f t="shared" si="450"/>
        <v>0</v>
      </c>
      <c r="I1011" s="693"/>
      <c r="J1011" s="693"/>
      <c r="K1011" s="694">
        <f t="shared" si="451"/>
        <v>0</v>
      </c>
      <c r="L1011" s="133">
        <f t="shared" si="447"/>
        <v>4</v>
      </c>
      <c r="M1011" s="133">
        <f t="shared" si="447"/>
        <v>0</v>
      </c>
    </row>
    <row r="1012" spans="1:13" ht="38.25" customHeight="1">
      <c r="A1012" s="103">
        <f t="shared" si="449"/>
        <v>55910</v>
      </c>
      <c r="B1012" s="391" t="s">
        <v>1005</v>
      </c>
      <c r="C1012" s="692">
        <f t="shared" si="448"/>
        <v>0</v>
      </c>
      <c r="D1012" s="133"/>
      <c r="E1012" s="693"/>
      <c r="F1012" s="693"/>
      <c r="G1012" s="694">
        <f t="shared" si="450"/>
        <v>0</v>
      </c>
      <c r="I1012" s="693"/>
      <c r="J1012" s="693"/>
      <c r="K1012" s="694">
        <f t="shared" si="451"/>
        <v>0</v>
      </c>
      <c r="L1012" s="133">
        <f t="shared" si="447"/>
        <v>4</v>
      </c>
      <c r="M1012" s="133">
        <f t="shared" si="447"/>
        <v>0</v>
      </c>
    </row>
    <row r="1013" spans="1:13" ht="51.75" customHeight="1">
      <c r="A1013" s="103">
        <f t="shared" si="449"/>
        <v>55920</v>
      </c>
      <c r="B1013" s="391" t="s">
        <v>989</v>
      </c>
      <c r="C1013" s="692">
        <f t="shared" si="448"/>
        <v>0</v>
      </c>
      <c r="D1013" s="133"/>
      <c r="E1013" s="693"/>
      <c r="F1013" s="693"/>
      <c r="G1013" s="694">
        <f t="shared" si="450"/>
        <v>0</v>
      </c>
      <c r="I1013" s="693"/>
      <c r="J1013" s="693"/>
      <c r="K1013" s="694">
        <f t="shared" si="451"/>
        <v>0</v>
      </c>
      <c r="L1013" s="133">
        <f t="shared" ref="L1013:M1032" si="452">L712</f>
        <v>4</v>
      </c>
      <c r="M1013" s="133">
        <f t="shared" si="452"/>
        <v>0</v>
      </c>
    </row>
    <row r="1014" spans="1:13" ht="25.5">
      <c r="A1014" s="103">
        <f t="shared" si="449"/>
        <v>55930</v>
      </c>
      <c r="B1014" s="391" t="s">
        <v>990</v>
      </c>
      <c r="C1014" s="692">
        <f t="shared" si="448"/>
        <v>0</v>
      </c>
      <c r="D1014" s="133"/>
      <c r="E1014" s="693"/>
      <c r="F1014" s="693"/>
      <c r="G1014" s="694">
        <f t="shared" si="450"/>
        <v>0</v>
      </c>
      <c r="I1014" s="693"/>
      <c r="J1014" s="693"/>
      <c r="K1014" s="694">
        <f t="shared" si="451"/>
        <v>0</v>
      </c>
      <c r="L1014" s="133">
        <f t="shared" si="452"/>
        <v>4</v>
      </c>
      <c r="M1014" s="133">
        <f t="shared" si="452"/>
        <v>0</v>
      </c>
    </row>
    <row r="1015" spans="1:13" ht="38.25">
      <c r="A1015" s="103">
        <f t="shared" si="449"/>
        <v>55950</v>
      </c>
      <c r="B1015" s="391" t="s">
        <v>991</v>
      </c>
      <c r="C1015" s="692">
        <f t="shared" si="448"/>
        <v>0</v>
      </c>
      <c r="D1015" s="133"/>
      <c r="E1015" s="693"/>
      <c r="F1015" s="693"/>
      <c r="G1015" s="694">
        <f t="shared" si="450"/>
        <v>0</v>
      </c>
      <c r="I1015" s="693"/>
      <c r="J1015" s="693"/>
      <c r="K1015" s="694">
        <f t="shared" si="451"/>
        <v>0</v>
      </c>
      <c r="L1015" s="133">
        <f t="shared" si="452"/>
        <v>4</v>
      </c>
      <c r="M1015" s="133">
        <f t="shared" si="452"/>
        <v>0</v>
      </c>
    </row>
    <row r="1016" spans="1:13" ht="12.75">
      <c r="A1016" s="103">
        <f t="shared" si="449"/>
        <v>56101</v>
      </c>
      <c r="B1016" s="391" t="s">
        <v>358</v>
      </c>
      <c r="C1016" s="692">
        <f t="shared" si="448"/>
        <v>0</v>
      </c>
      <c r="D1016" s="133"/>
      <c r="E1016" s="693"/>
      <c r="F1016" s="693"/>
      <c r="G1016" s="694">
        <f t="shared" si="450"/>
        <v>0</v>
      </c>
      <c r="I1016" s="693"/>
      <c r="J1016" s="693"/>
      <c r="K1016" s="694">
        <f t="shared" si="451"/>
        <v>0</v>
      </c>
      <c r="L1016" s="133">
        <f t="shared" si="452"/>
        <v>4</v>
      </c>
      <c r="M1016" s="133">
        <f t="shared" si="452"/>
        <v>0</v>
      </c>
    </row>
    <row r="1017" spans="1:13" ht="25.5">
      <c r="A1017" s="103">
        <f t="shared" si="449"/>
        <v>56112</v>
      </c>
      <c r="B1017" s="391" t="s">
        <v>359</v>
      </c>
      <c r="C1017" s="692">
        <f t="shared" si="448"/>
        <v>0</v>
      </c>
      <c r="D1017" s="133"/>
      <c r="E1017" s="693"/>
      <c r="F1017" s="693"/>
      <c r="G1017" s="694">
        <f t="shared" si="450"/>
        <v>0</v>
      </c>
      <c r="I1017" s="693"/>
      <c r="J1017" s="693"/>
      <c r="K1017" s="694">
        <f t="shared" si="451"/>
        <v>0</v>
      </c>
      <c r="L1017" s="133">
        <f t="shared" si="452"/>
        <v>4</v>
      </c>
      <c r="M1017" s="133">
        <f t="shared" si="452"/>
        <v>0</v>
      </c>
    </row>
    <row r="1018" spans="1:13" ht="12.75">
      <c r="A1018" s="103">
        <f t="shared" si="449"/>
        <v>56113</v>
      </c>
      <c r="B1018" s="391" t="s">
        <v>360</v>
      </c>
      <c r="C1018" s="692">
        <f t="shared" si="448"/>
        <v>0</v>
      </c>
      <c r="D1018" s="133"/>
      <c r="E1018" s="693"/>
      <c r="F1018" s="693"/>
      <c r="G1018" s="694">
        <f t="shared" si="450"/>
        <v>0</v>
      </c>
      <c r="I1018" s="693"/>
      <c r="J1018" s="693"/>
      <c r="K1018" s="694">
        <f t="shared" si="451"/>
        <v>0</v>
      </c>
      <c r="L1018" s="133">
        <f t="shared" si="452"/>
        <v>4</v>
      </c>
      <c r="M1018" s="133">
        <f t="shared" si="452"/>
        <v>0</v>
      </c>
    </row>
    <row r="1019" spans="1:13" ht="12.75">
      <c r="A1019" s="103">
        <f t="shared" si="449"/>
        <v>56115</v>
      </c>
      <c r="B1019" s="391" t="s">
        <v>361</v>
      </c>
      <c r="C1019" s="692">
        <f t="shared" si="448"/>
        <v>0</v>
      </c>
      <c r="D1019" s="133"/>
      <c r="E1019" s="693"/>
      <c r="F1019" s="693"/>
      <c r="G1019" s="694">
        <f t="shared" si="450"/>
        <v>0</v>
      </c>
      <c r="I1019" s="693"/>
      <c r="J1019" s="693"/>
      <c r="K1019" s="694">
        <f t="shared" si="451"/>
        <v>0</v>
      </c>
      <c r="L1019" s="133">
        <f t="shared" si="452"/>
        <v>4</v>
      </c>
      <c r="M1019" s="133">
        <f t="shared" si="452"/>
        <v>0</v>
      </c>
    </row>
    <row r="1020" spans="1:13" ht="12.75">
      <c r="A1020" s="103">
        <f t="shared" si="449"/>
        <v>56116</v>
      </c>
      <c r="B1020" s="391" t="s">
        <v>362</v>
      </c>
      <c r="C1020" s="692">
        <f t="shared" si="448"/>
        <v>0</v>
      </c>
      <c r="D1020" s="133"/>
      <c r="E1020" s="693"/>
      <c r="F1020" s="693"/>
      <c r="G1020" s="694">
        <f t="shared" si="450"/>
        <v>0</v>
      </c>
      <c r="I1020" s="693"/>
      <c r="J1020" s="693"/>
      <c r="K1020" s="694">
        <f t="shared" si="451"/>
        <v>0</v>
      </c>
      <c r="L1020" s="133">
        <f t="shared" si="452"/>
        <v>4</v>
      </c>
      <c r="M1020" s="133">
        <f t="shared" si="452"/>
        <v>0</v>
      </c>
    </row>
    <row r="1021" spans="1:13" ht="12.75">
      <c r="A1021" s="103">
        <f t="shared" si="449"/>
        <v>56117</v>
      </c>
      <c r="B1021" s="391" t="s">
        <v>363</v>
      </c>
      <c r="C1021" s="692">
        <f t="shared" si="448"/>
        <v>0</v>
      </c>
      <c r="D1021" s="133"/>
      <c r="E1021" s="693"/>
      <c r="F1021" s="693"/>
      <c r="G1021" s="694">
        <f t="shared" si="450"/>
        <v>0</v>
      </c>
      <c r="I1021" s="693"/>
      <c r="J1021" s="693"/>
      <c r="K1021" s="694">
        <f t="shared" si="451"/>
        <v>0</v>
      </c>
      <c r="L1021" s="133">
        <f t="shared" si="452"/>
        <v>4</v>
      </c>
      <c r="M1021" s="133">
        <f t="shared" si="452"/>
        <v>0</v>
      </c>
    </row>
    <row r="1022" spans="1:13" ht="12.75">
      <c r="A1022" s="103">
        <f t="shared" si="449"/>
        <v>56201</v>
      </c>
      <c r="B1022" s="391" t="s">
        <v>364</v>
      </c>
      <c r="C1022" s="692">
        <f t="shared" si="448"/>
        <v>0</v>
      </c>
      <c r="D1022" s="133"/>
      <c r="E1022" s="693"/>
      <c r="F1022" s="693"/>
      <c r="G1022" s="694">
        <f t="shared" si="450"/>
        <v>0</v>
      </c>
      <c r="I1022" s="693"/>
      <c r="J1022" s="693"/>
      <c r="K1022" s="694">
        <f t="shared" si="451"/>
        <v>0</v>
      </c>
      <c r="L1022" s="133">
        <f t="shared" si="452"/>
        <v>4</v>
      </c>
      <c r="M1022" s="133">
        <f t="shared" si="452"/>
        <v>0</v>
      </c>
    </row>
    <row r="1023" spans="1:13" ht="12.75">
      <c r="A1023" s="103">
        <f t="shared" si="449"/>
        <v>56202</v>
      </c>
      <c r="B1023" s="391" t="s">
        <v>365</v>
      </c>
      <c r="C1023" s="692">
        <f t="shared" si="448"/>
        <v>0</v>
      </c>
      <c r="D1023" s="133"/>
      <c r="E1023" s="693"/>
      <c r="F1023" s="693"/>
      <c r="G1023" s="694">
        <f t="shared" si="450"/>
        <v>0</v>
      </c>
      <c r="I1023" s="693"/>
      <c r="J1023" s="693"/>
      <c r="K1023" s="694">
        <f t="shared" si="451"/>
        <v>0</v>
      </c>
      <c r="L1023" s="133">
        <f t="shared" si="452"/>
        <v>4</v>
      </c>
      <c r="M1023" s="133">
        <f t="shared" si="452"/>
        <v>0</v>
      </c>
    </row>
    <row r="1024" spans="1:13" ht="12.75">
      <c r="A1024" s="103">
        <f t="shared" si="449"/>
        <v>56203</v>
      </c>
      <c r="B1024" s="391" t="s">
        <v>366</v>
      </c>
      <c r="C1024" s="692">
        <f t="shared" si="448"/>
        <v>0</v>
      </c>
      <c r="D1024" s="133"/>
      <c r="E1024" s="693"/>
      <c r="F1024" s="693"/>
      <c r="G1024" s="694">
        <f t="shared" si="450"/>
        <v>0</v>
      </c>
      <c r="I1024" s="693"/>
      <c r="J1024" s="693"/>
      <c r="K1024" s="694">
        <f t="shared" si="451"/>
        <v>0</v>
      </c>
      <c r="L1024" s="133">
        <f t="shared" si="452"/>
        <v>4</v>
      </c>
      <c r="M1024" s="133">
        <f t="shared" si="452"/>
        <v>0</v>
      </c>
    </row>
    <row r="1025" spans="1:13" ht="12.75">
      <c r="A1025" s="103">
        <f t="shared" si="449"/>
        <v>56204</v>
      </c>
      <c r="B1025" s="391" t="s">
        <v>367</v>
      </c>
      <c r="C1025" s="692">
        <f t="shared" si="448"/>
        <v>0</v>
      </c>
      <c r="D1025" s="133"/>
      <c r="E1025" s="693"/>
      <c r="F1025" s="693"/>
      <c r="G1025" s="694">
        <f t="shared" si="450"/>
        <v>0</v>
      </c>
      <c r="I1025" s="693"/>
      <c r="J1025" s="693"/>
      <c r="K1025" s="694">
        <f t="shared" si="451"/>
        <v>0</v>
      </c>
      <c r="L1025" s="133">
        <f t="shared" si="452"/>
        <v>4</v>
      </c>
      <c r="M1025" s="133">
        <f t="shared" si="452"/>
        <v>0</v>
      </c>
    </row>
    <row r="1026" spans="1:13" ht="28.5" customHeight="1">
      <c r="A1026" s="103">
        <f t="shared" si="449"/>
        <v>56207</v>
      </c>
      <c r="B1026" s="391" t="s">
        <v>368</v>
      </c>
      <c r="C1026" s="692">
        <f t="shared" si="448"/>
        <v>0</v>
      </c>
      <c r="D1026" s="133"/>
      <c r="E1026" s="693"/>
      <c r="F1026" s="693"/>
      <c r="G1026" s="694">
        <f t="shared" ref="G1026:G1045" si="453">VLOOKUP($A1026,objectgcpct,G$8, FALSE)</f>
        <v>0</v>
      </c>
      <c r="I1026" s="693"/>
      <c r="J1026" s="693"/>
      <c r="K1026" s="694">
        <f t="shared" ref="K1026:K1045" si="454">VLOOKUP($A1026,objectgcpct,K$8, FALSE)</f>
        <v>0</v>
      </c>
      <c r="L1026" s="133">
        <f t="shared" si="452"/>
        <v>4</v>
      </c>
      <c r="M1026" s="133">
        <f t="shared" si="452"/>
        <v>0</v>
      </c>
    </row>
    <row r="1027" spans="1:13" ht="12.75">
      <c r="A1027" s="103">
        <f t="shared" si="449"/>
        <v>56208</v>
      </c>
      <c r="B1027" s="391" t="s">
        <v>369</v>
      </c>
      <c r="C1027" s="692">
        <f t="shared" si="448"/>
        <v>0</v>
      </c>
      <c r="D1027" s="133"/>
      <c r="E1027" s="693"/>
      <c r="F1027" s="693"/>
      <c r="G1027" s="694">
        <f t="shared" si="453"/>
        <v>0</v>
      </c>
      <c r="I1027" s="693"/>
      <c r="J1027" s="693"/>
      <c r="K1027" s="694">
        <f t="shared" si="454"/>
        <v>0</v>
      </c>
      <c r="L1027" s="133">
        <f t="shared" si="452"/>
        <v>4</v>
      </c>
      <c r="M1027" s="133">
        <f t="shared" si="452"/>
        <v>0</v>
      </c>
    </row>
    <row r="1028" spans="1:13" ht="12.75">
      <c r="A1028" s="103">
        <f t="shared" si="449"/>
        <v>56209</v>
      </c>
      <c r="B1028" s="391" t="s">
        <v>370</v>
      </c>
      <c r="C1028" s="692">
        <f t="shared" si="448"/>
        <v>0</v>
      </c>
      <c r="D1028" s="133"/>
      <c r="E1028" s="693"/>
      <c r="F1028" s="693"/>
      <c r="G1028" s="694">
        <f t="shared" si="453"/>
        <v>0</v>
      </c>
      <c r="I1028" s="693"/>
      <c r="J1028" s="693"/>
      <c r="K1028" s="694">
        <f t="shared" si="454"/>
        <v>0</v>
      </c>
      <c r="L1028" s="133">
        <f t="shared" si="452"/>
        <v>4</v>
      </c>
      <c r="M1028" s="133">
        <f t="shared" si="452"/>
        <v>0</v>
      </c>
    </row>
    <row r="1029" spans="1:13" ht="12.75">
      <c r="A1029" s="103">
        <f t="shared" si="449"/>
        <v>56210</v>
      </c>
      <c r="B1029" s="391" t="s">
        <v>1006</v>
      </c>
      <c r="C1029" s="692">
        <f t="shared" si="448"/>
        <v>0</v>
      </c>
      <c r="D1029" s="133"/>
      <c r="E1029" s="693"/>
      <c r="F1029" s="693"/>
      <c r="G1029" s="694">
        <f t="shared" si="453"/>
        <v>0</v>
      </c>
      <c r="I1029" s="693"/>
      <c r="J1029" s="693"/>
      <c r="K1029" s="694">
        <f t="shared" si="454"/>
        <v>0</v>
      </c>
      <c r="L1029" s="133">
        <f t="shared" si="452"/>
        <v>4</v>
      </c>
      <c r="M1029" s="133">
        <f t="shared" si="452"/>
        <v>0</v>
      </c>
    </row>
    <row r="1030" spans="1:13" ht="12.75">
      <c r="A1030" s="103">
        <f t="shared" si="449"/>
        <v>56211</v>
      </c>
      <c r="B1030" s="391" t="s">
        <v>371</v>
      </c>
      <c r="C1030" s="692">
        <f t="shared" si="448"/>
        <v>0</v>
      </c>
      <c r="D1030" s="133"/>
      <c r="E1030" s="693"/>
      <c r="F1030" s="693"/>
      <c r="G1030" s="694">
        <f t="shared" si="453"/>
        <v>0</v>
      </c>
      <c r="I1030" s="693"/>
      <c r="J1030" s="693"/>
      <c r="K1030" s="694">
        <f t="shared" si="454"/>
        <v>0</v>
      </c>
      <c r="L1030" s="133">
        <f t="shared" si="452"/>
        <v>4</v>
      </c>
      <c r="M1030" s="133">
        <f t="shared" si="452"/>
        <v>0</v>
      </c>
    </row>
    <row r="1031" spans="1:13" ht="12.75">
      <c r="A1031" s="103">
        <f t="shared" si="449"/>
        <v>56213</v>
      </c>
      <c r="B1031" s="391" t="s">
        <v>372</v>
      </c>
      <c r="C1031" s="692">
        <f t="shared" si="448"/>
        <v>0</v>
      </c>
      <c r="D1031" s="133"/>
      <c r="E1031" s="693"/>
      <c r="F1031" s="693"/>
      <c r="G1031" s="694">
        <f t="shared" si="453"/>
        <v>0</v>
      </c>
      <c r="I1031" s="693"/>
      <c r="J1031" s="693"/>
      <c r="K1031" s="694">
        <f t="shared" si="454"/>
        <v>0</v>
      </c>
      <c r="L1031" s="133">
        <f t="shared" si="452"/>
        <v>4</v>
      </c>
      <c r="M1031" s="133">
        <f t="shared" si="452"/>
        <v>0</v>
      </c>
    </row>
    <row r="1032" spans="1:13" ht="12.75">
      <c r="A1032" s="103">
        <f t="shared" si="449"/>
        <v>56214</v>
      </c>
      <c r="B1032" s="391" t="s">
        <v>373</v>
      </c>
      <c r="C1032" s="692">
        <f t="shared" si="448"/>
        <v>0</v>
      </c>
      <c r="D1032" s="133"/>
      <c r="E1032" s="693"/>
      <c r="F1032" s="693"/>
      <c r="G1032" s="694">
        <f t="shared" si="453"/>
        <v>0</v>
      </c>
      <c r="I1032" s="693"/>
      <c r="J1032" s="693"/>
      <c r="K1032" s="694">
        <f t="shared" si="454"/>
        <v>0</v>
      </c>
      <c r="L1032" s="133">
        <f t="shared" si="452"/>
        <v>4</v>
      </c>
      <c r="M1032" s="133">
        <f t="shared" si="452"/>
        <v>0</v>
      </c>
    </row>
    <row r="1033" spans="1:13" ht="12.75">
      <c r="A1033" s="103">
        <f t="shared" si="449"/>
        <v>56215</v>
      </c>
      <c r="B1033" s="391" t="s">
        <v>374</v>
      </c>
      <c r="C1033" s="692">
        <f t="shared" si="448"/>
        <v>0</v>
      </c>
      <c r="D1033" s="133"/>
      <c r="E1033" s="693"/>
      <c r="F1033" s="693"/>
      <c r="G1033" s="694">
        <f t="shared" si="453"/>
        <v>0</v>
      </c>
      <c r="I1033" s="693"/>
      <c r="J1033" s="693"/>
      <c r="K1033" s="694">
        <f t="shared" si="454"/>
        <v>0</v>
      </c>
      <c r="L1033" s="133">
        <f t="shared" ref="L1033:M1052" si="455">L732</f>
        <v>4</v>
      </c>
      <c r="M1033" s="133">
        <f t="shared" si="455"/>
        <v>0</v>
      </c>
    </row>
    <row r="1034" spans="1:13" ht="12.75">
      <c r="A1034" s="103">
        <f t="shared" si="449"/>
        <v>56216</v>
      </c>
      <c r="B1034" s="391" t="s">
        <v>375</v>
      </c>
      <c r="C1034" s="692">
        <f t="shared" si="448"/>
        <v>0</v>
      </c>
      <c r="D1034" s="133"/>
      <c r="E1034" s="693"/>
      <c r="F1034" s="693"/>
      <c r="G1034" s="694">
        <f t="shared" si="453"/>
        <v>0</v>
      </c>
      <c r="I1034" s="693"/>
      <c r="J1034" s="693"/>
      <c r="K1034" s="694">
        <f t="shared" si="454"/>
        <v>0</v>
      </c>
      <c r="L1034" s="133">
        <f t="shared" si="455"/>
        <v>4</v>
      </c>
      <c r="M1034" s="133">
        <f t="shared" si="455"/>
        <v>0</v>
      </c>
    </row>
    <row r="1035" spans="1:13" ht="12.75">
      <c r="A1035" s="103">
        <f t="shared" si="449"/>
        <v>56217</v>
      </c>
      <c r="B1035" s="391" t="s">
        <v>376</v>
      </c>
      <c r="C1035" s="692">
        <f t="shared" si="448"/>
        <v>0</v>
      </c>
      <c r="D1035" s="133"/>
      <c r="E1035" s="693"/>
      <c r="F1035" s="693"/>
      <c r="G1035" s="694">
        <f t="shared" si="453"/>
        <v>0</v>
      </c>
      <c r="I1035" s="693"/>
      <c r="J1035" s="693"/>
      <c r="K1035" s="694">
        <f t="shared" si="454"/>
        <v>0</v>
      </c>
      <c r="L1035" s="133">
        <f t="shared" si="455"/>
        <v>4</v>
      </c>
      <c r="M1035" s="133">
        <f t="shared" si="455"/>
        <v>0</v>
      </c>
    </row>
    <row r="1036" spans="1:13" ht="12.75">
      <c r="A1036" s="103">
        <f t="shared" si="449"/>
        <v>56218</v>
      </c>
      <c r="B1036" s="391" t="s">
        <v>377</v>
      </c>
      <c r="C1036" s="692">
        <f t="shared" si="448"/>
        <v>0</v>
      </c>
      <c r="D1036" s="133"/>
      <c r="E1036" s="693"/>
      <c r="F1036" s="693"/>
      <c r="G1036" s="694">
        <f t="shared" si="453"/>
        <v>0</v>
      </c>
      <c r="I1036" s="693"/>
      <c r="J1036" s="693"/>
      <c r="K1036" s="694">
        <f t="shared" si="454"/>
        <v>0</v>
      </c>
      <c r="L1036" s="133">
        <f t="shared" si="455"/>
        <v>4</v>
      </c>
      <c r="M1036" s="133">
        <f t="shared" si="455"/>
        <v>0</v>
      </c>
    </row>
    <row r="1037" spans="1:13" ht="12.75">
      <c r="A1037" s="103">
        <f t="shared" si="449"/>
        <v>56219</v>
      </c>
      <c r="B1037" s="391" t="s">
        <v>378</v>
      </c>
      <c r="C1037" s="692">
        <f t="shared" si="448"/>
        <v>0</v>
      </c>
      <c r="D1037" s="133"/>
      <c r="E1037" s="693"/>
      <c r="F1037" s="693"/>
      <c r="G1037" s="694">
        <f t="shared" si="453"/>
        <v>0</v>
      </c>
      <c r="I1037" s="693"/>
      <c r="J1037" s="693"/>
      <c r="K1037" s="694">
        <f t="shared" si="454"/>
        <v>0</v>
      </c>
      <c r="L1037" s="133">
        <f t="shared" si="455"/>
        <v>4</v>
      </c>
      <c r="M1037" s="133">
        <f t="shared" si="455"/>
        <v>0</v>
      </c>
    </row>
    <row r="1038" spans="1:13" ht="25.5">
      <c r="A1038" s="103">
        <f t="shared" si="449"/>
        <v>56220</v>
      </c>
      <c r="B1038" s="391" t="s">
        <v>379</v>
      </c>
      <c r="C1038" s="692">
        <f t="shared" si="448"/>
        <v>0</v>
      </c>
      <c r="D1038" s="133"/>
      <c r="E1038" s="693"/>
      <c r="F1038" s="693"/>
      <c r="G1038" s="694">
        <f t="shared" si="453"/>
        <v>0</v>
      </c>
      <c r="I1038" s="693"/>
      <c r="J1038" s="693"/>
      <c r="K1038" s="694">
        <f t="shared" si="454"/>
        <v>0</v>
      </c>
      <c r="L1038" s="133">
        <f t="shared" si="455"/>
        <v>4</v>
      </c>
      <c r="M1038" s="133">
        <f t="shared" si="455"/>
        <v>0</v>
      </c>
    </row>
    <row r="1039" spans="1:13" ht="12.75">
      <c r="A1039" s="103">
        <f t="shared" si="449"/>
        <v>56221</v>
      </c>
      <c r="B1039" s="391" t="s">
        <v>380</v>
      </c>
      <c r="C1039" s="692">
        <f t="shared" si="448"/>
        <v>0</v>
      </c>
      <c r="D1039" s="133"/>
      <c r="E1039" s="693"/>
      <c r="F1039" s="693"/>
      <c r="G1039" s="694">
        <f t="shared" si="453"/>
        <v>0</v>
      </c>
      <c r="I1039" s="693"/>
      <c r="J1039" s="693"/>
      <c r="K1039" s="694">
        <f t="shared" si="454"/>
        <v>0</v>
      </c>
      <c r="L1039" s="133">
        <f t="shared" si="455"/>
        <v>4</v>
      </c>
      <c r="M1039" s="133">
        <f t="shared" si="455"/>
        <v>0</v>
      </c>
    </row>
    <row r="1040" spans="1:13" ht="12.75">
      <c r="A1040" s="103">
        <f t="shared" si="449"/>
        <v>56301</v>
      </c>
      <c r="B1040" s="391" t="s">
        <v>381</v>
      </c>
      <c r="C1040" s="692">
        <f t="shared" si="448"/>
        <v>0</v>
      </c>
      <c r="D1040" s="133"/>
      <c r="E1040" s="693"/>
      <c r="F1040" s="693"/>
      <c r="G1040" s="694">
        <f t="shared" si="453"/>
        <v>0</v>
      </c>
      <c r="I1040" s="693"/>
      <c r="J1040" s="693"/>
      <c r="K1040" s="694">
        <f t="shared" si="454"/>
        <v>0</v>
      </c>
      <c r="L1040" s="133">
        <f t="shared" si="455"/>
        <v>4</v>
      </c>
      <c r="M1040" s="133">
        <f t="shared" si="455"/>
        <v>0</v>
      </c>
    </row>
    <row r="1041" spans="1:13" ht="25.5">
      <c r="A1041" s="103">
        <f t="shared" si="449"/>
        <v>56302</v>
      </c>
      <c r="B1041" s="391" t="s">
        <v>382</v>
      </c>
      <c r="C1041" s="692">
        <f t="shared" si="448"/>
        <v>0</v>
      </c>
      <c r="D1041" s="133"/>
      <c r="E1041" s="693"/>
      <c r="F1041" s="693"/>
      <c r="G1041" s="694">
        <f t="shared" si="453"/>
        <v>0</v>
      </c>
      <c r="I1041" s="693"/>
      <c r="J1041" s="693"/>
      <c r="K1041" s="694">
        <f t="shared" si="454"/>
        <v>0</v>
      </c>
      <c r="L1041" s="133">
        <f t="shared" si="455"/>
        <v>4</v>
      </c>
      <c r="M1041" s="133">
        <f t="shared" si="455"/>
        <v>0</v>
      </c>
    </row>
    <row r="1042" spans="1:13" ht="25.5">
      <c r="A1042" s="103">
        <f t="shared" si="449"/>
        <v>56304</v>
      </c>
      <c r="B1042" s="391" t="s">
        <v>383</v>
      </c>
      <c r="C1042" s="692">
        <f t="shared" si="448"/>
        <v>0</v>
      </c>
      <c r="D1042" s="133"/>
      <c r="E1042" s="693"/>
      <c r="F1042" s="693"/>
      <c r="G1042" s="694">
        <f t="shared" si="453"/>
        <v>0</v>
      </c>
      <c r="I1042" s="693"/>
      <c r="J1042" s="693"/>
      <c r="K1042" s="694">
        <f t="shared" si="454"/>
        <v>0</v>
      </c>
      <c r="L1042" s="133">
        <f t="shared" si="455"/>
        <v>4</v>
      </c>
      <c r="M1042" s="133">
        <f t="shared" si="455"/>
        <v>0</v>
      </c>
    </row>
    <row r="1043" spans="1:13" ht="12.75">
      <c r="A1043" s="103">
        <f t="shared" si="449"/>
        <v>56305</v>
      </c>
      <c r="B1043" s="391" t="s">
        <v>384</v>
      </c>
      <c r="C1043" s="692">
        <f t="shared" si="448"/>
        <v>0</v>
      </c>
      <c r="D1043" s="133"/>
      <c r="E1043" s="693"/>
      <c r="F1043" s="693"/>
      <c r="G1043" s="694">
        <f t="shared" si="453"/>
        <v>0</v>
      </c>
      <c r="I1043" s="693"/>
      <c r="J1043" s="693"/>
      <c r="K1043" s="694">
        <f t="shared" si="454"/>
        <v>0</v>
      </c>
      <c r="L1043" s="133">
        <f t="shared" si="455"/>
        <v>4</v>
      </c>
      <c r="M1043" s="133">
        <f t="shared" si="455"/>
        <v>0</v>
      </c>
    </row>
    <row r="1044" spans="1:13" ht="12.75">
      <c r="A1044" s="103">
        <f t="shared" si="449"/>
        <v>56401</v>
      </c>
      <c r="B1044" s="391" t="s">
        <v>385</v>
      </c>
      <c r="C1044" s="692">
        <f t="shared" si="448"/>
        <v>0</v>
      </c>
      <c r="D1044" s="133"/>
      <c r="E1044" s="693"/>
      <c r="F1044" s="693"/>
      <c r="G1044" s="694">
        <f t="shared" si="453"/>
        <v>0</v>
      </c>
      <c r="I1044" s="693"/>
      <c r="J1044" s="693"/>
      <c r="K1044" s="694">
        <f t="shared" si="454"/>
        <v>0</v>
      </c>
      <c r="L1044" s="133">
        <f t="shared" si="455"/>
        <v>4</v>
      </c>
      <c r="M1044" s="133">
        <f t="shared" si="455"/>
        <v>0</v>
      </c>
    </row>
    <row r="1045" spans="1:13" ht="12.75">
      <c r="A1045" s="103">
        <f t="shared" si="449"/>
        <v>56402</v>
      </c>
      <c r="B1045" s="391" t="s">
        <v>386</v>
      </c>
      <c r="C1045" s="692">
        <f t="shared" si="448"/>
        <v>0</v>
      </c>
      <c r="D1045" s="133"/>
      <c r="E1045" s="693"/>
      <c r="F1045" s="693"/>
      <c r="G1045" s="694">
        <f t="shared" si="453"/>
        <v>0</v>
      </c>
      <c r="I1045" s="693"/>
      <c r="J1045" s="693"/>
      <c r="K1045" s="694">
        <f t="shared" si="454"/>
        <v>0</v>
      </c>
      <c r="L1045" s="133">
        <f t="shared" si="455"/>
        <v>4</v>
      </c>
      <c r="M1045" s="133">
        <f t="shared" si="455"/>
        <v>0</v>
      </c>
    </row>
    <row r="1046" spans="1:13" ht="12.75">
      <c r="A1046" s="103">
        <f t="shared" si="449"/>
        <v>56403</v>
      </c>
      <c r="B1046" s="391" t="s">
        <v>387</v>
      </c>
      <c r="C1046" s="692">
        <f t="shared" si="448"/>
        <v>0</v>
      </c>
      <c r="D1046" s="133"/>
      <c r="E1046" s="693"/>
      <c r="F1046" s="693"/>
      <c r="G1046" s="694">
        <f t="shared" ref="G1046:G1067" si="456">VLOOKUP($A1046,objectgcpct,G$8, FALSE)</f>
        <v>0</v>
      </c>
      <c r="I1046" s="693"/>
      <c r="J1046" s="693"/>
      <c r="K1046" s="694">
        <f t="shared" ref="K1046:K1067" si="457">VLOOKUP($A1046,objectgcpct,K$8, FALSE)</f>
        <v>0</v>
      </c>
      <c r="L1046" s="133">
        <f t="shared" si="455"/>
        <v>4</v>
      </c>
      <c r="M1046" s="133">
        <f t="shared" si="455"/>
        <v>0</v>
      </c>
    </row>
    <row r="1047" spans="1:13" ht="12.75">
      <c r="A1047" s="103">
        <f t="shared" si="449"/>
        <v>56404</v>
      </c>
      <c r="B1047" s="391" t="s">
        <v>388</v>
      </c>
      <c r="C1047" s="692">
        <f t="shared" si="448"/>
        <v>0</v>
      </c>
      <c r="D1047" s="133"/>
      <c r="E1047" s="693"/>
      <c r="F1047" s="693"/>
      <c r="G1047" s="694">
        <f t="shared" si="456"/>
        <v>0</v>
      </c>
      <c r="I1047" s="693"/>
      <c r="J1047" s="693"/>
      <c r="K1047" s="694">
        <f t="shared" si="457"/>
        <v>0</v>
      </c>
      <c r="L1047" s="133">
        <f t="shared" si="455"/>
        <v>4</v>
      </c>
      <c r="M1047" s="133">
        <f t="shared" si="455"/>
        <v>0</v>
      </c>
    </row>
    <row r="1048" spans="1:13" ht="12.75">
      <c r="A1048" s="103">
        <f t="shared" si="449"/>
        <v>56405</v>
      </c>
      <c r="B1048" s="391" t="s">
        <v>389</v>
      </c>
      <c r="C1048" s="692">
        <f t="shared" si="448"/>
        <v>0</v>
      </c>
      <c r="D1048" s="133"/>
      <c r="E1048" s="693"/>
      <c r="F1048" s="693"/>
      <c r="G1048" s="694">
        <f t="shared" si="456"/>
        <v>0</v>
      </c>
      <c r="I1048" s="693"/>
      <c r="J1048" s="693"/>
      <c r="K1048" s="694">
        <f t="shared" si="457"/>
        <v>0</v>
      </c>
      <c r="L1048" s="133">
        <f t="shared" si="455"/>
        <v>4</v>
      </c>
      <c r="M1048" s="133">
        <f t="shared" si="455"/>
        <v>0</v>
      </c>
    </row>
    <row r="1049" spans="1:13" ht="12.75">
      <c r="A1049" s="103">
        <f t="shared" si="449"/>
        <v>56406</v>
      </c>
      <c r="B1049" s="391" t="s">
        <v>390</v>
      </c>
      <c r="C1049" s="692">
        <f t="shared" si="448"/>
        <v>0</v>
      </c>
      <c r="D1049" s="133"/>
      <c r="E1049" s="693"/>
      <c r="F1049" s="693"/>
      <c r="G1049" s="694">
        <f t="shared" si="456"/>
        <v>0</v>
      </c>
      <c r="I1049" s="693"/>
      <c r="J1049" s="693"/>
      <c r="K1049" s="694">
        <f t="shared" si="457"/>
        <v>0</v>
      </c>
      <c r="L1049" s="133">
        <f t="shared" si="455"/>
        <v>4</v>
      </c>
      <c r="M1049" s="133">
        <f t="shared" si="455"/>
        <v>0</v>
      </c>
    </row>
    <row r="1050" spans="1:13" ht="25.5">
      <c r="A1050" s="103">
        <f t="shared" si="449"/>
        <v>56407</v>
      </c>
      <c r="B1050" s="391" t="s">
        <v>391</v>
      </c>
      <c r="C1050" s="692">
        <f t="shared" si="448"/>
        <v>0</v>
      </c>
      <c r="D1050" s="133"/>
      <c r="E1050" s="693"/>
      <c r="F1050" s="693"/>
      <c r="G1050" s="694">
        <f t="shared" si="456"/>
        <v>0</v>
      </c>
      <c r="I1050" s="693"/>
      <c r="J1050" s="693"/>
      <c r="K1050" s="694">
        <f t="shared" si="457"/>
        <v>0</v>
      </c>
      <c r="L1050" s="133">
        <f t="shared" si="455"/>
        <v>4</v>
      </c>
      <c r="M1050" s="133">
        <f t="shared" si="455"/>
        <v>0</v>
      </c>
    </row>
    <row r="1051" spans="1:13" ht="12.75">
      <c r="A1051" s="103">
        <f t="shared" si="449"/>
        <v>56408</v>
      </c>
      <c r="B1051" s="391" t="s">
        <v>392</v>
      </c>
      <c r="C1051" s="692">
        <f t="shared" si="448"/>
        <v>0</v>
      </c>
      <c r="D1051" s="133"/>
      <c r="E1051" s="693"/>
      <c r="F1051" s="693"/>
      <c r="G1051" s="694">
        <f t="shared" si="456"/>
        <v>0</v>
      </c>
      <c r="I1051" s="693"/>
      <c r="J1051" s="693"/>
      <c r="K1051" s="694">
        <f t="shared" si="457"/>
        <v>0</v>
      </c>
      <c r="L1051" s="133">
        <f t="shared" si="455"/>
        <v>4</v>
      </c>
      <c r="M1051" s="133">
        <f t="shared" si="455"/>
        <v>0</v>
      </c>
    </row>
    <row r="1052" spans="1:13" ht="12.75">
      <c r="A1052" s="103">
        <f t="shared" ref="A1052" si="458">LEFT(B1052,5)*1</f>
        <v>56409</v>
      </c>
      <c r="B1052" s="391" t="s">
        <v>1581</v>
      </c>
      <c r="C1052" s="692">
        <f t="shared" si="448"/>
        <v>0</v>
      </c>
      <c r="D1052" s="133"/>
      <c r="E1052" s="693"/>
      <c r="F1052" s="693"/>
      <c r="G1052" s="694">
        <f t="shared" si="456"/>
        <v>0</v>
      </c>
      <c r="I1052" s="693"/>
      <c r="J1052" s="693"/>
      <c r="K1052" s="694">
        <f t="shared" si="457"/>
        <v>0</v>
      </c>
      <c r="L1052" s="133">
        <f t="shared" si="455"/>
        <v>4</v>
      </c>
      <c r="M1052" s="133">
        <f t="shared" si="455"/>
        <v>0</v>
      </c>
    </row>
    <row r="1053" spans="1:13" ht="25.5">
      <c r="A1053" s="103">
        <f t="shared" ref="A1053" si="459">LEFT(B1053,5)*1</f>
        <v>56410</v>
      </c>
      <c r="B1053" s="391" t="s">
        <v>1800</v>
      </c>
      <c r="C1053" s="692">
        <f t="shared" si="448"/>
        <v>0</v>
      </c>
      <c r="D1053" s="133"/>
      <c r="E1053" s="693"/>
      <c r="F1053" s="693"/>
      <c r="G1053" s="694">
        <f t="shared" si="456"/>
        <v>0</v>
      </c>
      <c r="I1053" s="693"/>
      <c r="J1053" s="693"/>
      <c r="K1053" s="694">
        <f t="shared" si="457"/>
        <v>0</v>
      </c>
      <c r="L1053" s="133">
        <f t="shared" ref="L1053:M1053" si="460">L752</f>
        <v>4</v>
      </c>
      <c r="M1053" s="133">
        <f t="shared" si="460"/>
        <v>0</v>
      </c>
    </row>
    <row r="1054" spans="1:13" ht="12.75">
      <c r="A1054" s="103">
        <f t="shared" si="449"/>
        <v>56501</v>
      </c>
      <c r="B1054" s="391" t="s">
        <v>393</v>
      </c>
      <c r="C1054" s="692">
        <f t="shared" si="448"/>
        <v>0</v>
      </c>
      <c r="D1054" s="133"/>
      <c r="E1054" s="693"/>
      <c r="F1054" s="693"/>
      <c r="G1054" s="694">
        <f t="shared" si="456"/>
        <v>0</v>
      </c>
      <c r="I1054" s="693"/>
      <c r="J1054" s="693"/>
      <c r="K1054" s="694">
        <f t="shared" si="457"/>
        <v>0</v>
      </c>
      <c r="L1054" s="133">
        <f>L751</f>
        <v>4</v>
      </c>
      <c r="M1054" s="133">
        <f>M751</f>
        <v>0</v>
      </c>
    </row>
    <row r="1055" spans="1:13" ht="12.75">
      <c r="A1055" s="103">
        <f t="shared" si="449"/>
        <v>57101</v>
      </c>
      <c r="B1055" s="391" t="s">
        <v>394</v>
      </c>
      <c r="C1055" s="692">
        <f t="shared" si="448"/>
        <v>0</v>
      </c>
      <c r="D1055" s="133"/>
      <c r="E1055" s="693"/>
      <c r="F1055" s="693"/>
      <c r="G1055" s="694">
        <f t="shared" si="456"/>
        <v>0</v>
      </c>
      <c r="I1055" s="693"/>
      <c r="J1055" s="693"/>
      <c r="K1055" s="694">
        <f t="shared" si="457"/>
        <v>0</v>
      </c>
      <c r="L1055" s="133">
        <f>L752</f>
        <v>4</v>
      </c>
      <c r="M1055" s="133">
        <f>M752</f>
        <v>0</v>
      </c>
    </row>
    <row r="1056" spans="1:13" ht="12.75">
      <c r="A1056" s="103">
        <f t="shared" si="449"/>
        <v>57102</v>
      </c>
      <c r="B1056" s="391" t="s">
        <v>395</v>
      </c>
      <c r="C1056" s="692">
        <f t="shared" si="448"/>
        <v>0</v>
      </c>
      <c r="D1056" s="133"/>
      <c r="E1056" s="693"/>
      <c r="F1056" s="693"/>
      <c r="G1056" s="694">
        <f t="shared" si="456"/>
        <v>0</v>
      </c>
      <c r="I1056" s="693"/>
      <c r="J1056" s="693"/>
      <c r="K1056" s="694">
        <f t="shared" si="457"/>
        <v>5.2566008879780052E-2</v>
      </c>
      <c r="L1056" s="133">
        <f t="shared" ref="L1056:M1075" si="461">L754</f>
        <v>4</v>
      </c>
      <c r="M1056" s="133">
        <f t="shared" si="461"/>
        <v>0</v>
      </c>
    </row>
    <row r="1057" spans="1:13" ht="12.75">
      <c r="A1057" s="103">
        <f t="shared" si="449"/>
        <v>57201</v>
      </c>
      <c r="B1057" s="391" t="s">
        <v>1007</v>
      </c>
      <c r="C1057" s="692">
        <f t="shared" si="448"/>
        <v>0</v>
      </c>
      <c r="D1057" s="133"/>
      <c r="E1057" s="693"/>
      <c r="F1057" s="693"/>
      <c r="G1057" s="694">
        <f t="shared" si="456"/>
        <v>0</v>
      </c>
      <c r="I1057" s="693"/>
      <c r="J1057" s="693"/>
      <c r="K1057" s="694">
        <f t="shared" si="457"/>
        <v>1.6169150106459907E-2</v>
      </c>
      <c r="L1057" s="133">
        <f t="shared" si="461"/>
        <v>4</v>
      </c>
      <c r="M1057" s="133">
        <f t="shared" si="461"/>
        <v>0</v>
      </c>
    </row>
    <row r="1058" spans="1:13" ht="12.75">
      <c r="A1058" s="103">
        <f t="shared" si="449"/>
        <v>57202</v>
      </c>
      <c r="B1058" s="391" t="s">
        <v>396</v>
      </c>
      <c r="C1058" s="692">
        <f t="shared" si="448"/>
        <v>0.44964281407884227</v>
      </c>
      <c r="D1058" s="133"/>
      <c r="E1058" s="693"/>
      <c r="F1058" s="693"/>
      <c r="G1058" s="694">
        <f t="shared" si="456"/>
        <v>0.11241070351971055</v>
      </c>
      <c r="I1058" s="693"/>
      <c r="J1058" s="693"/>
      <c r="K1058" s="694">
        <f t="shared" si="457"/>
        <v>0.33851464269048337</v>
      </c>
      <c r="L1058" s="133">
        <f t="shared" si="461"/>
        <v>4</v>
      </c>
      <c r="M1058" s="133">
        <f t="shared" si="461"/>
        <v>14</v>
      </c>
    </row>
    <row r="1059" spans="1:13" ht="12.75">
      <c r="A1059" s="103">
        <f t="shared" si="449"/>
        <v>57301</v>
      </c>
      <c r="B1059" s="391" t="s">
        <v>397</v>
      </c>
      <c r="C1059" s="692">
        <f t="shared" si="448"/>
        <v>0</v>
      </c>
      <c r="D1059" s="133"/>
      <c r="E1059" s="693"/>
      <c r="F1059" s="693"/>
      <c r="G1059" s="694">
        <f t="shared" si="456"/>
        <v>0</v>
      </c>
      <c r="I1059" s="693"/>
      <c r="J1059" s="693"/>
      <c r="K1059" s="694">
        <f t="shared" si="457"/>
        <v>0</v>
      </c>
      <c r="L1059" s="133">
        <f t="shared" si="461"/>
        <v>4</v>
      </c>
      <c r="M1059" s="133">
        <f t="shared" si="461"/>
        <v>2</v>
      </c>
    </row>
    <row r="1060" spans="1:13" ht="12.75">
      <c r="A1060" s="103">
        <f t="shared" si="449"/>
        <v>57303</v>
      </c>
      <c r="B1060" s="391" t="s">
        <v>398</v>
      </c>
      <c r="C1060" s="692">
        <f t="shared" si="448"/>
        <v>0.19657403918136573</v>
      </c>
      <c r="D1060" s="133"/>
      <c r="E1060" s="693"/>
      <c r="F1060" s="693"/>
      <c r="G1060" s="694">
        <f t="shared" si="456"/>
        <v>4.9143509795341427E-2</v>
      </c>
      <c r="I1060" s="693"/>
      <c r="J1060" s="693"/>
      <c r="K1060" s="694">
        <f t="shared" si="457"/>
        <v>1.6742998371858369E-2</v>
      </c>
      <c r="L1060" s="133">
        <f t="shared" si="461"/>
        <v>4</v>
      </c>
      <c r="M1060" s="133">
        <f t="shared" si="461"/>
        <v>40</v>
      </c>
    </row>
    <row r="1061" spans="1:13" ht="12.75">
      <c r="A1061" s="103">
        <f t="shared" si="449"/>
        <v>57305</v>
      </c>
      <c r="B1061" s="391" t="s">
        <v>399</v>
      </c>
      <c r="C1061" s="692">
        <f t="shared" ref="C1061:C1096" si="462">C761/C$797</f>
        <v>0</v>
      </c>
      <c r="D1061" s="133"/>
      <c r="E1061" s="693"/>
      <c r="F1061" s="693"/>
      <c r="G1061" s="694">
        <f t="shared" si="456"/>
        <v>0</v>
      </c>
      <c r="I1061" s="693"/>
      <c r="J1061" s="693"/>
      <c r="K1061" s="694">
        <f t="shared" si="457"/>
        <v>1.2997111524549597E-2</v>
      </c>
      <c r="L1061" s="133">
        <f t="shared" si="461"/>
        <v>4</v>
      </c>
      <c r="M1061" s="133">
        <f t="shared" si="461"/>
        <v>0</v>
      </c>
    </row>
    <row r="1062" spans="1:13" ht="12.75">
      <c r="A1062" s="103">
        <f t="shared" si="449"/>
        <v>57306</v>
      </c>
      <c r="B1062" s="391" t="s">
        <v>400</v>
      </c>
      <c r="C1062" s="692">
        <f t="shared" si="462"/>
        <v>0</v>
      </c>
      <c r="D1062" s="133"/>
      <c r="E1062" s="693"/>
      <c r="F1062" s="693"/>
      <c r="G1062" s="694">
        <f t="shared" si="456"/>
        <v>0</v>
      </c>
      <c r="I1062" s="693"/>
      <c r="J1062" s="693"/>
      <c r="K1062" s="694">
        <f t="shared" si="457"/>
        <v>3.9328124746824591E-3</v>
      </c>
      <c r="L1062" s="133">
        <f t="shared" si="461"/>
        <v>4</v>
      </c>
      <c r="M1062" s="133">
        <f t="shared" si="461"/>
        <v>4</v>
      </c>
    </row>
    <row r="1063" spans="1:13" ht="12.75">
      <c r="A1063" s="103">
        <f t="shared" si="449"/>
        <v>57309</v>
      </c>
      <c r="B1063" s="391" t="s">
        <v>401</v>
      </c>
      <c r="C1063" s="692">
        <f t="shared" si="462"/>
        <v>0</v>
      </c>
      <c r="D1063" s="133"/>
      <c r="E1063" s="693"/>
      <c r="F1063" s="693"/>
      <c r="G1063" s="694">
        <f t="shared" si="456"/>
        <v>0</v>
      </c>
      <c r="I1063" s="693"/>
      <c r="J1063" s="693"/>
      <c r="K1063" s="694">
        <f t="shared" si="457"/>
        <v>1.5383799933646622E-2</v>
      </c>
      <c r="L1063" s="133">
        <f t="shared" si="461"/>
        <v>4</v>
      </c>
      <c r="M1063" s="133">
        <f t="shared" si="461"/>
        <v>5</v>
      </c>
    </row>
    <row r="1064" spans="1:13" ht="12.75">
      <c r="A1064" s="103">
        <f t="shared" si="449"/>
        <v>57311</v>
      </c>
      <c r="B1064" s="391" t="s">
        <v>402</v>
      </c>
      <c r="C1064" s="692">
        <f t="shared" si="462"/>
        <v>0</v>
      </c>
      <c r="D1064" s="133"/>
      <c r="E1064" s="693"/>
      <c r="F1064" s="693"/>
      <c r="G1064" s="694">
        <f t="shared" si="456"/>
        <v>0</v>
      </c>
      <c r="I1064" s="693"/>
      <c r="J1064" s="693"/>
      <c r="K1064" s="694">
        <f t="shared" si="457"/>
        <v>3.2753988701880183E-5</v>
      </c>
      <c r="L1064" s="133">
        <f t="shared" si="461"/>
        <v>4</v>
      </c>
      <c r="M1064" s="133">
        <f t="shared" si="461"/>
        <v>5</v>
      </c>
    </row>
    <row r="1065" spans="1:13" ht="12.75">
      <c r="A1065" s="103">
        <f t="shared" ref="A1065:A1096" si="463">LEFT(B1065,5)*1</f>
        <v>57313</v>
      </c>
      <c r="B1065" s="391" t="s">
        <v>403</v>
      </c>
      <c r="C1065" s="692">
        <f t="shared" si="462"/>
        <v>0</v>
      </c>
      <c r="D1065" s="133"/>
      <c r="E1065" s="693"/>
      <c r="F1065" s="693"/>
      <c r="G1065" s="694">
        <f t="shared" si="456"/>
        <v>0</v>
      </c>
      <c r="I1065" s="693"/>
      <c r="J1065" s="693"/>
      <c r="K1065" s="694">
        <f t="shared" si="457"/>
        <v>0</v>
      </c>
      <c r="L1065" s="133">
        <f t="shared" si="461"/>
        <v>4</v>
      </c>
      <c r="M1065" s="133">
        <f t="shared" si="461"/>
        <v>6</v>
      </c>
    </row>
    <row r="1066" spans="1:13" ht="12.75">
      <c r="A1066" s="103">
        <f t="shared" si="463"/>
        <v>57401</v>
      </c>
      <c r="B1066" s="391" t="s">
        <v>1008</v>
      </c>
      <c r="C1066" s="692">
        <f t="shared" si="462"/>
        <v>0</v>
      </c>
      <c r="D1066" s="133"/>
      <c r="E1066" s="693"/>
      <c r="F1066" s="693"/>
      <c r="G1066" s="694">
        <f t="shared" si="456"/>
        <v>0</v>
      </c>
      <c r="I1066" s="693"/>
      <c r="J1066" s="693"/>
      <c r="K1066" s="694">
        <f t="shared" si="457"/>
        <v>2.646210165633324E-4</v>
      </c>
      <c r="L1066" s="133">
        <f t="shared" si="461"/>
        <v>4</v>
      </c>
      <c r="M1066" s="133">
        <f t="shared" si="461"/>
        <v>3</v>
      </c>
    </row>
    <row r="1067" spans="1:13" ht="12.75">
      <c r="A1067" s="103">
        <f t="shared" si="463"/>
        <v>57402</v>
      </c>
      <c r="B1067" s="391" t="s">
        <v>404</v>
      </c>
      <c r="C1067" s="692">
        <f t="shared" si="462"/>
        <v>0</v>
      </c>
      <c r="D1067" s="133"/>
      <c r="E1067" s="693"/>
      <c r="F1067" s="693"/>
      <c r="G1067" s="694">
        <f t="shared" si="456"/>
        <v>0</v>
      </c>
      <c r="I1067" s="693"/>
      <c r="J1067" s="693"/>
      <c r="K1067" s="694">
        <f t="shared" si="457"/>
        <v>6.7070603817831129E-4</v>
      </c>
      <c r="L1067" s="133">
        <f t="shared" si="461"/>
        <v>4</v>
      </c>
      <c r="M1067" s="133">
        <f t="shared" si="461"/>
        <v>0</v>
      </c>
    </row>
    <row r="1068" spans="1:13" ht="12.75">
      <c r="A1068" s="103">
        <f t="shared" si="463"/>
        <v>57403</v>
      </c>
      <c r="B1068" s="391" t="s">
        <v>1009</v>
      </c>
      <c r="C1068" s="692">
        <f t="shared" si="462"/>
        <v>0</v>
      </c>
      <c r="D1068" s="133"/>
      <c r="E1068" s="693"/>
      <c r="F1068" s="693"/>
      <c r="G1068" s="694">
        <f t="shared" ref="G1068:G1096" si="464">VLOOKUP($A1068,objectgcpct,G$8, FALSE)</f>
        <v>0</v>
      </c>
      <c r="I1068" s="693"/>
      <c r="J1068" s="693"/>
      <c r="K1068" s="694">
        <f t="shared" ref="K1068:K1096" si="465">VLOOKUP($A1068,objectgcpct,K$8, FALSE)</f>
        <v>0</v>
      </c>
      <c r="L1068" s="133">
        <f t="shared" si="461"/>
        <v>4</v>
      </c>
      <c r="M1068" s="133">
        <f t="shared" si="461"/>
        <v>1</v>
      </c>
    </row>
    <row r="1069" spans="1:13" ht="12.75">
      <c r="A1069" s="103">
        <f t="shared" si="463"/>
        <v>57404</v>
      </c>
      <c r="B1069" s="391" t="s">
        <v>992</v>
      </c>
      <c r="C1069" s="692">
        <f t="shared" si="462"/>
        <v>0</v>
      </c>
      <c r="D1069" s="133"/>
      <c r="E1069" s="693"/>
      <c r="F1069" s="693"/>
      <c r="G1069" s="694">
        <f t="shared" si="464"/>
        <v>0</v>
      </c>
      <c r="I1069" s="693"/>
      <c r="J1069" s="693"/>
      <c r="K1069" s="694">
        <f t="shared" si="465"/>
        <v>0</v>
      </c>
      <c r="L1069" s="133">
        <f t="shared" si="461"/>
        <v>4</v>
      </c>
      <c r="M1069" s="133">
        <f t="shared" si="461"/>
        <v>1</v>
      </c>
    </row>
    <row r="1070" spans="1:13" ht="25.5">
      <c r="A1070" s="103">
        <f t="shared" si="463"/>
        <v>57405</v>
      </c>
      <c r="B1070" s="391" t="s">
        <v>405</v>
      </c>
      <c r="C1070" s="692">
        <f t="shared" si="462"/>
        <v>0</v>
      </c>
      <c r="D1070" s="133"/>
      <c r="E1070" s="693"/>
      <c r="F1070" s="693"/>
      <c r="G1070" s="694">
        <f t="shared" si="464"/>
        <v>0</v>
      </c>
      <c r="I1070" s="693"/>
      <c r="J1070" s="693"/>
      <c r="K1070" s="694">
        <f t="shared" si="465"/>
        <v>4.9252314863115669E-3</v>
      </c>
      <c r="L1070" s="133">
        <f t="shared" si="461"/>
        <v>4</v>
      </c>
      <c r="M1070" s="133">
        <f t="shared" si="461"/>
        <v>0</v>
      </c>
    </row>
    <row r="1071" spans="1:13" ht="12.75">
      <c r="A1071" s="103">
        <f t="shared" si="463"/>
        <v>58101</v>
      </c>
      <c r="B1071" s="391" t="s">
        <v>406</v>
      </c>
      <c r="C1071" s="692">
        <f t="shared" si="462"/>
        <v>0</v>
      </c>
      <c r="D1071" s="133"/>
      <c r="E1071" s="693"/>
      <c r="F1071" s="693"/>
      <c r="G1071" s="694">
        <f t="shared" si="464"/>
        <v>0</v>
      </c>
      <c r="I1071" s="693"/>
      <c r="J1071" s="693"/>
      <c r="K1071" s="694">
        <f t="shared" si="465"/>
        <v>0</v>
      </c>
      <c r="L1071" s="133">
        <f t="shared" si="461"/>
        <v>4</v>
      </c>
      <c r="M1071" s="133">
        <f t="shared" si="461"/>
        <v>0</v>
      </c>
    </row>
    <row r="1072" spans="1:13" ht="12.75">
      <c r="A1072" s="103">
        <f t="shared" si="463"/>
        <v>58102</v>
      </c>
      <c r="B1072" s="391" t="s">
        <v>407</v>
      </c>
      <c r="C1072" s="692">
        <f t="shared" si="462"/>
        <v>0</v>
      </c>
      <c r="D1072" s="133"/>
      <c r="E1072" s="693"/>
      <c r="F1072" s="693"/>
      <c r="G1072" s="694">
        <f t="shared" si="464"/>
        <v>0</v>
      </c>
      <c r="I1072" s="693"/>
      <c r="J1072" s="693"/>
      <c r="K1072" s="694">
        <f t="shared" si="465"/>
        <v>2.6495330198052594E-3</v>
      </c>
      <c r="L1072" s="133">
        <f t="shared" si="461"/>
        <v>4</v>
      </c>
      <c r="M1072" s="133">
        <f t="shared" si="461"/>
        <v>1</v>
      </c>
    </row>
    <row r="1073" spans="1:13" ht="12.75">
      <c r="A1073" s="103">
        <f t="shared" si="463"/>
        <v>58103</v>
      </c>
      <c r="B1073" s="391" t="s">
        <v>408</v>
      </c>
      <c r="C1073" s="692">
        <f t="shared" si="462"/>
        <v>0</v>
      </c>
      <c r="D1073" s="133"/>
      <c r="E1073" s="693"/>
      <c r="F1073" s="693"/>
      <c r="G1073" s="694">
        <f t="shared" si="464"/>
        <v>0</v>
      </c>
      <c r="I1073" s="693"/>
      <c r="J1073" s="693"/>
      <c r="K1073" s="694">
        <f t="shared" si="465"/>
        <v>0</v>
      </c>
      <c r="L1073" s="133">
        <f t="shared" si="461"/>
        <v>4</v>
      </c>
      <c r="M1073" s="133">
        <f t="shared" si="461"/>
        <v>0</v>
      </c>
    </row>
    <row r="1074" spans="1:13" ht="12.75">
      <c r="A1074" s="103">
        <f t="shared" si="463"/>
        <v>58104</v>
      </c>
      <c r="B1074" s="391" t="s">
        <v>409</v>
      </c>
      <c r="C1074" s="692">
        <f t="shared" si="462"/>
        <v>0</v>
      </c>
      <c r="D1074" s="133"/>
      <c r="E1074" s="693"/>
      <c r="F1074" s="693"/>
      <c r="G1074" s="694">
        <f t="shared" si="464"/>
        <v>0</v>
      </c>
      <c r="I1074" s="693"/>
      <c r="J1074" s="693"/>
      <c r="K1074" s="694">
        <f t="shared" si="465"/>
        <v>2.0159845953617427E-5</v>
      </c>
      <c r="L1074" s="133">
        <f t="shared" si="461"/>
        <v>4</v>
      </c>
      <c r="M1074" s="133">
        <f t="shared" si="461"/>
        <v>1</v>
      </c>
    </row>
    <row r="1075" spans="1:13" ht="12.75">
      <c r="A1075" s="103">
        <f t="shared" ref="A1075" si="466">LEFT(B1075,5)*1</f>
        <v>58105</v>
      </c>
      <c r="B1075" s="391" t="s">
        <v>1727</v>
      </c>
      <c r="C1075" s="692">
        <f t="shared" si="462"/>
        <v>0</v>
      </c>
      <c r="D1075" s="133"/>
      <c r="E1075" s="693"/>
      <c r="F1075" s="693"/>
      <c r="G1075" s="694">
        <f t="shared" si="464"/>
        <v>0</v>
      </c>
      <c r="I1075" s="693"/>
      <c r="J1075" s="693"/>
      <c r="K1075" s="694">
        <f t="shared" si="465"/>
        <v>0</v>
      </c>
      <c r="L1075" s="133">
        <f t="shared" si="461"/>
        <v>4</v>
      </c>
      <c r="M1075" s="133">
        <f t="shared" si="461"/>
        <v>0</v>
      </c>
    </row>
    <row r="1076" spans="1:13" ht="12.75">
      <c r="A1076" s="103">
        <f t="shared" si="463"/>
        <v>58201</v>
      </c>
      <c r="B1076" s="391" t="s">
        <v>410</v>
      </c>
      <c r="C1076" s="692">
        <f t="shared" si="462"/>
        <v>0</v>
      </c>
      <c r="D1076" s="133"/>
      <c r="E1076" s="693"/>
      <c r="F1076" s="693"/>
      <c r="G1076" s="694">
        <f t="shared" si="464"/>
        <v>0</v>
      </c>
      <c r="I1076" s="693"/>
      <c r="J1076" s="693"/>
      <c r="K1076" s="694">
        <f t="shared" si="465"/>
        <v>0</v>
      </c>
      <c r="L1076" s="133">
        <f>L773</f>
        <v>4</v>
      </c>
      <c r="M1076" s="133">
        <f>M773</f>
        <v>0</v>
      </c>
    </row>
    <row r="1077" spans="1:13" ht="12.75">
      <c r="A1077" s="103">
        <f t="shared" si="463"/>
        <v>58206</v>
      </c>
      <c r="B1077" s="391" t="s">
        <v>411</v>
      </c>
      <c r="C1077" s="692">
        <f t="shared" si="462"/>
        <v>0</v>
      </c>
      <c r="D1077" s="133"/>
      <c r="E1077" s="693"/>
      <c r="F1077" s="693"/>
      <c r="G1077" s="694">
        <f t="shared" si="464"/>
        <v>0</v>
      </c>
      <c r="I1077" s="693"/>
      <c r="J1077" s="693"/>
      <c r="K1077" s="694">
        <f t="shared" si="465"/>
        <v>0</v>
      </c>
      <c r="L1077" s="133">
        <f>L774</f>
        <v>4</v>
      </c>
      <c r="M1077" s="133">
        <f>M774</f>
        <v>1</v>
      </c>
    </row>
    <row r="1078" spans="1:13" ht="12.75">
      <c r="A1078" s="103">
        <f t="shared" si="463"/>
        <v>58310</v>
      </c>
      <c r="B1078" s="391" t="s">
        <v>412</v>
      </c>
      <c r="C1078" s="692">
        <f t="shared" si="462"/>
        <v>0</v>
      </c>
      <c r="D1078" s="133"/>
      <c r="E1078" s="693"/>
      <c r="F1078" s="693"/>
      <c r="G1078" s="694">
        <f t="shared" si="464"/>
        <v>0</v>
      </c>
      <c r="I1078" s="693"/>
      <c r="J1078" s="693"/>
      <c r="K1078" s="694">
        <f t="shared" si="465"/>
        <v>3.3193675815417892E-2</v>
      </c>
      <c r="L1078" s="133">
        <f t="shared" ref="L1078:M1081" si="467">L776</f>
        <v>4</v>
      </c>
      <c r="M1078" s="133">
        <f t="shared" si="467"/>
        <v>0</v>
      </c>
    </row>
    <row r="1079" spans="1:13" ht="12.75">
      <c r="A1079" s="103">
        <f t="shared" si="463"/>
        <v>58311</v>
      </c>
      <c r="B1079" s="391" t="s">
        <v>413</v>
      </c>
      <c r="C1079" s="692">
        <f t="shared" si="462"/>
        <v>0.14962481432829938</v>
      </c>
      <c r="D1079" s="133"/>
      <c r="E1079" s="693"/>
      <c r="F1079" s="693"/>
      <c r="G1079" s="694">
        <f t="shared" si="464"/>
        <v>3.7406203582074839E-2</v>
      </c>
      <c r="I1079" s="693"/>
      <c r="J1079" s="693"/>
      <c r="K1079" s="694">
        <f t="shared" si="465"/>
        <v>8.2472184251885072E-2</v>
      </c>
      <c r="L1079" s="133">
        <f t="shared" si="467"/>
        <v>4</v>
      </c>
      <c r="M1079" s="133">
        <f t="shared" si="467"/>
        <v>0</v>
      </c>
    </row>
    <row r="1080" spans="1:13" ht="25.5">
      <c r="A1080" s="103">
        <f t="shared" si="463"/>
        <v>58313</v>
      </c>
      <c r="B1080" s="391" t="s">
        <v>1010</v>
      </c>
      <c r="C1080" s="692">
        <f t="shared" si="462"/>
        <v>0</v>
      </c>
      <c r="D1080" s="133"/>
      <c r="E1080" s="693"/>
      <c r="F1080" s="693"/>
      <c r="G1080" s="694">
        <f t="shared" si="464"/>
        <v>0</v>
      </c>
      <c r="I1080" s="693"/>
      <c r="J1080" s="693"/>
      <c r="K1080" s="694">
        <f t="shared" si="465"/>
        <v>0</v>
      </c>
      <c r="L1080" s="133">
        <f t="shared" si="467"/>
        <v>4</v>
      </c>
      <c r="M1080" s="133">
        <f t="shared" si="467"/>
        <v>4</v>
      </c>
    </row>
    <row r="1081" spans="1:13" ht="25.5">
      <c r="A1081" s="103">
        <f t="shared" si="463"/>
        <v>58315</v>
      </c>
      <c r="B1081" s="391" t="s">
        <v>1582</v>
      </c>
      <c r="C1081" s="692">
        <f t="shared" si="462"/>
        <v>0</v>
      </c>
      <c r="D1081" s="133"/>
      <c r="E1081" s="693"/>
      <c r="F1081" s="693"/>
      <c r="G1081" s="694">
        <f t="shared" si="464"/>
        <v>0</v>
      </c>
      <c r="I1081" s="693"/>
      <c r="J1081" s="693"/>
      <c r="K1081" s="694">
        <f t="shared" si="465"/>
        <v>7.323680765661496E-3</v>
      </c>
      <c r="L1081" s="133">
        <f t="shared" si="467"/>
        <v>4</v>
      </c>
      <c r="M1081" s="133">
        <f t="shared" si="467"/>
        <v>12</v>
      </c>
    </row>
    <row r="1082" spans="1:13" ht="12.75">
      <c r="A1082" s="103">
        <f t="shared" si="463"/>
        <v>58320</v>
      </c>
      <c r="B1082" s="391" t="s">
        <v>414</v>
      </c>
      <c r="C1082" s="692">
        <f t="shared" si="462"/>
        <v>0</v>
      </c>
      <c r="D1082" s="133"/>
      <c r="E1082" s="693"/>
      <c r="F1082" s="693"/>
      <c r="G1082" s="694">
        <f t="shared" si="464"/>
        <v>0</v>
      </c>
      <c r="I1082" s="693"/>
      <c r="J1082" s="693"/>
      <c r="K1082" s="694">
        <f t="shared" si="465"/>
        <v>2.95970750178655E-3</v>
      </c>
      <c r="L1082" s="133">
        <f t="shared" ref="L1082:M1085" si="468">L779</f>
        <v>4</v>
      </c>
      <c r="M1082" s="133">
        <f t="shared" si="468"/>
        <v>12</v>
      </c>
    </row>
    <row r="1083" spans="1:13" ht="12.75">
      <c r="A1083" s="103">
        <f t="shared" si="463"/>
        <v>58322</v>
      </c>
      <c r="B1083" s="391" t="s">
        <v>415</v>
      </c>
      <c r="C1083" s="692">
        <f t="shared" si="462"/>
        <v>1.8379869756161887E-2</v>
      </c>
      <c r="D1083" s="133"/>
      <c r="E1083" s="693"/>
      <c r="F1083" s="693"/>
      <c r="G1083" s="694">
        <f t="shared" si="464"/>
        <v>4.5949674390404708E-3</v>
      </c>
      <c r="I1083" s="693"/>
      <c r="J1083" s="693"/>
      <c r="K1083" s="694">
        <f t="shared" si="465"/>
        <v>3.8125480858739375E-2</v>
      </c>
      <c r="L1083" s="133">
        <f t="shared" si="468"/>
        <v>4</v>
      </c>
      <c r="M1083" s="133">
        <f t="shared" si="468"/>
        <v>0</v>
      </c>
    </row>
    <row r="1084" spans="1:13" ht="25.5">
      <c r="A1084" s="103">
        <f t="shared" si="463"/>
        <v>58324</v>
      </c>
      <c r="B1084" s="391" t="s">
        <v>1011</v>
      </c>
      <c r="C1084" s="692">
        <f t="shared" si="462"/>
        <v>0</v>
      </c>
      <c r="D1084" s="133"/>
      <c r="E1084" s="693"/>
      <c r="F1084" s="693"/>
      <c r="G1084" s="694">
        <f t="shared" si="464"/>
        <v>0</v>
      </c>
      <c r="I1084" s="693"/>
      <c r="J1084" s="693"/>
      <c r="K1084" s="694">
        <f t="shared" si="465"/>
        <v>0</v>
      </c>
      <c r="L1084" s="133">
        <f t="shared" si="468"/>
        <v>4</v>
      </c>
      <c r="M1084" s="133">
        <f t="shared" si="468"/>
        <v>2</v>
      </c>
    </row>
    <row r="1085" spans="1:13" ht="25.5">
      <c r="A1085" s="103">
        <f t="shared" si="463"/>
        <v>58325</v>
      </c>
      <c r="B1085" s="391" t="s">
        <v>1583</v>
      </c>
      <c r="C1085" s="692">
        <f t="shared" si="462"/>
        <v>0</v>
      </c>
      <c r="D1085" s="133"/>
      <c r="E1085" s="693"/>
      <c r="F1085" s="693"/>
      <c r="G1085" s="694">
        <f t="shared" si="464"/>
        <v>0</v>
      </c>
      <c r="I1085" s="693"/>
      <c r="J1085" s="693"/>
      <c r="K1085" s="694">
        <f t="shared" si="465"/>
        <v>3.1116668937539596E-3</v>
      </c>
      <c r="L1085" s="133">
        <f t="shared" si="468"/>
        <v>4</v>
      </c>
      <c r="M1085" s="133">
        <f t="shared" si="468"/>
        <v>3</v>
      </c>
    </row>
    <row r="1086" spans="1:13" ht="26.25" customHeight="1">
      <c r="A1086" s="103">
        <f t="shared" si="463"/>
        <v>58330</v>
      </c>
      <c r="B1086" s="391" t="s">
        <v>416</v>
      </c>
      <c r="C1086" s="692">
        <f t="shared" si="462"/>
        <v>0</v>
      </c>
      <c r="D1086" s="133"/>
      <c r="E1086" s="693"/>
      <c r="F1086" s="693"/>
      <c r="G1086" s="694">
        <f t="shared" si="464"/>
        <v>0</v>
      </c>
      <c r="I1086" s="693"/>
      <c r="J1086" s="693"/>
      <c r="K1086" s="694">
        <f t="shared" si="465"/>
        <v>3.8448528651441869E-3</v>
      </c>
      <c r="L1086" s="133">
        <f t="shared" ref="L1086:M1092" si="469">L782</f>
        <v>4</v>
      </c>
      <c r="M1086" s="133">
        <f t="shared" si="469"/>
        <v>3</v>
      </c>
    </row>
    <row r="1087" spans="1:13" ht="25.5">
      <c r="A1087" s="103">
        <f t="shared" si="463"/>
        <v>58340</v>
      </c>
      <c r="B1087" s="391" t="s">
        <v>1012</v>
      </c>
      <c r="C1087" s="692">
        <f t="shared" si="462"/>
        <v>0</v>
      </c>
      <c r="D1087" s="133"/>
      <c r="E1087" s="693"/>
      <c r="F1087" s="693"/>
      <c r="G1087" s="694">
        <f t="shared" si="464"/>
        <v>0</v>
      </c>
      <c r="I1087" s="693"/>
      <c r="J1087" s="693"/>
      <c r="K1087" s="694">
        <f t="shared" si="465"/>
        <v>4.3125482558840266E-4</v>
      </c>
      <c r="L1087" s="133">
        <f t="shared" si="469"/>
        <v>4</v>
      </c>
      <c r="M1087" s="133">
        <f t="shared" si="469"/>
        <v>12</v>
      </c>
    </row>
    <row r="1088" spans="1:13" ht="12.75">
      <c r="A1088" s="103">
        <f t="shared" si="463"/>
        <v>58341</v>
      </c>
      <c r="B1088" s="391" t="s">
        <v>757</v>
      </c>
      <c r="C1088" s="692">
        <f t="shared" si="462"/>
        <v>0</v>
      </c>
      <c r="D1088" s="133"/>
      <c r="E1088" s="693"/>
      <c r="F1088" s="693"/>
      <c r="G1088" s="694">
        <f t="shared" si="464"/>
        <v>0</v>
      </c>
      <c r="I1088" s="693"/>
      <c r="J1088" s="693"/>
      <c r="K1088" s="694">
        <f t="shared" si="465"/>
        <v>3.5024620199976486E-4</v>
      </c>
      <c r="L1088" s="133">
        <f t="shared" si="469"/>
        <v>4</v>
      </c>
      <c r="M1088" s="133">
        <f t="shared" si="469"/>
        <v>0</v>
      </c>
    </row>
    <row r="1089" spans="1:13" ht="25.5">
      <c r="A1089" s="103">
        <f t="shared" si="463"/>
        <v>58401</v>
      </c>
      <c r="B1089" s="391" t="s">
        <v>417</v>
      </c>
      <c r="C1089" s="692">
        <f t="shared" si="462"/>
        <v>0</v>
      </c>
      <c r="D1089" s="133"/>
      <c r="E1089" s="693"/>
      <c r="F1089" s="693"/>
      <c r="G1089" s="694">
        <f t="shared" si="464"/>
        <v>0</v>
      </c>
      <c r="I1089" s="693"/>
      <c r="J1089" s="693"/>
      <c r="K1089" s="694">
        <f t="shared" si="465"/>
        <v>0</v>
      </c>
      <c r="L1089" s="133">
        <f t="shared" si="469"/>
        <v>4</v>
      </c>
      <c r="M1089" s="133">
        <f t="shared" si="469"/>
        <v>2</v>
      </c>
    </row>
    <row r="1090" spans="1:13" ht="12.75">
      <c r="A1090" s="103">
        <f t="shared" si="463"/>
        <v>58901</v>
      </c>
      <c r="B1090" s="391" t="s">
        <v>418</v>
      </c>
      <c r="C1090" s="692">
        <f t="shared" si="462"/>
        <v>0</v>
      </c>
      <c r="D1090" s="133"/>
      <c r="E1090" s="693"/>
      <c r="F1090" s="693"/>
      <c r="G1090" s="694">
        <f t="shared" si="464"/>
        <v>0</v>
      </c>
      <c r="I1090" s="693"/>
      <c r="J1090" s="693"/>
      <c r="K1090" s="694">
        <f t="shared" si="465"/>
        <v>7.4547623547915496E-4</v>
      </c>
      <c r="L1090" s="133">
        <f t="shared" si="469"/>
        <v>4</v>
      </c>
      <c r="M1090" s="133">
        <f t="shared" si="469"/>
        <v>4</v>
      </c>
    </row>
    <row r="1091" spans="1:13" ht="12.75">
      <c r="A1091" s="103">
        <f t="shared" si="463"/>
        <v>58902</v>
      </c>
      <c r="B1091" s="391" t="s">
        <v>758</v>
      </c>
      <c r="C1091" s="692">
        <f t="shared" si="462"/>
        <v>0</v>
      </c>
      <c r="D1091" s="133"/>
      <c r="E1091" s="693"/>
      <c r="F1091" s="693"/>
      <c r="G1091" s="694" t="e">
        <f t="shared" si="464"/>
        <v>#N/A</v>
      </c>
      <c r="I1091" s="693"/>
      <c r="J1091" s="693"/>
      <c r="K1091" s="694" t="e">
        <f t="shared" si="465"/>
        <v>#N/A</v>
      </c>
      <c r="L1091" s="133">
        <f t="shared" si="469"/>
        <v>4</v>
      </c>
      <c r="M1091" s="133">
        <f t="shared" si="469"/>
        <v>1</v>
      </c>
    </row>
    <row r="1092" spans="1:13" ht="12.75">
      <c r="A1092" s="103">
        <f t="shared" ref="A1092" si="470">LEFT(B1092,5)*1</f>
        <v>59110</v>
      </c>
      <c r="B1092" s="391" t="s">
        <v>1793</v>
      </c>
      <c r="C1092" s="692">
        <f t="shared" si="462"/>
        <v>0</v>
      </c>
      <c r="D1092" s="133"/>
      <c r="E1092" s="693"/>
      <c r="F1092" s="693"/>
      <c r="G1092" s="694">
        <f t="shared" si="464"/>
        <v>0</v>
      </c>
      <c r="I1092" s="693"/>
      <c r="J1092" s="693"/>
      <c r="K1092" s="694">
        <f t="shared" si="465"/>
        <v>0</v>
      </c>
      <c r="L1092" s="133">
        <f t="shared" si="469"/>
        <v>4</v>
      </c>
      <c r="M1092" s="133">
        <f t="shared" si="469"/>
        <v>4</v>
      </c>
    </row>
    <row r="1093" spans="1:13" ht="12.75">
      <c r="A1093" s="103">
        <f t="shared" si="463"/>
        <v>59201</v>
      </c>
      <c r="B1093" s="391" t="s">
        <v>993</v>
      </c>
      <c r="C1093" s="692">
        <f t="shared" si="462"/>
        <v>0</v>
      </c>
      <c r="D1093" s="133"/>
      <c r="E1093" s="693"/>
      <c r="F1093" s="693"/>
      <c r="G1093" s="694">
        <f t="shared" si="464"/>
        <v>0</v>
      </c>
      <c r="I1093" s="693"/>
      <c r="J1093" s="693"/>
      <c r="K1093" s="694">
        <f t="shared" si="465"/>
        <v>0</v>
      </c>
      <c r="L1093" s="133">
        <f t="shared" ref="L1093:M1096" si="471">L788</f>
        <v>4</v>
      </c>
      <c r="M1093" s="133">
        <f t="shared" si="471"/>
        <v>4</v>
      </c>
    </row>
    <row r="1094" spans="1:13" ht="12.75">
      <c r="A1094" s="103">
        <f t="shared" si="463"/>
        <v>59401</v>
      </c>
      <c r="B1094" s="391" t="s">
        <v>994</v>
      </c>
      <c r="C1094" s="692">
        <f t="shared" si="462"/>
        <v>0</v>
      </c>
      <c r="D1094" s="133"/>
      <c r="E1094" s="693"/>
      <c r="F1094" s="693"/>
      <c r="G1094" s="694">
        <f t="shared" si="464"/>
        <v>0</v>
      </c>
      <c r="I1094" s="693"/>
      <c r="J1094" s="693"/>
      <c r="K1094" s="694">
        <f t="shared" si="465"/>
        <v>0</v>
      </c>
      <c r="L1094" s="133">
        <f t="shared" si="471"/>
        <v>4</v>
      </c>
      <c r="M1094" s="133">
        <f t="shared" si="471"/>
        <v>0</v>
      </c>
    </row>
    <row r="1095" spans="1:13" ht="12.75">
      <c r="A1095" s="103">
        <f t="shared" si="463"/>
        <v>59501</v>
      </c>
      <c r="B1095" s="391" t="s">
        <v>995</v>
      </c>
      <c r="C1095" s="692">
        <f t="shared" si="462"/>
        <v>0</v>
      </c>
      <c r="D1095" s="133"/>
      <c r="E1095" s="693"/>
      <c r="F1095" s="693"/>
      <c r="G1095" s="694">
        <f t="shared" si="464"/>
        <v>0</v>
      </c>
      <c r="I1095" s="693"/>
      <c r="J1095" s="693"/>
      <c r="K1095" s="694">
        <f t="shared" si="465"/>
        <v>0</v>
      </c>
      <c r="L1095" s="133">
        <f t="shared" si="471"/>
        <v>4</v>
      </c>
      <c r="M1095" s="133">
        <f t="shared" si="471"/>
        <v>1</v>
      </c>
    </row>
    <row r="1096" spans="1:13" ht="12.75">
      <c r="A1096" s="103">
        <f t="shared" si="463"/>
        <v>59601</v>
      </c>
      <c r="B1096" s="391" t="s">
        <v>996</v>
      </c>
      <c r="C1096" s="692">
        <f t="shared" si="462"/>
        <v>0</v>
      </c>
      <c r="D1096" s="133"/>
      <c r="E1096" s="693"/>
      <c r="F1096" s="693"/>
      <c r="G1096" s="694">
        <f t="shared" si="464"/>
        <v>0</v>
      </c>
      <c r="I1096" s="693"/>
      <c r="J1096" s="693"/>
      <c r="K1096" s="694">
        <f t="shared" si="465"/>
        <v>0</v>
      </c>
      <c r="L1096" s="133">
        <f t="shared" si="471"/>
        <v>4</v>
      </c>
      <c r="M1096" s="133">
        <f t="shared" si="471"/>
        <v>0</v>
      </c>
    </row>
    <row r="1097" spans="1:13" ht="15" customHeight="1">
      <c r="A1097" s="8">
        <v>90000</v>
      </c>
      <c r="B1097" s="689" t="s">
        <v>52</v>
      </c>
      <c r="C1097" s="674">
        <f>SUM(C801:C1096)</f>
        <v>1.0000000000000002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472">C501/$C$5</f>
        <v>0</v>
      </c>
      <c r="E1101" s="142">
        <f t="shared" ref="E1101:G1117" si="473">VLOOKUP($A1101,objectgcppc,E$8,FALSE)</f>
        <v>0</v>
      </c>
      <c r="F1101" s="142">
        <f t="shared" si="473"/>
        <v>0</v>
      </c>
      <c r="G1101" s="142">
        <f t="shared" si="473"/>
        <v>0</v>
      </c>
      <c r="H1101" s="8"/>
      <c r="I1101" s="142">
        <f t="shared" ref="I1101:K1117" si="474">VLOOKUP($A1101,objectgcppc,I$8,FALSE)</f>
        <v>0</v>
      </c>
      <c r="J1101" s="142">
        <f t="shared" si="474"/>
        <v>0</v>
      </c>
      <c r="K1101" s="142">
        <f t="shared" si="474"/>
        <v>0</v>
      </c>
      <c r="L1101" s="133">
        <f t="shared" ref="L1101:M1120" si="475">L501</f>
        <v>4</v>
      </c>
      <c r="M1101" s="133">
        <f t="shared" si="475"/>
        <v>0</v>
      </c>
    </row>
    <row r="1102" spans="1:13" ht="12.75">
      <c r="A1102" s="103">
        <f t="shared" ref="A1102:A1165" si="476">LEFT(B1102,5)*1</f>
        <v>51111</v>
      </c>
      <c r="B1102" s="402" t="s">
        <v>167</v>
      </c>
      <c r="C1102" s="672">
        <f t="shared" si="472"/>
        <v>0</v>
      </c>
      <c r="E1102" s="142">
        <f t="shared" si="473"/>
        <v>0</v>
      </c>
      <c r="F1102" s="142">
        <f t="shared" si="473"/>
        <v>0</v>
      </c>
      <c r="G1102" s="142">
        <f t="shared" si="473"/>
        <v>0</v>
      </c>
      <c r="H1102" s="8"/>
      <c r="I1102" s="142">
        <f t="shared" si="474"/>
        <v>0</v>
      </c>
      <c r="J1102" s="142">
        <f t="shared" si="474"/>
        <v>0</v>
      </c>
      <c r="K1102" s="142">
        <f t="shared" si="474"/>
        <v>0</v>
      </c>
      <c r="L1102" s="133">
        <f t="shared" si="475"/>
        <v>4</v>
      </c>
      <c r="M1102" s="133">
        <f t="shared" si="475"/>
        <v>0</v>
      </c>
    </row>
    <row r="1103" spans="1:13" ht="12.75">
      <c r="A1103" s="103">
        <f t="shared" si="476"/>
        <v>51112</v>
      </c>
      <c r="B1103" s="402" t="s">
        <v>168</v>
      </c>
      <c r="C1103" s="672">
        <f t="shared" si="472"/>
        <v>0</v>
      </c>
      <c r="E1103" s="142">
        <f t="shared" si="473"/>
        <v>0</v>
      </c>
      <c r="F1103" s="142">
        <f t="shared" si="473"/>
        <v>0</v>
      </c>
      <c r="G1103" s="142">
        <f t="shared" si="473"/>
        <v>0</v>
      </c>
      <c r="H1103" s="8"/>
      <c r="I1103" s="142">
        <f t="shared" si="474"/>
        <v>0</v>
      </c>
      <c r="J1103" s="142">
        <f t="shared" si="474"/>
        <v>0</v>
      </c>
      <c r="K1103" s="142">
        <f t="shared" si="474"/>
        <v>0</v>
      </c>
      <c r="L1103" s="133">
        <f t="shared" si="475"/>
        <v>4</v>
      </c>
      <c r="M1103" s="133">
        <f t="shared" si="475"/>
        <v>0</v>
      </c>
    </row>
    <row r="1104" spans="1:13" ht="12.75">
      <c r="A1104" s="103">
        <f t="shared" si="476"/>
        <v>51113</v>
      </c>
      <c r="B1104" s="402" t="s">
        <v>169</v>
      </c>
      <c r="C1104" s="672">
        <f t="shared" si="472"/>
        <v>0</v>
      </c>
      <c r="E1104" s="142">
        <f t="shared" si="473"/>
        <v>0</v>
      </c>
      <c r="F1104" s="142">
        <f t="shared" si="473"/>
        <v>0</v>
      </c>
      <c r="G1104" s="142">
        <f t="shared" si="473"/>
        <v>0</v>
      </c>
      <c r="H1104" s="8"/>
      <c r="I1104" s="142">
        <f t="shared" si="474"/>
        <v>0</v>
      </c>
      <c r="J1104" s="142">
        <f t="shared" si="474"/>
        <v>0</v>
      </c>
      <c r="K1104" s="142">
        <f t="shared" si="474"/>
        <v>0</v>
      </c>
      <c r="L1104" s="133">
        <f t="shared" si="475"/>
        <v>4</v>
      </c>
      <c r="M1104" s="133">
        <f t="shared" si="475"/>
        <v>0</v>
      </c>
    </row>
    <row r="1105" spans="1:13" ht="12.75">
      <c r="A1105" s="103">
        <f t="shared" si="476"/>
        <v>51114</v>
      </c>
      <c r="B1105" s="402" t="s">
        <v>170</v>
      </c>
      <c r="C1105" s="672">
        <f t="shared" si="472"/>
        <v>0</v>
      </c>
      <c r="E1105" s="142">
        <f t="shared" si="473"/>
        <v>0</v>
      </c>
      <c r="F1105" s="142">
        <f t="shared" si="473"/>
        <v>0</v>
      </c>
      <c r="G1105" s="142">
        <f t="shared" si="473"/>
        <v>0</v>
      </c>
      <c r="H1105" s="8"/>
      <c r="I1105" s="142">
        <f t="shared" si="474"/>
        <v>0</v>
      </c>
      <c r="J1105" s="142">
        <f t="shared" si="474"/>
        <v>0</v>
      </c>
      <c r="K1105" s="142">
        <f t="shared" si="474"/>
        <v>0</v>
      </c>
      <c r="L1105" s="133">
        <f t="shared" si="475"/>
        <v>4</v>
      </c>
      <c r="M1105" s="133">
        <f t="shared" si="475"/>
        <v>0</v>
      </c>
    </row>
    <row r="1106" spans="1:13" ht="12.75">
      <c r="A1106" s="103">
        <f t="shared" si="476"/>
        <v>51115</v>
      </c>
      <c r="B1106" s="402" t="s">
        <v>171</v>
      </c>
      <c r="C1106" s="672">
        <f t="shared" si="472"/>
        <v>0</v>
      </c>
      <c r="E1106" s="142">
        <f t="shared" si="473"/>
        <v>0</v>
      </c>
      <c r="F1106" s="142">
        <f t="shared" si="473"/>
        <v>0</v>
      </c>
      <c r="G1106" s="142">
        <f t="shared" si="473"/>
        <v>0</v>
      </c>
      <c r="H1106" s="8"/>
      <c r="I1106" s="142">
        <f t="shared" si="474"/>
        <v>0</v>
      </c>
      <c r="J1106" s="142">
        <f t="shared" si="474"/>
        <v>0</v>
      </c>
      <c r="K1106" s="142">
        <f t="shared" si="474"/>
        <v>0</v>
      </c>
      <c r="L1106" s="133">
        <f t="shared" si="475"/>
        <v>4</v>
      </c>
      <c r="M1106" s="133">
        <f t="shared" si="475"/>
        <v>0</v>
      </c>
    </row>
    <row r="1107" spans="1:13" ht="12.75">
      <c r="A1107" s="103">
        <f t="shared" si="476"/>
        <v>51131</v>
      </c>
      <c r="B1107" s="402" t="s">
        <v>172</v>
      </c>
      <c r="C1107" s="672">
        <f t="shared" si="472"/>
        <v>0</v>
      </c>
      <c r="E1107" s="142">
        <f t="shared" si="473"/>
        <v>0</v>
      </c>
      <c r="F1107" s="142">
        <f t="shared" si="473"/>
        <v>0</v>
      </c>
      <c r="G1107" s="142">
        <f t="shared" si="473"/>
        <v>0</v>
      </c>
      <c r="H1107" s="8"/>
      <c r="I1107" s="142">
        <f t="shared" si="474"/>
        <v>0</v>
      </c>
      <c r="J1107" s="142">
        <f t="shared" si="474"/>
        <v>0</v>
      </c>
      <c r="K1107" s="142">
        <f t="shared" si="474"/>
        <v>0</v>
      </c>
      <c r="L1107" s="133">
        <f t="shared" si="475"/>
        <v>4</v>
      </c>
      <c r="M1107" s="133">
        <f t="shared" si="475"/>
        <v>0</v>
      </c>
    </row>
    <row r="1108" spans="1:13" ht="25.5">
      <c r="A1108" s="103">
        <f t="shared" si="476"/>
        <v>51132</v>
      </c>
      <c r="B1108" s="402" t="s">
        <v>173</v>
      </c>
      <c r="C1108" s="672">
        <f t="shared" si="472"/>
        <v>0</v>
      </c>
      <c r="E1108" s="142">
        <f t="shared" si="473"/>
        <v>0</v>
      </c>
      <c r="F1108" s="142">
        <f t="shared" si="473"/>
        <v>0</v>
      </c>
      <c r="G1108" s="142">
        <f t="shared" si="473"/>
        <v>0</v>
      </c>
      <c r="H1108" s="8"/>
      <c r="I1108" s="142">
        <f t="shared" si="474"/>
        <v>0</v>
      </c>
      <c r="J1108" s="142">
        <f t="shared" si="474"/>
        <v>0</v>
      </c>
      <c r="K1108" s="142">
        <f t="shared" si="474"/>
        <v>0</v>
      </c>
      <c r="L1108" s="133">
        <f t="shared" si="475"/>
        <v>4</v>
      </c>
      <c r="M1108" s="133">
        <f t="shared" si="475"/>
        <v>0</v>
      </c>
    </row>
    <row r="1109" spans="1:13" ht="12.75">
      <c r="A1109" s="103">
        <f t="shared" si="476"/>
        <v>51133</v>
      </c>
      <c r="B1109" s="402" t="s">
        <v>174</v>
      </c>
      <c r="C1109" s="672">
        <f t="shared" si="472"/>
        <v>0</v>
      </c>
      <c r="E1109" s="142">
        <f t="shared" si="473"/>
        <v>0</v>
      </c>
      <c r="F1109" s="142">
        <f t="shared" si="473"/>
        <v>0</v>
      </c>
      <c r="G1109" s="142">
        <f t="shared" si="473"/>
        <v>0</v>
      </c>
      <c r="H1109" s="8"/>
      <c r="I1109" s="142">
        <f t="shared" si="474"/>
        <v>0</v>
      </c>
      <c r="J1109" s="142">
        <f t="shared" si="474"/>
        <v>0</v>
      </c>
      <c r="K1109" s="142">
        <f t="shared" si="474"/>
        <v>0</v>
      </c>
      <c r="L1109" s="133">
        <f t="shared" si="475"/>
        <v>4</v>
      </c>
      <c r="M1109" s="133">
        <f t="shared" si="475"/>
        <v>0</v>
      </c>
    </row>
    <row r="1110" spans="1:13" ht="12.75">
      <c r="A1110" s="103">
        <f t="shared" si="476"/>
        <v>51134</v>
      </c>
      <c r="B1110" s="402" t="s">
        <v>175</v>
      </c>
      <c r="C1110" s="672">
        <f t="shared" si="472"/>
        <v>0</v>
      </c>
      <c r="E1110" s="142">
        <f t="shared" si="473"/>
        <v>0</v>
      </c>
      <c r="F1110" s="142">
        <f t="shared" si="473"/>
        <v>0</v>
      </c>
      <c r="G1110" s="142">
        <f t="shared" si="473"/>
        <v>0</v>
      </c>
      <c r="H1110" s="8"/>
      <c r="I1110" s="142">
        <f t="shared" si="474"/>
        <v>0</v>
      </c>
      <c r="J1110" s="142">
        <f t="shared" si="474"/>
        <v>0</v>
      </c>
      <c r="K1110" s="142">
        <f t="shared" si="474"/>
        <v>0</v>
      </c>
      <c r="L1110" s="133">
        <f t="shared" si="475"/>
        <v>4</v>
      </c>
      <c r="M1110" s="133">
        <f t="shared" si="475"/>
        <v>0</v>
      </c>
    </row>
    <row r="1111" spans="1:13" ht="12.75">
      <c r="A1111" s="103">
        <f t="shared" si="476"/>
        <v>51135</v>
      </c>
      <c r="B1111" s="402" t="s">
        <v>176</v>
      </c>
      <c r="C1111" s="672">
        <f t="shared" si="472"/>
        <v>0</v>
      </c>
      <c r="E1111" s="142">
        <f t="shared" si="473"/>
        <v>0</v>
      </c>
      <c r="F1111" s="142">
        <f t="shared" si="473"/>
        <v>0</v>
      </c>
      <c r="G1111" s="142">
        <f t="shared" si="473"/>
        <v>0</v>
      </c>
      <c r="H1111" s="8"/>
      <c r="I1111" s="142">
        <f t="shared" si="474"/>
        <v>0</v>
      </c>
      <c r="J1111" s="142">
        <f t="shared" si="474"/>
        <v>0</v>
      </c>
      <c r="K1111" s="142">
        <f t="shared" si="474"/>
        <v>0</v>
      </c>
      <c r="L1111" s="133">
        <f t="shared" si="475"/>
        <v>4</v>
      </c>
      <c r="M1111" s="133">
        <f t="shared" si="475"/>
        <v>0</v>
      </c>
    </row>
    <row r="1112" spans="1:13" ht="12.75">
      <c r="A1112" s="103">
        <f t="shared" si="476"/>
        <v>51140</v>
      </c>
      <c r="B1112" s="402" t="s">
        <v>997</v>
      </c>
      <c r="C1112" s="672">
        <f t="shared" si="472"/>
        <v>0</v>
      </c>
      <c r="E1112" s="142">
        <f t="shared" si="473"/>
        <v>0</v>
      </c>
      <c r="F1112" s="142">
        <f t="shared" si="473"/>
        <v>0</v>
      </c>
      <c r="G1112" s="142">
        <f t="shared" si="473"/>
        <v>0</v>
      </c>
      <c r="H1112" s="8"/>
      <c r="I1112" s="142">
        <f t="shared" si="474"/>
        <v>0</v>
      </c>
      <c r="J1112" s="142">
        <f t="shared" si="474"/>
        <v>0</v>
      </c>
      <c r="K1112" s="142">
        <f t="shared" si="474"/>
        <v>0</v>
      </c>
      <c r="L1112" s="133">
        <f t="shared" si="475"/>
        <v>4</v>
      </c>
      <c r="M1112" s="133">
        <f t="shared" si="475"/>
        <v>0</v>
      </c>
    </row>
    <row r="1113" spans="1:13" ht="12.75">
      <c r="A1113" s="103">
        <f t="shared" si="476"/>
        <v>51201</v>
      </c>
      <c r="B1113" s="402" t="s">
        <v>177</v>
      </c>
      <c r="C1113" s="672">
        <f t="shared" si="472"/>
        <v>0</v>
      </c>
      <c r="E1113" s="142">
        <f t="shared" si="473"/>
        <v>0</v>
      </c>
      <c r="F1113" s="142">
        <f t="shared" si="473"/>
        <v>0</v>
      </c>
      <c r="G1113" s="142">
        <f t="shared" si="473"/>
        <v>0</v>
      </c>
      <c r="H1113" s="8"/>
      <c r="I1113" s="142">
        <f t="shared" si="474"/>
        <v>0</v>
      </c>
      <c r="J1113" s="142">
        <f t="shared" si="474"/>
        <v>0</v>
      </c>
      <c r="K1113" s="142">
        <f t="shared" si="474"/>
        <v>0</v>
      </c>
      <c r="L1113" s="133">
        <f t="shared" si="475"/>
        <v>4</v>
      </c>
      <c r="M1113" s="133">
        <f t="shared" si="475"/>
        <v>0</v>
      </c>
    </row>
    <row r="1114" spans="1:13" ht="12.75">
      <c r="A1114" s="103">
        <f t="shared" si="476"/>
        <v>51202</v>
      </c>
      <c r="B1114" s="402" t="s">
        <v>178</v>
      </c>
      <c r="C1114" s="672">
        <f t="shared" si="472"/>
        <v>0</v>
      </c>
      <c r="E1114" s="142">
        <f t="shared" si="473"/>
        <v>0</v>
      </c>
      <c r="F1114" s="142">
        <f t="shared" si="473"/>
        <v>0</v>
      </c>
      <c r="G1114" s="142">
        <f t="shared" si="473"/>
        <v>0</v>
      </c>
      <c r="H1114" s="8"/>
      <c r="I1114" s="142">
        <f t="shared" si="474"/>
        <v>0</v>
      </c>
      <c r="J1114" s="142">
        <f t="shared" si="474"/>
        <v>0</v>
      </c>
      <c r="K1114" s="142">
        <f t="shared" si="474"/>
        <v>0</v>
      </c>
      <c r="L1114" s="133">
        <f t="shared" si="475"/>
        <v>4</v>
      </c>
      <c r="M1114" s="133">
        <f t="shared" si="475"/>
        <v>0</v>
      </c>
    </row>
    <row r="1115" spans="1:13" ht="12.75">
      <c r="A1115" s="103">
        <f t="shared" si="476"/>
        <v>51203</v>
      </c>
      <c r="B1115" s="402" t="s">
        <v>179</v>
      </c>
      <c r="C1115" s="672">
        <f t="shared" si="472"/>
        <v>0</v>
      </c>
      <c r="E1115" s="142">
        <f t="shared" si="473"/>
        <v>0</v>
      </c>
      <c r="F1115" s="142">
        <f t="shared" si="473"/>
        <v>0</v>
      </c>
      <c r="G1115" s="142">
        <f t="shared" si="473"/>
        <v>0</v>
      </c>
      <c r="H1115" s="8"/>
      <c r="I1115" s="142">
        <f t="shared" si="474"/>
        <v>0</v>
      </c>
      <c r="J1115" s="142">
        <f t="shared" si="474"/>
        <v>0</v>
      </c>
      <c r="K1115" s="142">
        <f t="shared" si="474"/>
        <v>0</v>
      </c>
      <c r="L1115" s="133">
        <f t="shared" si="475"/>
        <v>4</v>
      </c>
      <c r="M1115" s="133">
        <f t="shared" si="475"/>
        <v>0</v>
      </c>
    </row>
    <row r="1116" spans="1:13" ht="25.5">
      <c r="A1116" s="103">
        <f t="shared" si="476"/>
        <v>51302</v>
      </c>
      <c r="B1116" s="402" t="s">
        <v>180</v>
      </c>
      <c r="C1116" s="672">
        <f t="shared" si="472"/>
        <v>0</v>
      </c>
      <c r="E1116" s="142">
        <f t="shared" si="473"/>
        <v>0</v>
      </c>
      <c r="F1116" s="142">
        <f t="shared" si="473"/>
        <v>0</v>
      </c>
      <c r="G1116" s="142">
        <f t="shared" si="473"/>
        <v>0</v>
      </c>
      <c r="H1116" s="8"/>
      <c r="I1116" s="142">
        <f t="shared" si="474"/>
        <v>0</v>
      </c>
      <c r="J1116" s="142">
        <f t="shared" si="474"/>
        <v>0</v>
      </c>
      <c r="K1116" s="142">
        <f t="shared" si="474"/>
        <v>0</v>
      </c>
      <c r="L1116" s="133">
        <f t="shared" si="475"/>
        <v>4</v>
      </c>
      <c r="M1116" s="133">
        <f t="shared" si="475"/>
        <v>0</v>
      </c>
    </row>
    <row r="1117" spans="1:13" ht="25.5">
      <c r="A1117" s="103">
        <f t="shared" si="476"/>
        <v>51303</v>
      </c>
      <c r="B1117" s="402" t="s">
        <v>181</v>
      </c>
      <c r="C1117" s="672">
        <f t="shared" si="472"/>
        <v>0</v>
      </c>
      <c r="E1117" s="142">
        <f t="shared" si="473"/>
        <v>0</v>
      </c>
      <c r="F1117" s="142">
        <f t="shared" si="473"/>
        <v>0</v>
      </c>
      <c r="G1117" s="142">
        <f t="shared" si="473"/>
        <v>0</v>
      </c>
      <c r="H1117" s="8"/>
      <c r="I1117" s="142">
        <f t="shared" si="474"/>
        <v>0</v>
      </c>
      <c r="J1117" s="142">
        <f t="shared" si="474"/>
        <v>0</v>
      </c>
      <c r="K1117" s="142">
        <f t="shared" si="474"/>
        <v>0</v>
      </c>
      <c r="L1117" s="133">
        <f t="shared" si="475"/>
        <v>4</v>
      </c>
      <c r="M1117" s="133">
        <f t="shared" si="475"/>
        <v>0</v>
      </c>
    </row>
    <row r="1118" spans="1:13" ht="12.75">
      <c r="A1118" s="103">
        <f t="shared" si="476"/>
        <v>51304</v>
      </c>
      <c r="B1118" s="402" t="s">
        <v>182</v>
      </c>
      <c r="C1118" s="672">
        <f t="shared" si="472"/>
        <v>0</v>
      </c>
      <c r="E1118" s="142">
        <f t="shared" ref="E1118:G1140" si="477">VLOOKUP($A1118,objectgcppc,E$8,FALSE)</f>
        <v>0</v>
      </c>
      <c r="F1118" s="142">
        <f t="shared" si="477"/>
        <v>0</v>
      </c>
      <c r="G1118" s="142">
        <f t="shared" si="477"/>
        <v>0</v>
      </c>
      <c r="H1118" s="8"/>
      <c r="I1118" s="142">
        <f t="shared" ref="I1118:K1140" si="478">VLOOKUP($A1118,objectgcppc,I$8,FALSE)</f>
        <v>0</v>
      </c>
      <c r="J1118" s="142">
        <f t="shared" si="478"/>
        <v>0</v>
      </c>
      <c r="K1118" s="142">
        <f t="shared" si="478"/>
        <v>0</v>
      </c>
      <c r="L1118" s="133">
        <f t="shared" si="475"/>
        <v>4</v>
      </c>
      <c r="M1118" s="133">
        <f t="shared" si="475"/>
        <v>0</v>
      </c>
    </row>
    <row r="1119" spans="1:13" ht="12.75">
      <c r="A1119" s="103">
        <f t="shared" si="476"/>
        <v>51306</v>
      </c>
      <c r="B1119" s="402" t="s">
        <v>183</v>
      </c>
      <c r="C1119" s="672">
        <f t="shared" si="472"/>
        <v>0</v>
      </c>
      <c r="E1119" s="142">
        <f t="shared" si="477"/>
        <v>0</v>
      </c>
      <c r="F1119" s="142">
        <f t="shared" si="477"/>
        <v>0</v>
      </c>
      <c r="G1119" s="142">
        <f t="shared" si="477"/>
        <v>0</v>
      </c>
      <c r="H1119" s="8"/>
      <c r="I1119" s="142">
        <f t="shared" si="478"/>
        <v>0</v>
      </c>
      <c r="J1119" s="142">
        <f t="shared" si="478"/>
        <v>0</v>
      </c>
      <c r="K1119" s="142">
        <f t="shared" si="478"/>
        <v>0</v>
      </c>
      <c r="L1119" s="133">
        <f t="shared" si="475"/>
        <v>4</v>
      </c>
      <c r="M1119" s="133">
        <f t="shared" si="475"/>
        <v>0</v>
      </c>
    </row>
    <row r="1120" spans="1:13" ht="12.75">
      <c r="A1120" s="103">
        <f t="shared" si="476"/>
        <v>51307</v>
      </c>
      <c r="B1120" s="402" t="s">
        <v>184</v>
      </c>
      <c r="C1120" s="672">
        <f t="shared" si="472"/>
        <v>0</v>
      </c>
      <c r="E1120" s="142">
        <f t="shared" si="477"/>
        <v>0</v>
      </c>
      <c r="F1120" s="142">
        <f t="shared" si="477"/>
        <v>0</v>
      </c>
      <c r="G1120" s="142">
        <f t="shared" si="477"/>
        <v>0</v>
      </c>
      <c r="H1120" s="8"/>
      <c r="I1120" s="142">
        <f t="shared" si="478"/>
        <v>0</v>
      </c>
      <c r="J1120" s="142">
        <f t="shared" si="478"/>
        <v>0</v>
      </c>
      <c r="K1120" s="142">
        <f t="shared" si="478"/>
        <v>0</v>
      </c>
      <c r="L1120" s="133">
        <f t="shared" si="475"/>
        <v>4</v>
      </c>
      <c r="M1120" s="133">
        <f t="shared" si="475"/>
        <v>0</v>
      </c>
    </row>
    <row r="1121" spans="1:13" ht="12.75">
      <c r="A1121" s="103">
        <f t="shared" si="476"/>
        <v>51308</v>
      </c>
      <c r="B1121" s="402" t="s">
        <v>185</v>
      </c>
      <c r="C1121" s="672">
        <f t="shared" si="472"/>
        <v>0</v>
      </c>
      <c r="E1121" s="142">
        <f t="shared" si="477"/>
        <v>0</v>
      </c>
      <c r="F1121" s="142">
        <f t="shared" si="477"/>
        <v>0</v>
      </c>
      <c r="G1121" s="142">
        <f t="shared" si="477"/>
        <v>0</v>
      </c>
      <c r="H1121" s="8"/>
      <c r="I1121" s="142">
        <f t="shared" si="478"/>
        <v>0</v>
      </c>
      <c r="J1121" s="142">
        <f t="shared" si="478"/>
        <v>0</v>
      </c>
      <c r="K1121" s="142">
        <f t="shared" si="478"/>
        <v>0</v>
      </c>
      <c r="L1121" s="133">
        <f t="shared" ref="L1121:M1133" si="479">L521</f>
        <v>4</v>
      </c>
      <c r="M1121" s="133">
        <f t="shared" si="479"/>
        <v>0</v>
      </c>
    </row>
    <row r="1122" spans="1:13" ht="12.75">
      <c r="A1122" s="103">
        <f t="shared" si="476"/>
        <v>51309</v>
      </c>
      <c r="B1122" s="402" t="s">
        <v>186</v>
      </c>
      <c r="C1122" s="672">
        <f t="shared" si="472"/>
        <v>0</v>
      </c>
      <c r="E1122" s="142">
        <f t="shared" si="477"/>
        <v>0</v>
      </c>
      <c r="F1122" s="142">
        <f t="shared" si="477"/>
        <v>0</v>
      </c>
      <c r="G1122" s="142">
        <f t="shared" si="477"/>
        <v>0</v>
      </c>
      <c r="H1122" s="8"/>
      <c r="I1122" s="142">
        <f t="shared" si="478"/>
        <v>0</v>
      </c>
      <c r="J1122" s="142">
        <f t="shared" si="478"/>
        <v>0</v>
      </c>
      <c r="K1122" s="142">
        <f t="shared" si="478"/>
        <v>0</v>
      </c>
      <c r="L1122" s="133">
        <f t="shared" si="479"/>
        <v>4</v>
      </c>
      <c r="M1122" s="133">
        <f t="shared" si="479"/>
        <v>0</v>
      </c>
    </row>
    <row r="1123" spans="1:13" ht="12.75">
      <c r="A1123" s="103">
        <f t="shared" si="476"/>
        <v>51311</v>
      </c>
      <c r="B1123" s="402" t="s">
        <v>187</v>
      </c>
      <c r="C1123" s="672">
        <f t="shared" si="472"/>
        <v>0</v>
      </c>
      <c r="E1123" s="142">
        <f t="shared" si="477"/>
        <v>0</v>
      </c>
      <c r="F1123" s="142">
        <f t="shared" si="477"/>
        <v>0</v>
      </c>
      <c r="G1123" s="142">
        <f t="shared" si="477"/>
        <v>0</v>
      </c>
      <c r="H1123" s="8"/>
      <c r="I1123" s="142">
        <f t="shared" si="478"/>
        <v>0</v>
      </c>
      <c r="J1123" s="142">
        <f t="shared" si="478"/>
        <v>0</v>
      </c>
      <c r="K1123" s="142">
        <f t="shared" si="478"/>
        <v>0</v>
      </c>
      <c r="L1123" s="133">
        <f t="shared" si="479"/>
        <v>4</v>
      </c>
      <c r="M1123" s="133">
        <f t="shared" si="479"/>
        <v>0</v>
      </c>
    </row>
    <row r="1124" spans="1:13" ht="12.75">
      <c r="A1124" s="103">
        <f t="shared" si="476"/>
        <v>51322</v>
      </c>
      <c r="B1124" s="402" t="s">
        <v>188</v>
      </c>
      <c r="C1124" s="672">
        <f t="shared" si="472"/>
        <v>0</v>
      </c>
      <c r="E1124" s="142">
        <f t="shared" si="477"/>
        <v>0</v>
      </c>
      <c r="F1124" s="142">
        <f t="shared" si="477"/>
        <v>0</v>
      </c>
      <c r="G1124" s="142">
        <f t="shared" si="477"/>
        <v>0</v>
      </c>
      <c r="H1124" s="8"/>
      <c r="I1124" s="142">
        <f t="shared" si="478"/>
        <v>0</v>
      </c>
      <c r="J1124" s="142">
        <f t="shared" si="478"/>
        <v>0</v>
      </c>
      <c r="K1124" s="142">
        <f t="shared" si="478"/>
        <v>0</v>
      </c>
      <c r="L1124" s="133">
        <f t="shared" si="479"/>
        <v>4</v>
      </c>
      <c r="M1124" s="133">
        <f t="shared" si="479"/>
        <v>0</v>
      </c>
    </row>
    <row r="1125" spans="1:13" ht="12.75">
      <c r="A1125" s="103">
        <f t="shared" si="476"/>
        <v>51323</v>
      </c>
      <c r="B1125" s="402" t="s">
        <v>189</v>
      </c>
      <c r="C1125" s="672">
        <f t="shared" si="472"/>
        <v>0</v>
      </c>
      <c r="E1125" s="142">
        <f t="shared" si="477"/>
        <v>0</v>
      </c>
      <c r="F1125" s="142">
        <f t="shared" si="477"/>
        <v>0</v>
      </c>
      <c r="G1125" s="142">
        <f t="shared" si="477"/>
        <v>0</v>
      </c>
      <c r="H1125" s="8"/>
      <c r="I1125" s="142">
        <f t="shared" si="478"/>
        <v>0</v>
      </c>
      <c r="J1125" s="142">
        <f t="shared" si="478"/>
        <v>0</v>
      </c>
      <c r="K1125" s="142">
        <f t="shared" si="478"/>
        <v>0</v>
      </c>
      <c r="L1125" s="133">
        <f t="shared" si="479"/>
        <v>4</v>
      </c>
      <c r="M1125" s="133">
        <f t="shared" si="479"/>
        <v>0</v>
      </c>
    </row>
    <row r="1126" spans="1:13" ht="12.75">
      <c r="A1126" s="103">
        <f t="shared" si="476"/>
        <v>51324</v>
      </c>
      <c r="B1126" s="402" t="s">
        <v>190</v>
      </c>
      <c r="C1126" s="672">
        <f t="shared" si="472"/>
        <v>0</v>
      </c>
      <c r="E1126" s="142">
        <f t="shared" si="477"/>
        <v>0</v>
      </c>
      <c r="F1126" s="142">
        <f t="shared" si="477"/>
        <v>0</v>
      </c>
      <c r="G1126" s="142">
        <f t="shared" si="477"/>
        <v>0</v>
      </c>
      <c r="H1126" s="8"/>
      <c r="I1126" s="142">
        <f t="shared" si="478"/>
        <v>0</v>
      </c>
      <c r="J1126" s="142">
        <f t="shared" si="478"/>
        <v>0</v>
      </c>
      <c r="K1126" s="142">
        <f t="shared" si="478"/>
        <v>0</v>
      </c>
      <c r="L1126" s="133">
        <f t="shared" si="479"/>
        <v>4</v>
      </c>
      <c r="M1126" s="133">
        <f t="shared" si="479"/>
        <v>0</v>
      </c>
    </row>
    <row r="1127" spans="1:13" ht="12.75">
      <c r="A1127" s="103">
        <f t="shared" si="476"/>
        <v>51325</v>
      </c>
      <c r="B1127" s="402" t="s">
        <v>191</v>
      </c>
      <c r="C1127" s="672">
        <f t="shared" si="472"/>
        <v>0</v>
      </c>
      <c r="E1127" s="142">
        <f t="shared" si="477"/>
        <v>0</v>
      </c>
      <c r="F1127" s="142">
        <f t="shared" si="477"/>
        <v>0</v>
      </c>
      <c r="G1127" s="142">
        <f t="shared" si="477"/>
        <v>0</v>
      </c>
      <c r="H1127" s="8"/>
      <c r="I1127" s="142">
        <f t="shared" si="478"/>
        <v>0</v>
      </c>
      <c r="J1127" s="142">
        <f t="shared" si="478"/>
        <v>0</v>
      </c>
      <c r="K1127" s="142">
        <f t="shared" si="478"/>
        <v>0</v>
      </c>
      <c r="L1127" s="133">
        <f t="shared" si="479"/>
        <v>4</v>
      </c>
      <c r="M1127" s="133">
        <f t="shared" si="479"/>
        <v>0</v>
      </c>
    </row>
    <row r="1128" spans="1:13" ht="12.75">
      <c r="A1128" s="103">
        <f t="shared" si="476"/>
        <v>51326</v>
      </c>
      <c r="B1128" s="402" t="s">
        <v>192</v>
      </c>
      <c r="C1128" s="672">
        <f t="shared" si="472"/>
        <v>0</v>
      </c>
      <c r="E1128" s="142">
        <f t="shared" si="477"/>
        <v>0</v>
      </c>
      <c r="F1128" s="142">
        <f t="shared" si="477"/>
        <v>0</v>
      </c>
      <c r="G1128" s="142">
        <f t="shared" si="477"/>
        <v>0</v>
      </c>
      <c r="H1128" s="8"/>
      <c r="I1128" s="142">
        <f t="shared" si="478"/>
        <v>0</v>
      </c>
      <c r="J1128" s="142">
        <f t="shared" si="478"/>
        <v>0</v>
      </c>
      <c r="K1128" s="142">
        <f t="shared" si="478"/>
        <v>0</v>
      </c>
      <c r="L1128" s="133">
        <f t="shared" si="479"/>
        <v>4</v>
      </c>
      <c r="M1128" s="133">
        <f t="shared" si="479"/>
        <v>0</v>
      </c>
    </row>
    <row r="1129" spans="1:13" ht="12.75">
      <c r="A1129" s="103">
        <f t="shared" si="476"/>
        <v>51327</v>
      </c>
      <c r="B1129" s="402" t="s">
        <v>193</v>
      </c>
      <c r="C1129" s="672">
        <f t="shared" si="472"/>
        <v>0</v>
      </c>
      <c r="E1129" s="142">
        <f t="shared" si="477"/>
        <v>0</v>
      </c>
      <c r="F1129" s="142">
        <f t="shared" si="477"/>
        <v>0</v>
      </c>
      <c r="G1129" s="142">
        <f t="shared" si="477"/>
        <v>0</v>
      </c>
      <c r="H1129" s="8"/>
      <c r="I1129" s="142">
        <f t="shared" si="478"/>
        <v>0</v>
      </c>
      <c r="J1129" s="142">
        <f t="shared" si="478"/>
        <v>0</v>
      </c>
      <c r="K1129" s="142">
        <f t="shared" si="478"/>
        <v>0</v>
      </c>
      <c r="L1129" s="133">
        <f t="shared" si="479"/>
        <v>4</v>
      </c>
      <c r="M1129" s="133">
        <f t="shared" si="479"/>
        <v>0</v>
      </c>
    </row>
    <row r="1130" spans="1:13" ht="25.5">
      <c r="A1130" s="103">
        <f t="shared" ref="A1130" si="480">LEFT(B1130,5)*1</f>
        <v>51328</v>
      </c>
      <c r="B1130" s="402" t="s">
        <v>1695</v>
      </c>
      <c r="C1130" s="672">
        <f t="shared" si="472"/>
        <v>0</v>
      </c>
      <c r="E1130" s="142">
        <f t="shared" si="477"/>
        <v>0</v>
      </c>
      <c r="F1130" s="142">
        <f t="shared" si="477"/>
        <v>0</v>
      </c>
      <c r="G1130" s="142">
        <f t="shared" si="477"/>
        <v>0</v>
      </c>
      <c r="H1130" s="8"/>
      <c r="I1130" s="142">
        <f t="shared" si="478"/>
        <v>0</v>
      </c>
      <c r="J1130" s="142">
        <f t="shared" si="478"/>
        <v>0</v>
      </c>
      <c r="K1130" s="142">
        <f t="shared" si="478"/>
        <v>0</v>
      </c>
      <c r="L1130" s="133">
        <f t="shared" si="479"/>
        <v>4</v>
      </c>
      <c r="M1130" s="133">
        <f t="shared" si="479"/>
        <v>0</v>
      </c>
    </row>
    <row r="1131" spans="1:13" ht="12.75">
      <c r="A1131" s="103">
        <f t="shared" si="476"/>
        <v>51331</v>
      </c>
      <c r="B1131" s="402" t="s">
        <v>194</v>
      </c>
      <c r="C1131" s="672">
        <f t="shared" si="472"/>
        <v>0</v>
      </c>
      <c r="E1131" s="142">
        <f t="shared" si="477"/>
        <v>0</v>
      </c>
      <c r="F1131" s="142">
        <f t="shared" si="477"/>
        <v>0</v>
      </c>
      <c r="G1131" s="142">
        <f t="shared" si="477"/>
        <v>0</v>
      </c>
      <c r="H1131" s="8"/>
      <c r="I1131" s="142">
        <f t="shared" si="478"/>
        <v>0</v>
      </c>
      <c r="J1131" s="142">
        <f t="shared" si="478"/>
        <v>0</v>
      </c>
      <c r="K1131" s="142">
        <f t="shared" si="478"/>
        <v>0</v>
      </c>
      <c r="L1131" s="133">
        <f t="shared" si="479"/>
        <v>4</v>
      </c>
      <c r="M1131" s="133">
        <f t="shared" si="479"/>
        <v>0</v>
      </c>
    </row>
    <row r="1132" spans="1:13" ht="12.75">
      <c r="A1132" s="103">
        <f t="shared" si="476"/>
        <v>51332</v>
      </c>
      <c r="B1132" s="402" t="s">
        <v>195</v>
      </c>
      <c r="C1132" s="672">
        <f t="shared" si="472"/>
        <v>0</v>
      </c>
      <c r="E1132" s="142">
        <f t="shared" si="477"/>
        <v>0</v>
      </c>
      <c r="F1132" s="142">
        <f t="shared" si="477"/>
        <v>0</v>
      </c>
      <c r="G1132" s="142">
        <f t="shared" si="477"/>
        <v>0</v>
      </c>
      <c r="H1132" s="8"/>
      <c r="I1132" s="142">
        <f t="shared" si="478"/>
        <v>0</v>
      </c>
      <c r="J1132" s="142">
        <f t="shared" si="478"/>
        <v>0</v>
      </c>
      <c r="K1132" s="142">
        <f t="shared" si="478"/>
        <v>0</v>
      </c>
      <c r="L1132" s="133">
        <f t="shared" si="479"/>
        <v>4</v>
      </c>
      <c r="M1132" s="133">
        <f t="shared" si="479"/>
        <v>0</v>
      </c>
    </row>
    <row r="1133" spans="1:13" ht="25.5">
      <c r="A1133" s="103">
        <f t="shared" si="476"/>
        <v>51335</v>
      </c>
      <c r="B1133" s="402" t="s">
        <v>196</v>
      </c>
      <c r="C1133" s="672">
        <f t="shared" ref="C1133:C1164" si="481">C533/$C$5</f>
        <v>0</v>
      </c>
      <c r="E1133" s="142">
        <f t="shared" si="477"/>
        <v>0</v>
      </c>
      <c r="F1133" s="142">
        <f t="shared" si="477"/>
        <v>0</v>
      </c>
      <c r="G1133" s="142">
        <f t="shared" si="477"/>
        <v>0</v>
      </c>
      <c r="H1133" s="8"/>
      <c r="I1133" s="142">
        <f t="shared" si="478"/>
        <v>0</v>
      </c>
      <c r="J1133" s="142">
        <f t="shared" si="478"/>
        <v>0</v>
      </c>
      <c r="K1133" s="142">
        <f t="shared" si="478"/>
        <v>0</v>
      </c>
      <c r="L1133" s="133">
        <f t="shared" si="479"/>
        <v>4</v>
      </c>
      <c r="M1133" s="133">
        <f t="shared" si="479"/>
        <v>0</v>
      </c>
    </row>
    <row r="1134" spans="1:13" ht="12.75">
      <c r="A1134" s="103">
        <f t="shared" si="476"/>
        <v>51336</v>
      </c>
      <c r="B1134" s="402" t="s">
        <v>1643</v>
      </c>
      <c r="C1134" s="672">
        <f t="shared" si="481"/>
        <v>0</v>
      </c>
      <c r="E1134" s="142">
        <f t="shared" si="477"/>
        <v>0</v>
      </c>
      <c r="F1134" s="142">
        <f t="shared" si="477"/>
        <v>0</v>
      </c>
      <c r="G1134" s="142">
        <f t="shared" si="477"/>
        <v>0</v>
      </c>
      <c r="H1134" s="8"/>
      <c r="I1134" s="142">
        <f t="shared" si="478"/>
        <v>0</v>
      </c>
      <c r="J1134" s="142">
        <f t="shared" si="478"/>
        <v>0</v>
      </c>
      <c r="K1134" s="142">
        <f t="shared" si="478"/>
        <v>0</v>
      </c>
      <c r="L1134" s="133">
        <f t="shared" ref="L1134:M1134" si="482">L534</f>
        <v>4</v>
      </c>
      <c r="M1134" s="133">
        <f t="shared" si="482"/>
        <v>0</v>
      </c>
    </row>
    <row r="1135" spans="1:13" ht="12.75">
      <c r="A1135" s="103">
        <f t="shared" si="476"/>
        <v>51338</v>
      </c>
      <c r="B1135" s="402" t="s">
        <v>197</v>
      </c>
      <c r="C1135" s="672">
        <f t="shared" si="481"/>
        <v>0</v>
      </c>
      <c r="E1135" s="142">
        <f t="shared" si="477"/>
        <v>0</v>
      </c>
      <c r="F1135" s="142">
        <f t="shared" si="477"/>
        <v>0</v>
      </c>
      <c r="G1135" s="142">
        <f t="shared" si="477"/>
        <v>0</v>
      </c>
      <c r="H1135" s="8"/>
      <c r="I1135" s="142">
        <f t="shared" si="478"/>
        <v>0</v>
      </c>
      <c r="J1135" s="142">
        <f t="shared" si="478"/>
        <v>0</v>
      </c>
      <c r="K1135" s="142">
        <f t="shared" si="478"/>
        <v>0</v>
      </c>
      <c r="L1135" s="133">
        <f t="shared" ref="L1135:M1135" si="483">L535</f>
        <v>4</v>
      </c>
      <c r="M1135" s="133">
        <f t="shared" si="483"/>
        <v>0</v>
      </c>
    </row>
    <row r="1136" spans="1:13" ht="12.75">
      <c r="A1136" s="103">
        <f t="shared" si="476"/>
        <v>51339</v>
      </c>
      <c r="B1136" s="402" t="s">
        <v>1644</v>
      </c>
      <c r="C1136" s="672">
        <f t="shared" si="481"/>
        <v>0</v>
      </c>
      <c r="E1136" s="142">
        <f t="shared" si="477"/>
        <v>0</v>
      </c>
      <c r="F1136" s="142">
        <f t="shared" si="477"/>
        <v>0</v>
      </c>
      <c r="G1136" s="142">
        <f t="shared" si="477"/>
        <v>0</v>
      </c>
      <c r="H1136" s="8"/>
      <c r="I1136" s="142">
        <f t="shared" si="478"/>
        <v>0</v>
      </c>
      <c r="J1136" s="142">
        <f t="shared" si="478"/>
        <v>0</v>
      </c>
      <c r="K1136" s="142">
        <f t="shared" si="478"/>
        <v>0</v>
      </c>
      <c r="L1136" s="133">
        <f t="shared" ref="L1136:M1136" si="484">L536</f>
        <v>4</v>
      </c>
      <c r="M1136" s="133">
        <f t="shared" si="484"/>
        <v>0</v>
      </c>
    </row>
    <row r="1137" spans="1:13" ht="12.75">
      <c r="A1137" s="103">
        <f t="shared" si="476"/>
        <v>51401</v>
      </c>
      <c r="B1137" s="402" t="s">
        <v>198</v>
      </c>
      <c r="C1137" s="672">
        <f t="shared" si="481"/>
        <v>0</v>
      </c>
      <c r="E1137" s="142">
        <f t="shared" si="477"/>
        <v>0</v>
      </c>
      <c r="F1137" s="142">
        <f t="shared" si="477"/>
        <v>0</v>
      </c>
      <c r="G1137" s="142">
        <f t="shared" si="477"/>
        <v>0</v>
      </c>
      <c r="H1137" s="8"/>
      <c r="I1137" s="142">
        <f t="shared" si="478"/>
        <v>0</v>
      </c>
      <c r="J1137" s="142">
        <f t="shared" si="478"/>
        <v>0</v>
      </c>
      <c r="K1137" s="142">
        <f t="shared" si="478"/>
        <v>0</v>
      </c>
      <c r="L1137" s="133">
        <f t="shared" ref="L1137:M1167" si="485">L537</f>
        <v>4</v>
      </c>
      <c r="M1137" s="133">
        <f t="shared" si="485"/>
        <v>0</v>
      </c>
    </row>
    <row r="1138" spans="1:13" ht="25.5">
      <c r="A1138" s="103">
        <f t="shared" si="476"/>
        <v>51403</v>
      </c>
      <c r="B1138" s="402" t="s">
        <v>199</v>
      </c>
      <c r="C1138" s="672">
        <f t="shared" si="481"/>
        <v>0</v>
      </c>
      <c r="E1138" s="142">
        <f t="shared" si="477"/>
        <v>0</v>
      </c>
      <c r="F1138" s="142">
        <f t="shared" si="477"/>
        <v>0</v>
      </c>
      <c r="G1138" s="142">
        <f t="shared" si="477"/>
        <v>0</v>
      </c>
      <c r="H1138" s="8"/>
      <c r="I1138" s="142">
        <f t="shared" si="478"/>
        <v>0</v>
      </c>
      <c r="J1138" s="142">
        <f t="shared" si="478"/>
        <v>0</v>
      </c>
      <c r="K1138" s="142">
        <f t="shared" si="478"/>
        <v>0</v>
      </c>
      <c r="L1138" s="133">
        <f t="shared" si="485"/>
        <v>4</v>
      </c>
      <c r="M1138" s="133">
        <f t="shared" si="485"/>
        <v>0</v>
      </c>
    </row>
    <row r="1139" spans="1:13" ht="25.5">
      <c r="A1139" s="103">
        <f t="shared" si="476"/>
        <v>51404</v>
      </c>
      <c r="B1139" s="402" t="s">
        <v>200</v>
      </c>
      <c r="C1139" s="672">
        <f t="shared" si="481"/>
        <v>0</v>
      </c>
      <c r="E1139" s="142">
        <f t="shared" si="477"/>
        <v>0</v>
      </c>
      <c r="F1139" s="142">
        <f t="shared" si="477"/>
        <v>0</v>
      </c>
      <c r="G1139" s="142">
        <f t="shared" si="477"/>
        <v>0</v>
      </c>
      <c r="H1139" s="8"/>
      <c r="I1139" s="142">
        <f t="shared" si="478"/>
        <v>0</v>
      </c>
      <c r="J1139" s="142">
        <f t="shared" si="478"/>
        <v>0</v>
      </c>
      <c r="K1139" s="142">
        <f t="shared" si="478"/>
        <v>0</v>
      </c>
      <c r="L1139" s="133">
        <f t="shared" si="485"/>
        <v>4</v>
      </c>
      <c r="M1139" s="133">
        <f t="shared" si="485"/>
        <v>0</v>
      </c>
    </row>
    <row r="1140" spans="1:13" ht="12.75">
      <c r="A1140" s="103">
        <f t="shared" si="476"/>
        <v>51405</v>
      </c>
      <c r="B1140" s="402" t="s">
        <v>201</v>
      </c>
      <c r="C1140" s="672">
        <f t="shared" si="481"/>
        <v>0</v>
      </c>
      <c r="E1140" s="142">
        <f t="shared" si="477"/>
        <v>0</v>
      </c>
      <c r="F1140" s="142">
        <f t="shared" si="477"/>
        <v>0</v>
      </c>
      <c r="G1140" s="142">
        <f t="shared" si="477"/>
        <v>0</v>
      </c>
      <c r="H1140" s="8"/>
      <c r="I1140" s="142">
        <f t="shared" si="478"/>
        <v>0</v>
      </c>
      <c r="J1140" s="142">
        <f t="shared" si="478"/>
        <v>0</v>
      </c>
      <c r="K1140" s="142">
        <f t="shared" si="478"/>
        <v>0</v>
      </c>
      <c r="L1140" s="133">
        <f t="shared" si="485"/>
        <v>4</v>
      </c>
      <c r="M1140" s="133">
        <f t="shared" si="485"/>
        <v>0</v>
      </c>
    </row>
    <row r="1141" spans="1:13" ht="25.5">
      <c r="A1141" s="103">
        <f t="shared" si="476"/>
        <v>51406</v>
      </c>
      <c r="B1141" s="402" t="s">
        <v>202</v>
      </c>
      <c r="C1141" s="672">
        <f t="shared" si="481"/>
        <v>0</v>
      </c>
      <c r="E1141" s="142">
        <f t="shared" ref="E1141:G1160" si="486">VLOOKUP($A1141,objectgcppc,E$8,FALSE)</f>
        <v>0</v>
      </c>
      <c r="F1141" s="142">
        <f t="shared" si="486"/>
        <v>0</v>
      </c>
      <c r="G1141" s="142">
        <f t="shared" si="486"/>
        <v>0</v>
      </c>
      <c r="H1141" s="8"/>
      <c r="I1141" s="142">
        <f t="shared" ref="I1141:K1160" si="487">VLOOKUP($A1141,objectgcppc,I$8,FALSE)</f>
        <v>0</v>
      </c>
      <c r="J1141" s="142">
        <f t="shared" si="487"/>
        <v>0</v>
      </c>
      <c r="K1141" s="142">
        <f t="shared" si="487"/>
        <v>0</v>
      </c>
      <c r="L1141" s="133">
        <f t="shared" si="485"/>
        <v>4</v>
      </c>
      <c r="M1141" s="133">
        <f t="shared" si="485"/>
        <v>0</v>
      </c>
    </row>
    <row r="1142" spans="1:13" ht="12.75">
      <c r="A1142" s="103">
        <f t="shared" si="476"/>
        <v>51407</v>
      </c>
      <c r="B1142" s="402" t="s">
        <v>203</v>
      </c>
      <c r="C1142" s="672">
        <f t="shared" si="481"/>
        <v>0</v>
      </c>
      <c r="E1142" s="142">
        <f t="shared" si="486"/>
        <v>0</v>
      </c>
      <c r="F1142" s="142">
        <f t="shared" si="486"/>
        <v>0</v>
      </c>
      <c r="G1142" s="142">
        <f t="shared" si="486"/>
        <v>0</v>
      </c>
      <c r="H1142" s="8"/>
      <c r="I1142" s="142">
        <f t="shared" si="487"/>
        <v>0</v>
      </c>
      <c r="J1142" s="142">
        <f t="shared" si="487"/>
        <v>0</v>
      </c>
      <c r="K1142" s="142">
        <f t="shared" si="487"/>
        <v>0</v>
      </c>
      <c r="L1142" s="133">
        <f t="shared" si="485"/>
        <v>4</v>
      </c>
      <c r="M1142" s="133">
        <f t="shared" si="485"/>
        <v>0</v>
      </c>
    </row>
    <row r="1143" spans="1:13" ht="12.75">
      <c r="A1143" s="103">
        <f t="shared" si="476"/>
        <v>52101</v>
      </c>
      <c r="B1143" s="402" t="s">
        <v>204</v>
      </c>
      <c r="C1143" s="672">
        <f t="shared" si="481"/>
        <v>0</v>
      </c>
      <c r="E1143" s="142">
        <f t="shared" si="486"/>
        <v>0</v>
      </c>
      <c r="F1143" s="142">
        <f t="shared" si="486"/>
        <v>0</v>
      </c>
      <c r="G1143" s="142">
        <f t="shared" si="486"/>
        <v>0</v>
      </c>
      <c r="H1143" s="8"/>
      <c r="I1143" s="142">
        <f t="shared" si="487"/>
        <v>0</v>
      </c>
      <c r="J1143" s="142">
        <f t="shared" si="487"/>
        <v>0</v>
      </c>
      <c r="K1143" s="142">
        <f t="shared" si="487"/>
        <v>0</v>
      </c>
      <c r="L1143" s="133">
        <f t="shared" si="485"/>
        <v>4</v>
      </c>
      <c r="M1143" s="133">
        <f t="shared" si="485"/>
        <v>0</v>
      </c>
    </row>
    <row r="1144" spans="1:13" ht="12.75">
      <c r="A1144" s="103">
        <f t="shared" si="476"/>
        <v>52102</v>
      </c>
      <c r="B1144" s="402" t="s">
        <v>205</v>
      </c>
      <c r="C1144" s="672">
        <f t="shared" si="481"/>
        <v>0</v>
      </c>
      <c r="E1144" s="142">
        <f t="shared" si="486"/>
        <v>0</v>
      </c>
      <c r="F1144" s="142">
        <f t="shared" si="486"/>
        <v>0</v>
      </c>
      <c r="G1144" s="142">
        <f t="shared" si="486"/>
        <v>0</v>
      </c>
      <c r="H1144" s="8"/>
      <c r="I1144" s="142">
        <f t="shared" si="487"/>
        <v>0</v>
      </c>
      <c r="J1144" s="142">
        <f t="shared" si="487"/>
        <v>0</v>
      </c>
      <c r="K1144" s="142">
        <f t="shared" si="487"/>
        <v>0</v>
      </c>
      <c r="L1144" s="133">
        <f t="shared" si="485"/>
        <v>4</v>
      </c>
      <c r="M1144" s="133">
        <f t="shared" si="485"/>
        <v>0</v>
      </c>
    </row>
    <row r="1145" spans="1:13" ht="12.75">
      <c r="A1145" s="103">
        <f t="shared" si="476"/>
        <v>52103</v>
      </c>
      <c r="B1145" s="391" t="s">
        <v>206</v>
      </c>
      <c r="C1145" s="672">
        <f t="shared" si="481"/>
        <v>0</v>
      </c>
      <c r="E1145" s="142">
        <f t="shared" si="486"/>
        <v>0</v>
      </c>
      <c r="F1145" s="142">
        <f t="shared" si="486"/>
        <v>0</v>
      </c>
      <c r="G1145" s="142">
        <f t="shared" si="486"/>
        <v>0</v>
      </c>
      <c r="H1145" s="8"/>
      <c r="I1145" s="142">
        <f t="shared" si="487"/>
        <v>0</v>
      </c>
      <c r="J1145" s="142">
        <f t="shared" si="487"/>
        <v>0</v>
      </c>
      <c r="K1145" s="142">
        <f t="shared" si="487"/>
        <v>0</v>
      </c>
      <c r="L1145" s="133">
        <f t="shared" si="485"/>
        <v>4</v>
      </c>
      <c r="M1145" s="133">
        <f t="shared" si="485"/>
        <v>0</v>
      </c>
    </row>
    <row r="1146" spans="1:13" ht="12.75">
      <c r="A1146" s="103">
        <f t="shared" si="476"/>
        <v>52104</v>
      </c>
      <c r="B1146" s="391" t="s">
        <v>207</v>
      </c>
      <c r="C1146" s="672">
        <f t="shared" si="481"/>
        <v>0</v>
      </c>
      <c r="E1146" s="142">
        <f t="shared" si="486"/>
        <v>0</v>
      </c>
      <c r="F1146" s="142">
        <f t="shared" si="486"/>
        <v>0</v>
      </c>
      <c r="G1146" s="142">
        <f t="shared" si="486"/>
        <v>0</v>
      </c>
      <c r="H1146" s="8"/>
      <c r="I1146" s="142">
        <f t="shared" si="487"/>
        <v>0</v>
      </c>
      <c r="J1146" s="142">
        <f t="shared" si="487"/>
        <v>0</v>
      </c>
      <c r="K1146" s="142">
        <f t="shared" si="487"/>
        <v>0</v>
      </c>
      <c r="L1146" s="133">
        <f t="shared" si="485"/>
        <v>4</v>
      </c>
      <c r="M1146" s="133">
        <f t="shared" si="485"/>
        <v>0</v>
      </c>
    </row>
    <row r="1147" spans="1:13" ht="12.75">
      <c r="A1147" s="103">
        <f t="shared" si="476"/>
        <v>52105</v>
      </c>
      <c r="B1147" s="391" t="s">
        <v>208</v>
      </c>
      <c r="C1147" s="672">
        <f t="shared" si="481"/>
        <v>0</v>
      </c>
      <c r="E1147" s="142">
        <f t="shared" si="486"/>
        <v>0</v>
      </c>
      <c r="F1147" s="142">
        <f t="shared" si="486"/>
        <v>0</v>
      </c>
      <c r="G1147" s="142">
        <f t="shared" si="486"/>
        <v>0</v>
      </c>
      <c r="H1147" s="8"/>
      <c r="I1147" s="142">
        <f t="shared" si="487"/>
        <v>0</v>
      </c>
      <c r="J1147" s="142">
        <f t="shared" si="487"/>
        <v>0</v>
      </c>
      <c r="K1147" s="142">
        <f t="shared" si="487"/>
        <v>0</v>
      </c>
      <c r="L1147" s="133">
        <f t="shared" si="485"/>
        <v>4</v>
      </c>
      <c r="M1147" s="133">
        <f t="shared" si="485"/>
        <v>0</v>
      </c>
    </row>
    <row r="1148" spans="1:13" ht="12.75">
      <c r="A1148" s="103">
        <f t="shared" si="476"/>
        <v>52106</v>
      </c>
      <c r="B1148" s="391" t="s">
        <v>209</v>
      </c>
      <c r="C1148" s="672">
        <f t="shared" si="481"/>
        <v>0</v>
      </c>
      <c r="E1148" s="142">
        <f t="shared" si="486"/>
        <v>0</v>
      </c>
      <c r="F1148" s="142">
        <f t="shared" si="486"/>
        <v>0</v>
      </c>
      <c r="G1148" s="142">
        <f t="shared" si="486"/>
        <v>0</v>
      </c>
      <c r="H1148" s="8"/>
      <c r="I1148" s="142">
        <f t="shared" si="487"/>
        <v>0</v>
      </c>
      <c r="J1148" s="142">
        <f t="shared" si="487"/>
        <v>0</v>
      </c>
      <c r="K1148" s="142">
        <f t="shared" si="487"/>
        <v>0</v>
      </c>
      <c r="L1148" s="133">
        <f t="shared" si="485"/>
        <v>4</v>
      </c>
      <c r="M1148" s="133">
        <f t="shared" si="485"/>
        <v>0</v>
      </c>
    </row>
    <row r="1149" spans="1:13" ht="12.75">
      <c r="A1149" s="103">
        <f t="shared" si="476"/>
        <v>52107</v>
      </c>
      <c r="B1149" s="391" t="s">
        <v>210</v>
      </c>
      <c r="C1149" s="672">
        <f t="shared" si="481"/>
        <v>0</v>
      </c>
      <c r="E1149" s="142">
        <f t="shared" si="486"/>
        <v>0</v>
      </c>
      <c r="F1149" s="142">
        <f t="shared" si="486"/>
        <v>0</v>
      </c>
      <c r="G1149" s="142">
        <f t="shared" si="486"/>
        <v>0</v>
      </c>
      <c r="H1149" s="8"/>
      <c r="I1149" s="142">
        <f t="shared" si="487"/>
        <v>0</v>
      </c>
      <c r="J1149" s="142">
        <f t="shared" si="487"/>
        <v>0</v>
      </c>
      <c r="K1149" s="142">
        <f t="shared" si="487"/>
        <v>0</v>
      </c>
      <c r="L1149" s="133">
        <f t="shared" si="485"/>
        <v>4</v>
      </c>
      <c r="M1149" s="133">
        <f t="shared" si="485"/>
        <v>0</v>
      </c>
    </row>
    <row r="1150" spans="1:13" ht="12.75">
      <c r="A1150" s="103">
        <f t="shared" si="476"/>
        <v>52108</v>
      </c>
      <c r="B1150" s="391" t="s">
        <v>211</v>
      </c>
      <c r="C1150" s="672">
        <f t="shared" si="481"/>
        <v>0</v>
      </c>
      <c r="E1150" s="142">
        <f t="shared" si="486"/>
        <v>0</v>
      </c>
      <c r="F1150" s="142">
        <f t="shared" si="486"/>
        <v>0</v>
      </c>
      <c r="G1150" s="142">
        <f t="shared" si="486"/>
        <v>0</v>
      </c>
      <c r="H1150" s="8"/>
      <c r="I1150" s="142">
        <f t="shared" si="487"/>
        <v>0</v>
      </c>
      <c r="J1150" s="142">
        <f t="shared" si="487"/>
        <v>0</v>
      </c>
      <c r="K1150" s="142">
        <f t="shared" si="487"/>
        <v>0</v>
      </c>
      <c r="L1150" s="133">
        <f t="shared" si="485"/>
        <v>4</v>
      </c>
      <c r="M1150" s="133">
        <f t="shared" si="485"/>
        <v>0</v>
      </c>
    </row>
    <row r="1151" spans="1:13" ht="12.75">
      <c r="A1151" s="103">
        <f t="shared" si="476"/>
        <v>52109</v>
      </c>
      <c r="B1151" s="391" t="s">
        <v>212</v>
      </c>
      <c r="C1151" s="672">
        <f t="shared" si="481"/>
        <v>0</v>
      </c>
      <c r="E1151" s="142">
        <f t="shared" si="486"/>
        <v>0</v>
      </c>
      <c r="F1151" s="142">
        <f t="shared" si="486"/>
        <v>0</v>
      </c>
      <c r="G1151" s="142">
        <f t="shared" si="486"/>
        <v>0</v>
      </c>
      <c r="H1151" s="8"/>
      <c r="I1151" s="142">
        <f t="shared" si="487"/>
        <v>0</v>
      </c>
      <c r="J1151" s="142">
        <f t="shared" si="487"/>
        <v>0</v>
      </c>
      <c r="K1151" s="142">
        <f t="shared" si="487"/>
        <v>0</v>
      </c>
      <c r="L1151" s="133">
        <f t="shared" si="485"/>
        <v>4</v>
      </c>
      <c r="M1151" s="133">
        <f t="shared" si="485"/>
        <v>0</v>
      </c>
    </row>
    <row r="1152" spans="1:13" ht="12.75">
      <c r="A1152" s="103">
        <f t="shared" si="476"/>
        <v>52111</v>
      </c>
      <c r="B1152" s="391" t="s">
        <v>213</v>
      </c>
      <c r="C1152" s="672">
        <f t="shared" si="481"/>
        <v>0</v>
      </c>
      <c r="E1152" s="142">
        <f t="shared" si="486"/>
        <v>0</v>
      </c>
      <c r="F1152" s="142">
        <f t="shared" si="486"/>
        <v>0</v>
      </c>
      <c r="G1152" s="142">
        <f t="shared" si="486"/>
        <v>0</v>
      </c>
      <c r="H1152" s="8"/>
      <c r="I1152" s="142">
        <f t="shared" si="487"/>
        <v>0</v>
      </c>
      <c r="J1152" s="142">
        <f t="shared" si="487"/>
        <v>0</v>
      </c>
      <c r="K1152" s="142">
        <f t="shared" si="487"/>
        <v>0</v>
      </c>
      <c r="L1152" s="133">
        <f t="shared" si="485"/>
        <v>4</v>
      </c>
      <c r="M1152" s="133">
        <f t="shared" si="485"/>
        <v>0</v>
      </c>
    </row>
    <row r="1153" spans="1:13" ht="12.75">
      <c r="A1153" s="103">
        <f t="shared" si="476"/>
        <v>52112</v>
      </c>
      <c r="B1153" s="391" t="s">
        <v>214</v>
      </c>
      <c r="C1153" s="672">
        <f t="shared" si="481"/>
        <v>0</v>
      </c>
      <c r="E1153" s="142">
        <f t="shared" si="486"/>
        <v>0</v>
      </c>
      <c r="F1153" s="142">
        <f t="shared" si="486"/>
        <v>0</v>
      </c>
      <c r="G1153" s="142">
        <f t="shared" si="486"/>
        <v>0</v>
      </c>
      <c r="H1153" s="8"/>
      <c r="I1153" s="142">
        <f t="shared" si="487"/>
        <v>0</v>
      </c>
      <c r="J1153" s="142">
        <f t="shared" si="487"/>
        <v>0</v>
      </c>
      <c r="K1153" s="142">
        <f t="shared" si="487"/>
        <v>0</v>
      </c>
      <c r="L1153" s="133">
        <f t="shared" si="485"/>
        <v>4</v>
      </c>
      <c r="M1153" s="133">
        <f t="shared" si="485"/>
        <v>0</v>
      </c>
    </row>
    <row r="1154" spans="1:13" ht="25.5">
      <c r="A1154" s="103">
        <f t="shared" si="476"/>
        <v>52121</v>
      </c>
      <c r="B1154" s="391" t="s">
        <v>215</v>
      </c>
      <c r="C1154" s="672">
        <f t="shared" si="481"/>
        <v>0</v>
      </c>
      <c r="E1154" s="142">
        <f t="shared" si="486"/>
        <v>0</v>
      </c>
      <c r="F1154" s="142">
        <f t="shared" si="486"/>
        <v>0</v>
      </c>
      <c r="G1154" s="142">
        <f t="shared" si="486"/>
        <v>0</v>
      </c>
      <c r="H1154" s="8"/>
      <c r="I1154" s="142">
        <f t="shared" si="487"/>
        <v>0</v>
      </c>
      <c r="J1154" s="142">
        <f t="shared" si="487"/>
        <v>0</v>
      </c>
      <c r="K1154" s="142">
        <f t="shared" si="487"/>
        <v>0</v>
      </c>
      <c r="L1154" s="133">
        <f t="shared" si="485"/>
        <v>4</v>
      </c>
      <c r="M1154" s="133">
        <f t="shared" si="485"/>
        <v>0</v>
      </c>
    </row>
    <row r="1155" spans="1:13" ht="12.75">
      <c r="A1155" s="103">
        <f t="shared" si="476"/>
        <v>52122</v>
      </c>
      <c r="B1155" s="391" t="s">
        <v>1736</v>
      </c>
      <c r="C1155" s="672">
        <f t="shared" si="481"/>
        <v>0</v>
      </c>
      <c r="E1155" s="142">
        <f t="shared" si="486"/>
        <v>0</v>
      </c>
      <c r="F1155" s="142">
        <f t="shared" si="486"/>
        <v>0</v>
      </c>
      <c r="G1155" s="142">
        <f t="shared" si="486"/>
        <v>0</v>
      </c>
      <c r="H1155" s="8"/>
      <c r="I1155" s="142">
        <f t="shared" si="487"/>
        <v>0</v>
      </c>
      <c r="J1155" s="142">
        <f t="shared" si="487"/>
        <v>0</v>
      </c>
      <c r="K1155" s="142">
        <f t="shared" si="487"/>
        <v>0</v>
      </c>
      <c r="L1155" s="133">
        <f t="shared" si="485"/>
        <v>4</v>
      </c>
      <c r="M1155" s="133">
        <f t="shared" si="485"/>
        <v>0</v>
      </c>
    </row>
    <row r="1156" spans="1:13" ht="12.75">
      <c r="A1156" s="103">
        <f t="shared" si="476"/>
        <v>52123</v>
      </c>
      <c r="B1156" s="391" t="s">
        <v>217</v>
      </c>
      <c r="C1156" s="672">
        <f t="shared" si="481"/>
        <v>0</v>
      </c>
      <c r="E1156" s="142">
        <f t="shared" si="486"/>
        <v>0</v>
      </c>
      <c r="F1156" s="142">
        <f t="shared" si="486"/>
        <v>0</v>
      </c>
      <c r="G1156" s="142">
        <f t="shared" si="486"/>
        <v>0</v>
      </c>
      <c r="H1156" s="8"/>
      <c r="I1156" s="142">
        <f t="shared" si="487"/>
        <v>0</v>
      </c>
      <c r="J1156" s="142">
        <f t="shared" si="487"/>
        <v>0</v>
      </c>
      <c r="K1156" s="142">
        <f t="shared" si="487"/>
        <v>0</v>
      </c>
      <c r="L1156" s="133">
        <f t="shared" si="485"/>
        <v>4</v>
      </c>
      <c r="M1156" s="133">
        <f t="shared" si="485"/>
        <v>0</v>
      </c>
    </row>
    <row r="1157" spans="1:13" ht="12.75">
      <c r="A1157" s="103">
        <f t="shared" si="476"/>
        <v>52124</v>
      </c>
      <c r="B1157" s="391" t="s">
        <v>218</v>
      </c>
      <c r="C1157" s="672">
        <f t="shared" si="481"/>
        <v>0</v>
      </c>
      <c r="E1157" s="142">
        <f t="shared" si="486"/>
        <v>0</v>
      </c>
      <c r="F1157" s="142">
        <f t="shared" si="486"/>
        <v>0</v>
      </c>
      <c r="G1157" s="142">
        <f t="shared" si="486"/>
        <v>0</v>
      </c>
      <c r="H1157" s="8"/>
      <c r="I1157" s="142">
        <f t="shared" si="487"/>
        <v>0</v>
      </c>
      <c r="J1157" s="142">
        <f t="shared" si="487"/>
        <v>0</v>
      </c>
      <c r="K1157" s="142">
        <f t="shared" si="487"/>
        <v>0</v>
      </c>
      <c r="L1157" s="133">
        <f t="shared" si="485"/>
        <v>4</v>
      </c>
      <c r="M1157" s="133">
        <f t="shared" si="485"/>
        <v>0</v>
      </c>
    </row>
    <row r="1158" spans="1:13" ht="27.75" customHeight="1">
      <c r="A1158" s="103">
        <f t="shared" si="476"/>
        <v>52125</v>
      </c>
      <c r="B1158" s="391" t="s">
        <v>1737</v>
      </c>
      <c r="C1158" s="672">
        <f t="shared" si="481"/>
        <v>0</v>
      </c>
      <c r="E1158" s="142">
        <f t="shared" si="486"/>
        <v>0</v>
      </c>
      <c r="F1158" s="142">
        <f t="shared" si="486"/>
        <v>0</v>
      </c>
      <c r="G1158" s="142">
        <f t="shared" si="486"/>
        <v>0</v>
      </c>
      <c r="H1158" s="8"/>
      <c r="I1158" s="142">
        <f t="shared" si="487"/>
        <v>0</v>
      </c>
      <c r="J1158" s="142">
        <f t="shared" si="487"/>
        <v>0</v>
      </c>
      <c r="K1158" s="142">
        <f t="shared" si="487"/>
        <v>0</v>
      </c>
      <c r="L1158" s="133">
        <f t="shared" si="485"/>
        <v>4</v>
      </c>
      <c r="M1158" s="133">
        <f t="shared" si="485"/>
        <v>0</v>
      </c>
    </row>
    <row r="1159" spans="1:13" ht="12.75">
      <c r="A1159" s="103">
        <f t="shared" si="476"/>
        <v>52201</v>
      </c>
      <c r="B1159" s="391" t="s">
        <v>220</v>
      </c>
      <c r="C1159" s="672">
        <f t="shared" si="481"/>
        <v>0</v>
      </c>
      <c r="E1159" s="142">
        <f t="shared" si="486"/>
        <v>0</v>
      </c>
      <c r="F1159" s="142">
        <f t="shared" si="486"/>
        <v>0</v>
      </c>
      <c r="G1159" s="142">
        <f t="shared" si="486"/>
        <v>0</v>
      </c>
      <c r="H1159" s="8"/>
      <c r="I1159" s="142">
        <f t="shared" si="487"/>
        <v>0</v>
      </c>
      <c r="J1159" s="142">
        <f t="shared" si="487"/>
        <v>0</v>
      </c>
      <c r="K1159" s="142">
        <f t="shared" si="487"/>
        <v>0</v>
      </c>
      <c r="L1159" s="133">
        <f t="shared" si="485"/>
        <v>4</v>
      </c>
      <c r="M1159" s="133">
        <f t="shared" si="485"/>
        <v>0</v>
      </c>
    </row>
    <row r="1160" spans="1:13" ht="12.75">
      <c r="A1160" s="103">
        <f t="shared" si="476"/>
        <v>52202</v>
      </c>
      <c r="B1160" s="391" t="s">
        <v>221</v>
      </c>
      <c r="C1160" s="672">
        <f t="shared" si="481"/>
        <v>0</v>
      </c>
      <c r="E1160" s="142">
        <f t="shared" si="486"/>
        <v>0</v>
      </c>
      <c r="F1160" s="142">
        <f t="shared" si="486"/>
        <v>0</v>
      </c>
      <c r="G1160" s="142">
        <f t="shared" si="486"/>
        <v>0</v>
      </c>
      <c r="H1160" s="8"/>
      <c r="I1160" s="142">
        <f t="shared" si="487"/>
        <v>0</v>
      </c>
      <c r="J1160" s="142">
        <f t="shared" si="487"/>
        <v>0</v>
      </c>
      <c r="K1160" s="142">
        <f t="shared" si="487"/>
        <v>0</v>
      </c>
      <c r="L1160" s="133">
        <f t="shared" si="485"/>
        <v>4</v>
      </c>
      <c r="M1160" s="133">
        <f t="shared" si="485"/>
        <v>0</v>
      </c>
    </row>
    <row r="1161" spans="1:13" ht="25.5">
      <c r="A1161" s="103">
        <f t="shared" si="476"/>
        <v>52203</v>
      </c>
      <c r="B1161" s="391" t="s">
        <v>1649</v>
      </c>
      <c r="C1161" s="672">
        <f t="shared" si="481"/>
        <v>0</v>
      </c>
      <c r="E1161" s="142">
        <f t="shared" ref="E1161:G1183" si="488">VLOOKUP($A1161,objectgcppc,E$8,FALSE)</f>
        <v>0</v>
      </c>
      <c r="F1161" s="142">
        <f t="shared" si="488"/>
        <v>0</v>
      </c>
      <c r="G1161" s="142">
        <f t="shared" si="488"/>
        <v>0</v>
      </c>
      <c r="H1161" s="8"/>
      <c r="I1161" s="142">
        <f t="shared" ref="I1161:K1183" si="489">VLOOKUP($A1161,objectgcppc,I$8,FALSE)</f>
        <v>0</v>
      </c>
      <c r="J1161" s="142">
        <f t="shared" si="489"/>
        <v>0</v>
      </c>
      <c r="K1161" s="142">
        <f t="shared" si="489"/>
        <v>0</v>
      </c>
      <c r="L1161" s="133">
        <f t="shared" si="485"/>
        <v>4</v>
      </c>
      <c r="M1161" s="133">
        <f t="shared" si="485"/>
        <v>0</v>
      </c>
    </row>
    <row r="1162" spans="1:13" ht="12.75">
      <c r="A1162" s="103">
        <f t="shared" si="476"/>
        <v>52204</v>
      </c>
      <c r="B1162" s="391" t="s">
        <v>222</v>
      </c>
      <c r="C1162" s="672">
        <f t="shared" si="481"/>
        <v>0</v>
      </c>
      <c r="E1162" s="142">
        <f t="shared" si="488"/>
        <v>0</v>
      </c>
      <c r="F1162" s="142">
        <f t="shared" si="488"/>
        <v>0</v>
      </c>
      <c r="G1162" s="142">
        <f t="shared" si="488"/>
        <v>0</v>
      </c>
      <c r="H1162" s="8"/>
      <c r="I1162" s="142">
        <f t="shared" si="489"/>
        <v>0</v>
      </c>
      <c r="J1162" s="142">
        <f t="shared" si="489"/>
        <v>0</v>
      </c>
      <c r="K1162" s="142">
        <f t="shared" si="489"/>
        <v>0</v>
      </c>
      <c r="L1162" s="133">
        <f t="shared" si="485"/>
        <v>4</v>
      </c>
      <c r="M1162" s="133">
        <f t="shared" si="485"/>
        <v>0</v>
      </c>
    </row>
    <row r="1163" spans="1:13" ht="25.5">
      <c r="A1163" s="103">
        <f t="shared" si="476"/>
        <v>52205</v>
      </c>
      <c r="B1163" s="391" t="s">
        <v>998</v>
      </c>
      <c r="C1163" s="672">
        <f t="shared" si="481"/>
        <v>0</v>
      </c>
      <c r="E1163" s="142">
        <f t="shared" si="488"/>
        <v>0</v>
      </c>
      <c r="F1163" s="142">
        <f t="shared" si="488"/>
        <v>0</v>
      </c>
      <c r="G1163" s="142">
        <f t="shared" si="488"/>
        <v>0</v>
      </c>
      <c r="H1163" s="8"/>
      <c r="I1163" s="142">
        <f t="shared" si="489"/>
        <v>0</v>
      </c>
      <c r="J1163" s="142">
        <f t="shared" si="489"/>
        <v>0</v>
      </c>
      <c r="K1163" s="142">
        <f t="shared" si="489"/>
        <v>0</v>
      </c>
      <c r="L1163" s="133">
        <f t="shared" si="485"/>
        <v>4</v>
      </c>
      <c r="M1163" s="133">
        <f t="shared" si="485"/>
        <v>0</v>
      </c>
    </row>
    <row r="1164" spans="1:13" ht="25.5">
      <c r="A1164" s="103">
        <f t="shared" si="476"/>
        <v>52206</v>
      </c>
      <c r="B1164" s="391" t="s">
        <v>988</v>
      </c>
      <c r="C1164" s="672">
        <f t="shared" si="481"/>
        <v>0</v>
      </c>
      <c r="E1164" s="142">
        <f t="shared" si="488"/>
        <v>0</v>
      </c>
      <c r="F1164" s="142">
        <f t="shared" si="488"/>
        <v>0</v>
      </c>
      <c r="G1164" s="142">
        <f t="shared" si="488"/>
        <v>0</v>
      </c>
      <c r="H1164" s="8"/>
      <c r="I1164" s="142">
        <f t="shared" si="489"/>
        <v>0</v>
      </c>
      <c r="J1164" s="142">
        <f t="shared" si="489"/>
        <v>0</v>
      </c>
      <c r="K1164" s="142">
        <f t="shared" si="489"/>
        <v>0</v>
      </c>
      <c r="L1164" s="133">
        <f t="shared" si="485"/>
        <v>4</v>
      </c>
      <c r="M1164" s="133">
        <f t="shared" si="485"/>
        <v>0</v>
      </c>
    </row>
    <row r="1165" spans="1:13" ht="12.75">
      <c r="A1165" s="103">
        <f t="shared" si="476"/>
        <v>52207</v>
      </c>
      <c r="B1165" s="391" t="s">
        <v>223</v>
      </c>
      <c r="C1165" s="672">
        <f t="shared" ref="C1165:C1167" si="490">C565/$C$5</f>
        <v>0</v>
      </c>
      <c r="E1165" s="142">
        <f t="shared" si="488"/>
        <v>0</v>
      </c>
      <c r="F1165" s="142">
        <f t="shared" si="488"/>
        <v>0</v>
      </c>
      <c r="G1165" s="142">
        <f t="shared" si="488"/>
        <v>0</v>
      </c>
      <c r="H1165" s="8"/>
      <c r="I1165" s="142">
        <f t="shared" si="489"/>
        <v>0</v>
      </c>
      <c r="J1165" s="142">
        <f t="shared" si="489"/>
        <v>0</v>
      </c>
      <c r="K1165" s="142">
        <f t="shared" si="489"/>
        <v>0</v>
      </c>
      <c r="L1165" s="133">
        <f t="shared" si="485"/>
        <v>4</v>
      </c>
      <c r="M1165" s="133">
        <f t="shared" si="485"/>
        <v>0</v>
      </c>
    </row>
    <row r="1166" spans="1:13" ht="12.75">
      <c r="A1166" s="103">
        <f t="shared" ref="A1166:A1234" si="491">LEFT(B1166,5)*1</f>
        <v>52208</v>
      </c>
      <c r="B1166" s="391" t="s">
        <v>1650</v>
      </c>
      <c r="C1166" s="672">
        <f t="shared" si="490"/>
        <v>0</v>
      </c>
      <c r="E1166" s="142">
        <f t="shared" si="488"/>
        <v>0</v>
      </c>
      <c r="F1166" s="142">
        <f t="shared" si="488"/>
        <v>0</v>
      </c>
      <c r="G1166" s="142">
        <f t="shared" si="488"/>
        <v>0</v>
      </c>
      <c r="H1166" s="8"/>
      <c r="I1166" s="142">
        <f t="shared" si="489"/>
        <v>0</v>
      </c>
      <c r="J1166" s="142">
        <f t="shared" si="489"/>
        <v>0</v>
      </c>
      <c r="K1166" s="142">
        <f t="shared" si="489"/>
        <v>0</v>
      </c>
      <c r="L1166" s="133">
        <f t="shared" si="485"/>
        <v>4</v>
      </c>
      <c r="M1166" s="133">
        <f t="shared" si="485"/>
        <v>0</v>
      </c>
    </row>
    <row r="1167" spans="1:13" ht="25.5">
      <c r="A1167" s="103">
        <f t="shared" si="491"/>
        <v>52213</v>
      </c>
      <c r="B1167" s="391" t="s">
        <v>1651</v>
      </c>
      <c r="C1167" s="672">
        <f t="shared" si="490"/>
        <v>0</v>
      </c>
      <c r="E1167" s="142">
        <f t="shared" si="488"/>
        <v>0</v>
      </c>
      <c r="F1167" s="142">
        <f t="shared" si="488"/>
        <v>0</v>
      </c>
      <c r="G1167" s="142">
        <f t="shared" si="488"/>
        <v>0</v>
      </c>
      <c r="H1167" s="8"/>
      <c r="I1167" s="142">
        <f t="shared" si="489"/>
        <v>0</v>
      </c>
      <c r="J1167" s="142">
        <f t="shared" si="489"/>
        <v>0</v>
      </c>
      <c r="K1167" s="142">
        <f t="shared" si="489"/>
        <v>0</v>
      </c>
      <c r="L1167" s="133">
        <f t="shared" si="485"/>
        <v>4</v>
      </c>
      <c r="M1167" s="133">
        <f t="shared" si="485"/>
        <v>0</v>
      </c>
    </row>
    <row r="1168" spans="1:13" ht="25.5">
      <c r="A1168" s="103">
        <f t="shared" ref="A1168" si="492">LEFT(B1168,5)*1</f>
        <v>52214</v>
      </c>
      <c r="B1168" s="402" t="s">
        <v>1696</v>
      </c>
      <c r="C1168" s="672">
        <f>C569/$C$5</f>
        <v>0</v>
      </c>
      <c r="E1168" s="142">
        <f t="shared" si="488"/>
        <v>0</v>
      </c>
      <c r="F1168" s="142">
        <f t="shared" si="488"/>
        <v>0</v>
      </c>
      <c r="G1168" s="142">
        <f t="shared" si="488"/>
        <v>0</v>
      </c>
      <c r="H1168" s="8"/>
      <c r="I1168" s="142">
        <f t="shared" si="489"/>
        <v>0</v>
      </c>
      <c r="J1168" s="142">
        <f t="shared" si="489"/>
        <v>0</v>
      </c>
      <c r="K1168" s="142">
        <f t="shared" si="489"/>
        <v>0</v>
      </c>
      <c r="L1168" s="133">
        <f>L569</f>
        <v>4</v>
      </c>
      <c r="M1168" s="133">
        <f>M569</f>
        <v>0</v>
      </c>
    </row>
    <row r="1169" spans="1:13" ht="25.5">
      <c r="A1169" s="103">
        <f t="shared" si="491"/>
        <v>52218</v>
      </c>
      <c r="B1169" s="391" t="s">
        <v>1652</v>
      </c>
      <c r="C1169" s="672">
        <f t="shared" ref="C1169:C1232" si="493">C569/$C$5</f>
        <v>0</v>
      </c>
      <c r="E1169" s="142">
        <f t="shared" si="488"/>
        <v>0</v>
      </c>
      <c r="F1169" s="142">
        <f t="shared" si="488"/>
        <v>0</v>
      </c>
      <c r="G1169" s="142">
        <f t="shared" si="488"/>
        <v>0</v>
      </c>
      <c r="H1169" s="8"/>
      <c r="I1169" s="142">
        <f t="shared" si="489"/>
        <v>0</v>
      </c>
      <c r="J1169" s="142">
        <f t="shared" si="489"/>
        <v>0</v>
      </c>
      <c r="K1169" s="142">
        <f t="shared" si="489"/>
        <v>0</v>
      </c>
      <c r="L1169" s="133">
        <f t="shared" ref="L1169:M1169" si="494">L569</f>
        <v>4</v>
      </c>
      <c r="M1169" s="133">
        <f t="shared" si="494"/>
        <v>0</v>
      </c>
    </row>
    <row r="1170" spans="1:13" ht="12.75">
      <c r="A1170" s="103">
        <f t="shared" si="491"/>
        <v>52301</v>
      </c>
      <c r="B1170" s="391" t="s">
        <v>224</v>
      </c>
      <c r="C1170" s="672">
        <f t="shared" si="493"/>
        <v>0</v>
      </c>
      <c r="E1170" s="142">
        <f t="shared" si="488"/>
        <v>0</v>
      </c>
      <c r="F1170" s="142">
        <f t="shared" si="488"/>
        <v>0</v>
      </c>
      <c r="G1170" s="142">
        <f t="shared" si="488"/>
        <v>0</v>
      </c>
      <c r="H1170" s="8"/>
      <c r="I1170" s="142">
        <f t="shared" si="489"/>
        <v>0</v>
      </c>
      <c r="J1170" s="142">
        <f t="shared" si="489"/>
        <v>0</v>
      </c>
      <c r="K1170" s="142">
        <f t="shared" si="489"/>
        <v>0</v>
      </c>
      <c r="L1170" s="133">
        <f t="shared" ref="L1170:M1189" si="495">L570</f>
        <v>4</v>
      </c>
      <c r="M1170" s="133">
        <f t="shared" si="495"/>
        <v>0</v>
      </c>
    </row>
    <row r="1171" spans="1:13" ht="12.75">
      <c r="A1171" s="103">
        <f t="shared" si="491"/>
        <v>52302</v>
      </c>
      <c r="B1171" s="391" t="s">
        <v>225</v>
      </c>
      <c r="C1171" s="672">
        <f t="shared" si="493"/>
        <v>0</v>
      </c>
      <c r="E1171" s="142">
        <f t="shared" si="488"/>
        <v>0</v>
      </c>
      <c r="F1171" s="142">
        <f t="shared" si="488"/>
        <v>0</v>
      </c>
      <c r="G1171" s="142">
        <f t="shared" si="488"/>
        <v>0</v>
      </c>
      <c r="H1171" s="8"/>
      <c r="I1171" s="142">
        <f t="shared" si="489"/>
        <v>0</v>
      </c>
      <c r="J1171" s="142">
        <f t="shared" si="489"/>
        <v>0</v>
      </c>
      <c r="K1171" s="142">
        <f t="shared" si="489"/>
        <v>0</v>
      </c>
      <c r="L1171" s="133">
        <f t="shared" si="495"/>
        <v>4</v>
      </c>
      <c r="M1171" s="133">
        <f t="shared" si="495"/>
        <v>0</v>
      </c>
    </row>
    <row r="1172" spans="1:13" ht="12.75">
      <c r="A1172" s="103">
        <f t="shared" si="491"/>
        <v>52401</v>
      </c>
      <c r="B1172" s="391" t="s">
        <v>226</v>
      </c>
      <c r="C1172" s="672">
        <f t="shared" si="493"/>
        <v>0</v>
      </c>
      <c r="E1172" s="142">
        <f t="shared" si="488"/>
        <v>0</v>
      </c>
      <c r="F1172" s="142">
        <f t="shared" si="488"/>
        <v>0</v>
      </c>
      <c r="G1172" s="142">
        <f t="shared" si="488"/>
        <v>0</v>
      </c>
      <c r="H1172" s="8"/>
      <c r="I1172" s="142">
        <f t="shared" si="489"/>
        <v>0</v>
      </c>
      <c r="J1172" s="142">
        <f t="shared" si="489"/>
        <v>0</v>
      </c>
      <c r="K1172" s="142">
        <f t="shared" si="489"/>
        <v>0</v>
      </c>
      <c r="L1172" s="133">
        <f t="shared" si="495"/>
        <v>4</v>
      </c>
      <c r="M1172" s="133">
        <f t="shared" si="495"/>
        <v>0</v>
      </c>
    </row>
    <row r="1173" spans="1:13" ht="12.75">
      <c r="A1173" s="103">
        <f t="shared" si="491"/>
        <v>52402</v>
      </c>
      <c r="B1173" s="391" t="s">
        <v>227</v>
      </c>
      <c r="C1173" s="672">
        <f t="shared" si="493"/>
        <v>0</v>
      </c>
      <c r="E1173" s="142">
        <f t="shared" si="488"/>
        <v>0</v>
      </c>
      <c r="F1173" s="142">
        <f t="shared" si="488"/>
        <v>0</v>
      </c>
      <c r="G1173" s="142">
        <f t="shared" si="488"/>
        <v>0</v>
      </c>
      <c r="H1173" s="8"/>
      <c r="I1173" s="142">
        <f t="shared" si="489"/>
        <v>0</v>
      </c>
      <c r="J1173" s="142">
        <f t="shared" si="489"/>
        <v>0</v>
      </c>
      <c r="K1173" s="142">
        <f t="shared" si="489"/>
        <v>0</v>
      </c>
      <c r="L1173" s="133">
        <f t="shared" si="495"/>
        <v>4</v>
      </c>
      <c r="M1173" s="133">
        <f t="shared" si="495"/>
        <v>0</v>
      </c>
    </row>
    <row r="1174" spans="1:13" ht="12.75">
      <c r="A1174" s="103">
        <f t="shared" si="491"/>
        <v>52501</v>
      </c>
      <c r="B1174" s="391" t="s">
        <v>228</v>
      </c>
      <c r="C1174" s="672">
        <f t="shared" si="493"/>
        <v>0</v>
      </c>
      <c r="E1174" s="142">
        <f t="shared" si="488"/>
        <v>0</v>
      </c>
      <c r="F1174" s="142">
        <f t="shared" si="488"/>
        <v>0</v>
      </c>
      <c r="G1174" s="142">
        <f t="shared" si="488"/>
        <v>0</v>
      </c>
      <c r="H1174" s="8"/>
      <c r="I1174" s="142">
        <f t="shared" si="489"/>
        <v>0</v>
      </c>
      <c r="J1174" s="142">
        <f t="shared" si="489"/>
        <v>0</v>
      </c>
      <c r="K1174" s="142">
        <f t="shared" si="489"/>
        <v>0</v>
      </c>
      <c r="L1174" s="133">
        <f t="shared" si="495"/>
        <v>4</v>
      </c>
      <c r="M1174" s="133">
        <f t="shared" si="495"/>
        <v>0</v>
      </c>
    </row>
    <row r="1175" spans="1:13" ht="25.5">
      <c r="A1175" s="103">
        <f t="shared" si="491"/>
        <v>52710</v>
      </c>
      <c r="B1175" s="391" t="s">
        <v>229</v>
      </c>
      <c r="C1175" s="672">
        <f t="shared" si="493"/>
        <v>0</v>
      </c>
      <c r="E1175" s="142">
        <f t="shared" si="488"/>
        <v>0</v>
      </c>
      <c r="F1175" s="142">
        <f t="shared" si="488"/>
        <v>0</v>
      </c>
      <c r="G1175" s="142">
        <f t="shared" si="488"/>
        <v>0</v>
      </c>
      <c r="H1175" s="8"/>
      <c r="I1175" s="142">
        <f t="shared" si="489"/>
        <v>0</v>
      </c>
      <c r="J1175" s="142">
        <f t="shared" si="489"/>
        <v>0</v>
      </c>
      <c r="K1175" s="142">
        <f t="shared" si="489"/>
        <v>0</v>
      </c>
      <c r="L1175" s="133">
        <f t="shared" si="495"/>
        <v>4</v>
      </c>
      <c r="M1175" s="133">
        <f t="shared" si="495"/>
        <v>0</v>
      </c>
    </row>
    <row r="1176" spans="1:13" ht="25.5">
      <c r="A1176" s="103">
        <f t="shared" si="491"/>
        <v>52720</v>
      </c>
      <c r="B1176" s="391" t="s">
        <v>230</v>
      </c>
      <c r="C1176" s="672">
        <f t="shared" si="493"/>
        <v>0</v>
      </c>
      <c r="E1176" s="142">
        <f t="shared" si="488"/>
        <v>0</v>
      </c>
      <c r="F1176" s="142">
        <f t="shared" si="488"/>
        <v>0</v>
      </c>
      <c r="G1176" s="142">
        <f t="shared" si="488"/>
        <v>0</v>
      </c>
      <c r="H1176" s="8"/>
      <c r="I1176" s="142">
        <f t="shared" si="489"/>
        <v>0</v>
      </c>
      <c r="J1176" s="142">
        <f t="shared" si="489"/>
        <v>0</v>
      </c>
      <c r="K1176" s="142">
        <f t="shared" si="489"/>
        <v>0</v>
      </c>
      <c r="L1176" s="133">
        <f t="shared" si="495"/>
        <v>4</v>
      </c>
      <c r="M1176" s="133">
        <f t="shared" si="495"/>
        <v>0</v>
      </c>
    </row>
    <row r="1177" spans="1:13" ht="25.5">
      <c r="A1177" s="103">
        <f t="shared" si="491"/>
        <v>52730</v>
      </c>
      <c r="B1177" s="391" t="s">
        <v>231</v>
      </c>
      <c r="C1177" s="672">
        <f t="shared" si="493"/>
        <v>0</v>
      </c>
      <c r="E1177" s="142">
        <f t="shared" si="488"/>
        <v>0</v>
      </c>
      <c r="F1177" s="142">
        <f t="shared" si="488"/>
        <v>0</v>
      </c>
      <c r="G1177" s="142">
        <f t="shared" si="488"/>
        <v>0</v>
      </c>
      <c r="H1177" s="8"/>
      <c r="I1177" s="142">
        <f t="shared" si="489"/>
        <v>0</v>
      </c>
      <c r="J1177" s="142">
        <f t="shared" si="489"/>
        <v>0</v>
      </c>
      <c r="K1177" s="142">
        <f t="shared" si="489"/>
        <v>0</v>
      </c>
      <c r="L1177" s="133">
        <f t="shared" si="495"/>
        <v>4</v>
      </c>
      <c r="M1177" s="133">
        <f t="shared" si="495"/>
        <v>0</v>
      </c>
    </row>
    <row r="1178" spans="1:13" ht="12.75">
      <c r="A1178" s="103">
        <f t="shared" si="491"/>
        <v>52901</v>
      </c>
      <c r="B1178" s="391" t="s">
        <v>232</v>
      </c>
      <c r="C1178" s="672">
        <f t="shared" si="493"/>
        <v>0</v>
      </c>
      <c r="E1178" s="142">
        <f t="shared" si="488"/>
        <v>0</v>
      </c>
      <c r="F1178" s="142">
        <f t="shared" si="488"/>
        <v>0</v>
      </c>
      <c r="G1178" s="142">
        <f t="shared" si="488"/>
        <v>0</v>
      </c>
      <c r="H1178" s="8"/>
      <c r="I1178" s="142">
        <f t="shared" si="489"/>
        <v>0</v>
      </c>
      <c r="J1178" s="142">
        <f t="shared" si="489"/>
        <v>0</v>
      </c>
      <c r="K1178" s="142">
        <f t="shared" si="489"/>
        <v>0</v>
      </c>
      <c r="L1178" s="133">
        <f t="shared" si="495"/>
        <v>4</v>
      </c>
      <c r="M1178" s="133">
        <f t="shared" si="495"/>
        <v>0</v>
      </c>
    </row>
    <row r="1179" spans="1:13" ht="12.75">
      <c r="A1179" s="103">
        <f t="shared" si="491"/>
        <v>52902</v>
      </c>
      <c r="B1179" s="391" t="s">
        <v>233</v>
      </c>
      <c r="C1179" s="672">
        <f t="shared" si="493"/>
        <v>0</v>
      </c>
      <c r="E1179" s="142">
        <f t="shared" si="488"/>
        <v>0</v>
      </c>
      <c r="F1179" s="142">
        <f t="shared" si="488"/>
        <v>0</v>
      </c>
      <c r="G1179" s="142">
        <f t="shared" si="488"/>
        <v>0</v>
      </c>
      <c r="H1179" s="8"/>
      <c r="I1179" s="142">
        <f t="shared" si="489"/>
        <v>0</v>
      </c>
      <c r="J1179" s="142">
        <f t="shared" si="489"/>
        <v>0</v>
      </c>
      <c r="K1179" s="142">
        <f t="shared" si="489"/>
        <v>0</v>
      </c>
      <c r="L1179" s="133">
        <f t="shared" si="495"/>
        <v>4</v>
      </c>
      <c r="M1179" s="133">
        <f t="shared" si="495"/>
        <v>0</v>
      </c>
    </row>
    <row r="1180" spans="1:13" ht="25.5">
      <c r="A1180" s="103">
        <f t="shared" si="491"/>
        <v>52903</v>
      </c>
      <c r="B1180" s="391" t="s">
        <v>234</v>
      </c>
      <c r="C1180" s="672">
        <f t="shared" si="493"/>
        <v>0</v>
      </c>
      <c r="E1180" s="142">
        <f t="shared" si="488"/>
        <v>0</v>
      </c>
      <c r="F1180" s="142">
        <f t="shared" si="488"/>
        <v>0</v>
      </c>
      <c r="G1180" s="142">
        <f t="shared" si="488"/>
        <v>0</v>
      </c>
      <c r="H1180" s="8"/>
      <c r="I1180" s="142">
        <f t="shared" si="489"/>
        <v>0</v>
      </c>
      <c r="J1180" s="142">
        <f t="shared" si="489"/>
        <v>0</v>
      </c>
      <c r="K1180" s="142">
        <f t="shared" si="489"/>
        <v>0</v>
      </c>
      <c r="L1180" s="133">
        <f t="shared" si="495"/>
        <v>4</v>
      </c>
      <c r="M1180" s="133">
        <f t="shared" si="495"/>
        <v>0</v>
      </c>
    </row>
    <row r="1181" spans="1:13" ht="12.75">
      <c r="A1181" s="103">
        <f t="shared" si="491"/>
        <v>52910</v>
      </c>
      <c r="B1181" s="391" t="s">
        <v>235</v>
      </c>
      <c r="C1181" s="672">
        <f t="shared" si="493"/>
        <v>0</v>
      </c>
      <c r="E1181" s="142">
        <f t="shared" si="488"/>
        <v>0</v>
      </c>
      <c r="F1181" s="142">
        <f t="shared" si="488"/>
        <v>0</v>
      </c>
      <c r="G1181" s="142">
        <f t="shared" si="488"/>
        <v>0</v>
      </c>
      <c r="H1181" s="8"/>
      <c r="I1181" s="142">
        <f t="shared" si="489"/>
        <v>0</v>
      </c>
      <c r="J1181" s="142">
        <f t="shared" si="489"/>
        <v>0</v>
      </c>
      <c r="K1181" s="142">
        <f t="shared" si="489"/>
        <v>0</v>
      </c>
      <c r="L1181" s="133">
        <f t="shared" si="495"/>
        <v>4</v>
      </c>
      <c r="M1181" s="133">
        <f t="shared" si="495"/>
        <v>0</v>
      </c>
    </row>
    <row r="1182" spans="1:13" ht="12.75">
      <c r="A1182" s="103">
        <f t="shared" si="491"/>
        <v>52915</v>
      </c>
      <c r="B1182" s="391" t="s">
        <v>236</v>
      </c>
      <c r="C1182" s="672">
        <f t="shared" si="493"/>
        <v>0</v>
      </c>
      <c r="E1182" s="142">
        <f t="shared" si="488"/>
        <v>0</v>
      </c>
      <c r="F1182" s="142">
        <f t="shared" si="488"/>
        <v>0</v>
      </c>
      <c r="G1182" s="142">
        <f t="shared" si="488"/>
        <v>0</v>
      </c>
      <c r="H1182" s="8"/>
      <c r="I1182" s="142">
        <f t="shared" si="489"/>
        <v>0</v>
      </c>
      <c r="J1182" s="142">
        <f t="shared" si="489"/>
        <v>0</v>
      </c>
      <c r="K1182" s="142">
        <f t="shared" si="489"/>
        <v>0</v>
      </c>
      <c r="L1182" s="133">
        <f t="shared" si="495"/>
        <v>4</v>
      </c>
      <c r="M1182" s="133">
        <f t="shared" si="495"/>
        <v>0</v>
      </c>
    </row>
    <row r="1183" spans="1:13" ht="12.75">
      <c r="A1183" s="103">
        <f t="shared" si="491"/>
        <v>52916</v>
      </c>
      <c r="B1183" s="391" t="s">
        <v>999</v>
      </c>
      <c r="C1183" s="672">
        <f t="shared" si="493"/>
        <v>0</v>
      </c>
      <c r="E1183" s="142">
        <f t="shared" si="488"/>
        <v>0</v>
      </c>
      <c r="F1183" s="142">
        <f t="shared" si="488"/>
        <v>0</v>
      </c>
      <c r="G1183" s="142">
        <f t="shared" si="488"/>
        <v>0</v>
      </c>
      <c r="H1183" s="8"/>
      <c r="I1183" s="142">
        <f t="shared" si="489"/>
        <v>0</v>
      </c>
      <c r="J1183" s="142">
        <f t="shared" si="489"/>
        <v>0</v>
      </c>
      <c r="K1183" s="142">
        <f t="shared" si="489"/>
        <v>0</v>
      </c>
      <c r="L1183" s="133">
        <f t="shared" si="495"/>
        <v>4</v>
      </c>
      <c r="M1183" s="133">
        <f t="shared" si="495"/>
        <v>0</v>
      </c>
    </row>
    <row r="1184" spans="1:13" ht="25.5">
      <c r="A1184" s="103">
        <f t="shared" si="491"/>
        <v>52917</v>
      </c>
      <c r="B1184" s="391" t="s">
        <v>237</v>
      </c>
      <c r="C1184" s="672">
        <f t="shared" si="493"/>
        <v>0</v>
      </c>
      <c r="E1184" s="142">
        <f t="shared" ref="E1184:G1203" si="496">VLOOKUP($A1184,objectgcppc,E$8,FALSE)</f>
        <v>0</v>
      </c>
      <c r="F1184" s="142">
        <f t="shared" si="496"/>
        <v>0</v>
      </c>
      <c r="G1184" s="142">
        <f t="shared" si="496"/>
        <v>0</v>
      </c>
      <c r="H1184" s="8"/>
      <c r="I1184" s="142">
        <f t="shared" ref="I1184:K1203" si="497">VLOOKUP($A1184,objectgcppc,I$8,FALSE)</f>
        <v>0</v>
      </c>
      <c r="J1184" s="142">
        <f t="shared" si="497"/>
        <v>0</v>
      </c>
      <c r="K1184" s="142">
        <f t="shared" si="497"/>
        <v>0</v>
      </c>
      <c r="L1184" s="133">
        <f t="shared" si="495"/>
        <v>4</v>
      </c>
      <c r="M1184" s="133">
        <f t="shared" si="495"/>
        <v>0</v>
      </c>
    </row>
    <row r="1185" spans="1:13" ht="12.75">
      <c r="A1185" s="103">
        <f t="shared" si="491"/>
        <v>53101</v>
      </c>
      <c r="B1185" s="391" t="s">
        <v>238</v>
      </c>
      <c r="C1185" s="672">
        <f t="shared" si="493"/>
        <v>0</v>
      </c>
      <c r="E1185" s="142">
        <f t="shared" si="496"/>
        <v>0</v>
      </c>
      <c r="F1185" s="142">
        <f t="shared" si="496"/>
        <v>0</v>
      </c>
      <c r="G1185" s="142">
        <f t="shared" si="496"/>
        <v>0</v>
      </c>
      <c r="H1185" s="8"/>
      <c r="I1185" s="142">
        <f t="shared" si="497"/>
        <v>0</v>
      </c>
      <c r="J1185" s="142">
        <f t="shared" si="497"/>
        <v>0</v>
      </c>
      <c r="K1185" s="142">
        <f t="shared" si="497"/>
        <v>0</v>
      </c>
      <c r="L1185" s="133">
        <f t="shared" si="495"/>
        <v>4</v>
      </c>
      <c r="M1185" s="133">
        <f t="shared" si="495"/>
        <v>0</v>
      </c>
    </row>
    <row r="1186" spans="1:13" ht="12.75">
      <c r="A1186" s="103">
        <f t="shared" si="491"/>
        <v>53102</v>
      </c>
      <c r="B1186" s="391" t="s">
        <v>239</v>
      </c>
      <c r="C1186" s="672">
        <f t="shared" si="493"/>
        <v>0</v>
      </c>
      <c r="E1186" s="142">
        <f t="shared" si="496"/>
        <v>0</v>
      </c>
      <c r="F1186" s="142">
        <f t="shared" si="496"/>
        <v>0</v>
      </c>
      <c r="G1186" s="142">
        <f t="shared" si="496"/>
        <v>0</v>
      </c>
      <c r="H1186" s="8"/>
      <c r="I1186" s="142">
        <f t="shared" si="497"/>
        <v>0</v>
      </c>
      <c r="J1186" s="142">
        <f t="shared" si="497"/>
        <v>0</v>
      </c>
      <c r="K1186" s="142">
        <f t="shared" si="497"/>
        <v>0</v>
      </c>
      <c r="L1186" s="133">
        <f t="shared" si="495"/>
        <v>4</v>
      </c>
      <c r="M1186" s="133">
        <f t="shared" si="495"/>
        <v>0</v>
      </c>
    </row>
    <row r="1187" spans="1:13" ht="12.75">
      <c r="A1187" s="103">
        <f t="shared" si="491"/>
        <v>53201</v>
      </c>
      <c r="B1187" s="391" t="s">
        <v>240</v>
      </c>
      <c r="C1187" s="672">
        <f t="shared" si="493"/>
        <v>0</v>
      </c>
      <c r="E1187" s="142">
        <f t="shared" si="496"/>
        <v>0</v>
      </c>
      <c r="F1187" s="142">
        <f t="shared" si="496"/>
        <v>0</v>
      </c>
      <c r="G1187" s="142">
        <f t="shared" si="496"/>
        <v>0</v>
      </c>
      <c r="H1187" s="8"/>
      <c r="I1187" s="142">
        <f t="shared" si="497"/>
        <v>0</v>
      </c>
      <c r="J1187" s="142">
        <f t="shared" si="497"/>
        <v>0</v>
      </c>
      <c r="K1187" s="142">
        <f t="shared" si="497"/>
        <v>0</v>
      </c>
      <c r="L1187" s="133">
        <f t="shared" si="495"/>
        <v>4</v>
      </c>
      <c r="M1187" s="133">
        <f t="shared" si="495"/>
        <v>0</v>
      </c>
    </row>
    <row r="1188" spans="1:13" ht="12.75">
      <c r="A1188" s="103">
        <f t="shared" si="491"/>
        <v>53202</v>
      </c>
      <c r="B1188" s="391" t="s">
        <v>241</v>
      </c>
      <c r="C1188" s="672">
        <f t="shared" si="493"/>
        <v>0</v>
      </c>
      <c r="E1188" s="142">
        <f t="shared" si="496"/>
        <v>0</v>
      </c>
      <c r="F1188" s="142">
        <f t="shared" si="496"/>
        <v>0</v>
      </c>
      <c r="G1188" s="142">
        <f t="shared" si="496"/>
        <v>0</v>
      </c>
      <c r="H1188" s="8"/>
      <c r="I1188" s="142">
        <f t="shared" si="497"/>
        <v>0</v>
      </c>
      <c r="J1188" s="142">
        <f t="shared" si="497"/>
        <v>0</v>
      </c>
      <c r="K1188" s="142">
        <f t="shared" si="497"/>
        <v>0</v>
      </c>
      <c r="L1188" s="133">
        <f t="shared" si="495"/>
        <v>4</v>
      </c>
      <c r="M1188" s="133">
        <f t="shared" si="495"/>
        <v>0</v>
      </c>
    </row>
    <row r="1189" spans="1:13" ht="12.75">
      <c r="A1189" s="103">
        <f t="shared" si="491"/>
        <v>53203</v>
      </c>
      <c r="B1189" s="391" t="s">
        <v>242</v>
      </c>
      <c r="C1189" s="672">
        <f t="shared" si="493"/>
        <v>0</v>
      </c>
      <c r="E1189" s="142">
        <f t="shared" si="496"/>
        <v>0</v>
      </c>
      <c r="F1189" s="142">
        <f t="shared" si="496"/>
        <v>0</v>
      </c>
      <c r="G1189" s="142">
        <f t="shared" si="496"/>
        <v>0</v>
      </c>
      <c r="H1189" s="8"/>
      <c r="I1189" s="142">
        <f t="shared" si="497"/>
        <v>0</v>
      </c>
      <c r="J1189" s="142">
        <f t="shared" si="497"/>
        <v>0</v>
      </c>
      <c r="K1189" s="142">
        <f t="shared" si="497"/>
        <v>0</v>
      </c>
      <c r="L1189" s="133">
        <f t="shared" si="495"/>
        <v>4</v>
      </c>
      <c r="M1189" s="133">
        <f t="shared" si="495"/>
        <v>0</v>
      </c>
    </row>
    <row r="1190" spans="1:13" ht="12.75">
      <c r="A1190" s="103">
        <f t="shared" si="491"/>
        <v>53204</v>
      </c>
      <c r="B1190" s="391" t="s">
        <v>243</v>
      </c>
      <c r="C1190" s="672">
        <f t="shared" si="493"/>
        <v>0</v>
      </c>
      <c r="E1190" s="142">
        <f t="shared" si="496"/>
        <v>0</v>
      </c>
      <c r="F1190" s="142">
        <f t="shared" si="496"/>
        <v>0</v>
      </c>
      <c r="G1190" s="142">
        <f t="shared" si="496"/>
        <v>0</v>
      </c>
      <c r="H1190" s="8"/>
      <c r="I1190" s="142">
        <f t="shared" si="497"/>
        <v>0</v>
      </c>
      <c r="J1190" s="142">
        <f t="shared" si="497"/>
        <v>0</v>
      </c>
      <c r="K1190" s="142">
        <f t="shared" si="497"/>
        <v>0</v>
      </c>
      <c r="L1190" s="133">
        <f t="shared" ref="L1190:M1209" si="498">L590</f>
        <v>4</v>
      </c>
      <c r="M1190" s="133">
        <f t="shared" si="498"/>
        <v>0</v>
      </c>
    </row>
    <row r="1191" spans="1:13" ht="12.75">
      <c r="A1191" s="103">
        <f t="shared" si="491"/>
        <v>53205</v>
      </c>
      <c r="B1191" s="391" t="s">
        <v>244</v>
      </c>
      <c r="C1191" s="672">
        <f t="shared" si="493"/>
        <v>0</v>
      </c>
      <c r="E1191" s="142">
        <f t="shared" si="496"/>
        <v>0</v>
      </c>
      <c r="F1191" s="142">
        <f t="shared" si="496"/>
        <v>0</v>
      </c>
      <c r="G1191" s="142">
        <f t="shared" si="496"/>
        <v>0</v>
      </c>
      <c r="H1191" s="8"/>
      <c r="I1191" s="142">
        <f t="shared" si="497"/>
        <v>0</v>
      </c>
      <c r="J1191" s="142">
        <f t="shared" si="497"/>
        <v>0</v>
      </c>
      <c r="K1191" s="142">
        <f t="shared" si="497"/>
        <v>0</v>
      </c>
      <c r="L1191" s="133">
        <f t="shared" si="498"/>
        <v>4</v>
      </c>
      <c r="M1191" s="133">
        <f t="shared" si="498"/>
        <v>0</v>
      </c>
    </row>
    <row r="1192" spans="1:13" ht="12.75">
      <c r="A1192" s="103">
        <f t="shared" si="491"/>
        <v>53206</v>
      </c>
      <c r="B1192" s="391" t="s">
        <v>245</v>
      </c>
      <c r="C1192" s="672">
        <f t="shared" si="493"/>
        <v>0</v>
      </c>
      <c r="E1192" s="142">
        <f t="shared" si="496"/>
        <v>0</v>
      </c>
      <c r="F1192" s="142">
        <f t="shared" si="496"/>
        <v>0</v>
      </c>
      <c r="G1192" s="142">
        <f t="shared" si="496"/>
        <v>0</v>
      </c>
      <c r="H1192" s="8"/>
      <c r="I1192" s="142">
        <f t="shared" si="497"/>
        <v>0</v>
      </c>
      <c r="J1192" s="142">
        <f t="shared" si="497"/>
        <v>0</v>
      </c>
      <c r="K1192" s="142">
        <f t="shared" si="497"/>
        <v>0</v>
      </c>
      <c r="L1192" s="133">
        <f t="shared" si="498"/>
        <v>4</v>
      </c>
      <c r="M1192" s="133">
        <f t="shared" si="498"/>
        <v>0</v>
      </c>
    </row>
    <row r="1193" spans="1:13" ht="12.75">
      <c r="A1193" s="103">
        <f t="shared" si="491"/>
        <v>53207</v>
      </c>
      <c r="B1193" s="391" t="s">
        <v>246</v>
      </c>
      <c r="C1193" s="672">
        <f t="shared" si="493"/>
        <v>0</v>
      </c>
      <c r="E1193" s="142">
        <f t="shared" si="496"/>
        <v>0</v>
      </c>
      <c r="F1193" s="142">
        <f t="shared" si="496"/>
        <v>0</v>
      </c>
      <c r="G1193" s="142">
        <f t="shared" si="496"/>
        <v>0</v>
      </c>
      <c r="H1193" s="8"/>
      <c r="I1193" s="142">
        <f t="shared" si="497"/>
        <v>0</v>
      </c>
      <c r="J1193" s="142">
        <f t="shared" si="497"/>
        <v>0</v>
      </c>
      <c r="K1193" s="142">
        <f t="shared" si="497"/>
        <v>0</v>
      </c>
      <c r="L1193" s="133">
        <f t="shared" si="498"/>
        <v>4</v>
      </c>
      <c r="M1193" s="133">
        <f t="shared" si="498"/>
        <v>0</v>
      </c>
    </row>
    <row r="1194" spans="1:13" ht="25.5">
      <c r="A1194" s="103">
        <f t="shared" si="491"/>
        <v>53208</v>
      </c>
      <c r="B1194" s="391" t="s">
        <v>247</v>
      </c>
      <c r="C1194" s="672">
        <f t="shared" si="493"/>
        <v>0</v>
      </c>
      <c r="E1194" s="142">
        <f t="shared" si="496"/>
        <v>0</v>
      </c>
      <c r="F1194" s="142">
        <f t="shared" si="496"/>
        <v>0</v>
      </c>
      <c r="G1194" s="142">
        <f t="shared" si="496"/>
        <v>0</v>
      </c>
      <c r="H1194" s="8"/>
      <c r="I1194" s="142">
        <f t="shared" si="497"/>
        <v>0</v>
      </c>
      <c r="J1194" s="142">
        <f t="shared" si="497"/>
        <v>0</v>
      </c>
      <c r="K1194" s="142">
        <f t="shared" si="497"/>
        <v>0</v>
      </c>
      <c r="L1194" s="133">
        <f t="shared" si="498"/>
        <v>4</v>
      </c>
      <c r="M1194" s="133">
        <f t="shared" si="498"/>
        <v>0</v>
      </c>
    </row>
    <row r="1195" spans="1:13" ht="12.75">
      <c r="A1195" s="103">
        <f t="shared" si="491"/>
        <v>53209</v>
      </c>
      <c r="B1195" s="391" t="s">
        <v>248</v>
      </c>
      <c r="C1195" s="672">
        <f t="shared" si="493"/>
        <v>0</v>
      </c>
      <c r="E1195" s="142">
        <f t="shared" si="496"/>
        <v>0</v>
      </c>
      <c r="F1195" s="142">
        <f t="shared" si="496"/>
        <v>0</v>
      </c>
      <c r="G1195" s="142">
        <f t="shared" si="496"/>
        <v>0</v>
      </c>
      <c r="H1195" s="8"/>
      <c r="I1195" s="142">
        <f t="shared" si="497"/>
        <v>0</v>
      </c>
      <c r="J1195" s="142">
        <f t="shared" si="497"/>
        <v>0</v>
      </c>
      <c r="K1195" s="142">
        <f t="shared" si="497"/>
        <v>0</v>
      </c>
      <c r="L1195" s="133">
        <f t="shared" si="498"/>
        <v>4</v>
      </c>
      <c r="M1195" s="133">
        <f t="shared" si="498"/>
        <v>0</v>
      </c>
    </row>
    <row r="1196" spans="1:13" ht="12.75">
      <c r="A1196" s="103">
        <f t="shared" si="491"/>
        <v>53210</v>
      </c>
      <c r="B1196" s="391" t="s">
        <v>249</v>
      </c>
      <c r="C1196" s="672">
        <f t="shared" si="493"/>
        <v>0</v>
      </c>
      <c r="E1196" s="142">
        <f t="shared" si="496"/>
        <v>0</v>
      </c>
      <c r="F1196" s="142">
        <f t="shared" si="496"/>
        <v>0</v>
      </c>
      <c r="G1196" s="142">
        <f t="shared" si="496"/>
        <v>0</v>
      </c>
      <c r="H1196" s="8"/>
      <c r="I1196" s="142">
        <f t="shared" si="497"/>
        <v>0</v>
      </c>
      <c r="J1196" s="142">
        <f t="shared" si="497"/>
        <v>0</v>
      </c>
      <c r="K1196" s="142">
        <f t="shared" si="497"/>
        <v>0</v>
      </c>
      <c r="L1196" s="133">
        <f t="shared" si="498"/>
        <v>4</v>
      </c>
      <c r="M1196" s="133">
        <f t="shared" si="498"/>
        <v>0</v>
      </c>
    </row>
    <row r="1197" spans="1:13" ht="12.75">
      <c r="A1197" s="103">
        <f t="shared" si="491"/>
        <v>53211</v>
      </c>
      <c r="B1197" s="391" t="s">
        <v>250</v>
      </c>
      <c r="C1197" s="672">
        <f t="shared" si="493"/>
        <v>0</v>
      </c>
      <c r="E1197" s="142">
        <f t="shared" si="496"/>
        <v>0</v>
      </c>
      <c r="F1197" s="142">
        <f t="shared" si="496"/>
        <v>0</v>
      </c>
      <c r="G1197" s="142">
        <f t="shared" si="496"/>
        <v>0</v>
      </c>
      <c r="H1197" s="8"/>
      <c r="I1197" s="142">
        <f t="shared" si="497"/>
        <v>0</v>
      </c>
      <c r="J1197" s="142">
        <f t="shared" si="497"/>
        <v>0</v>
      </c>
      <c r="K1197" s="142">
        <f t="shared" si="497"/>
        <v>0</v>
      </c>
      <c r="L1197" s="133">
        <f t="shared" si="498"/>
        <v>4</v>
      </c>
      <c r="M1197" s="133">
        <f t="shared" si="498"/>
        <v>0</v>
      </c>
    </row>
    <row r="1198" spans="1:13" ht="25.5">
      <c r="A1198" s="103">
        <f t="shared" si="491"/>
        <v>53212</v>
      </c>
      <c r="B1198" s="391" t="s">
        <v>251</v>
      </c>
      <c r="C1198" s="672">
        <f t="shared" si="493"/>
        <v>0</v>
      </c>
      <c r="E1198" s="142">
        <f t="shared" si="496"/>
        <v>0</v>
      </c>
      <c r="F1198" s="142">
        <f t="shared" si="496"/>
        <v>0</v>
      </c>
      <c r="G1198" s="142">
        <f t="shared" si="496"/>
        <v>0</v>
      </c>
      <c r="H1198" s="8"/>
      <c r="I1198" s="142">
        <f t="shared" si="497"/>
        <v>0</v>
      </c>
      <c r="J1198" s="142">
        <f t="shared" si="497"/>
        <v>0</v>
      </c>
      <c r="K1198" s="142">
        <f t="shared" si="497"/>
        <v>0</v>
      </c>
      <c r="L1198" s="133">
        <f t="shared" si="498"/>
        <v>4</v>
      </c>
      <c r="M1198" s="133">
        <f t="shared" si="498"/>
        <v>0</v>
      </c>
    </row>
    <row r="1199" spans="1:13" ht="12.75">
      <c r="A1199" s="103">
        <f t="shared" si="491"/>
        <v>53213</v>
      </c>
      <c r="B1199" s="391" t="s">
        <v>252</v>
      </c>
      <c r="C1199" s="672">
        <f t="shared" si="493"/>
        <v>0</v>
      </c>
      <c r="E1199" s="142">
        <f t="shared" si="496"/>
        <v>0</v>
      </c>
      <c r="F1199" s="142">
        <f t="shared" si="496"/>
        <v>0</v>
      </c>
      <c r="G1199" s="142">
        <f t="shared" si="496"/>
        <v>0</v>
      </c>
      <c r="H1199" s="8"/>
      <c r="I1199" s="142">
        <f t="shared" si="497"/>
        <v>0</v>
      </c>
      <c r="J1199" s="142">
        <f t="shared" si="497"/>
        <v>0</v>
      </c>
      <c r="K1199" s="142">
        <f t="shared" si="497"/>
        <v>0</v>
      </c>
      <c r="L1199" s="133">
        <f t="shared" si="498"/>
        <v>4</v>
      </c>
      <c r="M1199" s="133">
        <f t="shared" si="498"/>
        <v>0</v>
      </c>
    </row>
    <row r="1200" spans="1:13" ht="12.75">
      <c r="A1200" s="103">
        <f t="shared" si="491"/>
        <v>53214</v>
      </c>
      <c r="B1200" s="391" t="s">
        <v>253</v>
      </c>
      <c r="C1200" s="672">
        <f t="shared" si="493"/>
        <v>0</v>
      </c>
      <c r="E1200" s="142">
        <f t="shared" si="496"/>
        <v>0</v>
      </c>
      <c r="F1200" s="142">
        <f t="shared" si="496"/>
        <v>0</v>
      </c>
      <c r="G1200" s="142">
        <f t="shared" si="496"/>
        <v>0</v>
      </c>
      <c r="H1200" s="8"/>
      <c r="I1200" s="142">
        <f t="shared" si="497"/>
        <v>0</v>
      </c>
      <c r="J1200" s="142">
        <f t="shared" si="497"/>
        <v>0</v>
      </c>
      <c r="K1200" s="142">
        <f t="shared" si="497"/>
        <v>0</v>
      </c>
      <c r="L1200" s="133">
        <f t="shared" si="498"/>
        <v>4</v>
      </c>
      <c r="M1200" s="133">
        <f t="shared" si="498"/>
        <v>0</v>
      </c>
    </row>
    <row r="1201" spans="1:13" ht="12.75">
      <c r="A1201" s="103">
        <f t="shared" si="491"/>
        <v>53215</v>
      </c>
      <c r="B1201" s="391" t="s">
        <v>254</v>
      </c>
      <c r="C1201" s="672">
        <f t="shared" si="493"/>
        <v>0</v>
      </c>
      <c r="E1201" s="142">
        <f t="shared" si="496"/>
        <v>0</v>
      </c>
      <c r="F1201" s="142">
        <f t="shared" si="496"/>
        <v>0</v>
      </c>
      <c r="G1201" s="142">
        <f t="shared" si="496"/>
        <v>0</v>
      </c>
      <c r="H1201" s="8"/>
      <c r="I1201" s="142">
        <f t="shared" si="497"/>
        <v>0</v>
      </c>
      <c r="J1201" s="142">
        <f t="shared" si="497"/>
        <v>0</v>
      </c>
      <c r="K1201" s="142">
        <f t="shared" si="497"/>
        <v>0</v>
      </c>
      <c r="L1201" s="133">
        <f t="shared" si="498"/>
        <v>4</v>
      </c>
      <c r="M1201" s="133">
        <f t="shared" si="498"/>
        <v>0</v>
      </c>
    </row>
    <row r="1202" spans="1:13" ht="12.75">
      <c r="A1202" s="103">
        <f t="shared" si="491"/>
        <v>53216</v>
      </c>
      <c r="B1202" s="391" t="s">
        <v>255</v>
      </c>
      <c r="C1202" s="672">
        <f t="shared" si="493"/>
        <v>0</v>
      </c>
      <c r="E1202" s="142">
        <f t="shared" si="496"/>
        <v>0</v>
      </c>
      <c r="F1202" s="142">
        <f t="shared" si="496"/>
        <v>0</v>
      </c>
      <c r="G1202" s="142">
        <f t="shared" si="496"/>
        <v>0</v>
      </c>
      <c r="H1202" s="8"/>
      <c r="I1202" s="142">
        <f t="shared" si="497"/>
        <v>0</v>
      </c>
      <c r="J1202" s="142">
        <f t="shared" si="497"/>
        <v>0</v>
      </c>
      <c r="K1202" s="142">
        <f t="shared" si="497"/>
        <v>0</v>
      </c>
      <c r="L1202" s="133">
        <f t="shared" si="498"/>
        <v>4</v>
      </c>
      <c r="M1202" s="133">
        <f t="shared" si="498"/>
        <v>0</v>
      </c>
    </row>
    <row r="1203" spans="1:13" ht="12.75">
      <c r="A1203" s="103">
        <f t="shared" si="491"/>
        <v>53217</v>
      </c>
      <c r="B1203" s="391" t="s">
        <v>256</v>
      </c>
      <c r="C1203" s="672">
        <f t="shared" si="493"/>
        <v>0</v>
      </c>
      <c r="E1203" s="142">
        <f t="shared" si="496"/>
        <v>0</v>
      </c>
      <c r="F1203" s="142">
        <f t="shared" si="496"/>
        <v>0</v>
      </c>
      <c r="G1203" s="142">
        <f t="shared" si="496"/>
        <v>0</v>
      </c>
      <c r="H1203" s="8"/>
      <c r="I1203" s="142">
        <f t="shared" si="497"/>
        <v>0</v>
      </c>
      <c r="J1203" s="142">
        <f t="shared" si="497"/>
        <v>0</v>
      </c>
      <c r="K1203" s="142">
        <f t="shared" si="497"/>
        <v>0</v>
      </c>
      <c r="L1203" s="133">
        <f t="shared" si="498"/>
        <v>4</v>
      </c>
      <c r="M1203" s="133">
        <f t="shared" si="498"/>
        <v>0</v>
      </c>
    </row>
    <row r="1204" spans="1:13" ht="32.25" customHeight="1">
      <c r="A1204" s="103">
        <f t="shared" si="491"/>
        <v>53218</v>
      </c>
      <c r="B1204" s="391" t="s">
        <v>257</v>
      </c>
      <c r="C1204" s="672">
        <f t="shared" si="493"/>
        <v>0</v>
      </c>
      <c r="E1204" s="142">
        <f t="shared" ref="E1204:G1225" si="499">VLOOKUP($A1204,objectgcppc,E$8,FALSE)</f>
        <v>0</v>
      </c>
      <c r="F1204" s="142">
        <f t="shared" si="499"/>
        <v>0</v>
      </c>
      <c r="G1204" s="142">
        <f t="shared" si="499"/>
        <v>0</v>
      </c>
      <c r="H1204" s="8"/>
      <c r="I1204" s="142">
        <f t="shared" ref="I1204:K1225" si="500">VLOOKUP($A1204,objectgcppc,I$8,FALSE)</f>
        <v>0</v>
      </c>
      <c r="J1204" s="142">
        <f t="shared" si="500"/>
        <v>0</v>
      </c>
      <c r="K1204" s="142">
        <f t="shared" si="500"/>
        <v>0</v>
      </c>
      <c r="L1204" s="133">
        <f t="shared" si="498"/>
        <v>4</v>
      </c>
      <c r="M1204" s="133">
        <f t="shared" si="498"/>
        <v>0</v>
      </c>
    </row>
    <row r="1205" spans="1:13" ht="12.75">
      <c r="A1205" s="103">
        <f t="shared" si="491"/>
        <v>53219</v>
      </c>
      <c r="B1205" s="391" t="s">
        <v>258</v>
      </c>
      <c r="C1205" s="672">
        <f t="shared" si="493"/>
        <v>0</v>
      </c>
      <c r="E1205" s="142">
        <f t="shared" si="499"/>
        <v>0</v>
      </c>
      <c r="F1205" s="142">
        <f t="shared" si="499"/>
        <v>0</v>
      </c>
      <c r="G1205" s="142">
        <f t="shared" si="499"/>
        <v>0</v>
      </c>
      <c r="H1205" s="8"/>
      <c r="I1205" s="142">
        <f t="shared" si="500"/>
        <v>0</v>
      </c>
      <c r="J1205" s="142">
        <f t="shared" si="500"/>
        <v>0</v>
      </c>
      <c r="K1205" s="142">
        <f t="shared" si="500"/>
        <v>0</v>
      </c>
      <c r="L1205" s="133">
        <f t="shared" si="498"/>
        <v>4</v>
      </c>
      <c r="M1205" s="133">
        <f t="shared" si="498"/>
        <v>0</v>
      </c>
    </row>
    <row r="1206" spans="1:13" ht="25.5">
      <c r="A1206" s="103">
        <f t="shared" si="491"/>
        <v>53220</v>
      </c>
      <c r="B1206" s="391" t="s">
        <v>259</v>
      </c>
      <c r="C1206" s="672">
        <f t="shared" si="493"/>
        <v>0</v>
      </c>
      <c r="E1206" s="142">
        <f t="shared" si="499"/>
        <v>0</v>
      </c>
      <c r="F1206" s="142">
        <f t="shared" si="499"/>
        <v>0</v>
      </c>
      <c r="G1206" s="142">
        <f t="shared" si="499"/>
        <v>0</v>
      </c>
      <c r="H1206" s="8"/>
      <c r="I1206" s="142">
        <f t="shared" si="500"/>
        <v>0</v>
      </c>
      <c r="J1206" s="142">
        <f t="shared" si="500"/>
        <v>0</v>
      </c>
      <c r="K1206" s="142">
        <f t="shared" si="500"/>
        <v>0</v>
      </c>
      <c r="L1206" s="133">
        <f t="shared" si="498"/>
        <v>4</v>
      </c>
      <c r="M1206" s="133">
        <f t="shared" si="498"/>
        <v>0</v>
      </c>
    </row>
    <row r="1207" spans="1:13" ht="12.75">
      <c r="A1207" s="103">
        <f t="shared" si="491"/>
        <v>53221</v>
      </c>
      <c r="B1207" s="391" t="s">
        <v>260</v>
      </c>
      <c r="C1207" s="672">
        <f t="shared" si="493"/>
        <v>0</v>
      </c>
      <c r="E1207" s="142">
        <f t="shared" si="499"/>
        <v>0</v>
      </c>
      <c r="F1207" s="142">
        <f t="shared" si="499"/>
        <v>0</v>
      </c>
      <c r="G1207" s="142">
        <f t="shared" si="499"/>
        <v>0</v>
      </c>
      <c r="H1207" s="8"/>
      <c r="I1207" s="142">
        <f t="shared" si="500"/>
        <v>0</v>
      </c>
      <c r="J1207" s="142">
        <f t="shared" si="500"/>
        <v>0</v>
      </c>
      <c r="K1207" s="142">
        <f t="shared" si="500"/>
        <v>0</v>
      </c>
      <c r="L1207" s="133">
        <f t="shared" si="498"/>
        <v>4</v>
      </c>
      <c r="M1207" s="133">
        <f t="shared" si="498"/>
        <v>0</v>
      </c>
    </row>
    <row r="1208" spans="1:13" ht="25.5">
      <c r="A1208" s="103">
        <f t="shared" si="491"/>
        <v>53222</v>
      </c>
      <c r="B1208" s="391" t="s">
        <v>261</v>
      </c>
      <c r="C1208" s="672">
        <f t="shared" si="493"/>
        <v>0</v>
      </c>
      <c r="E1208" s="142">
        <f t="shared" si="499"/>
        <v>0</v>
      </c>
      <c r="F1208" s="142">
        <f t="shared" si="499"/>
        <v>0</v>
      </c>
      <c r="G1208" s="142">
        <f t="shared" si="499"/>
        <v>0</v>
      </c>
      <c r="H1208" s="8"/>
      <c r="I1208" s="142">
        <f t="shared" si="500"/>
        <v>0</v>
      </c>
      <c r="J1208" s="142">
        <f t="shared" si="500"/>
        <v>0</v>
      </c>
      <c r="K1208" s="142">
        <f t="shared" si="500"/>
        <v>0</v>
      </c>
      <c r="L1208" s="133">
        <f t="shared" si="498"/>
        <v>4</v>
      </c>
      <c r="M1208" s="133">
        <f t="shared" si="498"/>
        <v>0</v>
      </c>
    </row>
    <row r="1209" spans="1:13" ht="12.75">
      <c r="A1209" s="103">
        <f t="shared" si="491"/>
        <v>53223</v>
      </c>
      <c r="B1209" s="391" t="s">
        <v>1000</v>
      </c>
      <c r="C1209" s="672">
        <f t="shared" si="493"/>
        <v>0</v>
      </c>
      <c r="E1209" s="142">
        <f t="shared" si="499"/>
        <v>0</v>
      </c>
      <c r="F1209" s="142">
        <f t="shared" si="499"/>
        <v>0</v>
      </c>
      <c r="G1209" s="142">
        <f t="shared" si="499"/>
        <v>0</v>
      </c>
      <c r="H1209" s="8"/>
      <c r="I1209" s="142">
        <f t="shared" si="500"/>
        <v>0</v>
      </c>
      <c r="J1209" s="142">
        <f t="shared" si="500"/>
        <v>0</v>
      </c>
      <c r="K1209" s="142">
        <f t="shared" si="500"/>
        <v>0</v>
      </c>
      <c r="L1209" s="133">
        <f t="shared" si="498"/>
        <v>4</v>
      </c>
      <c r="M1209" s="133">
        <f t="shared" si="498"/>
        <v>0</v>
      </c>
    </row>
    <row r="1210" spans="1:13" ht="12.75">
      <c r="A1210" s="103">
        <f t="shared" ref="A1210" si="501">LEFT(B1210,5)*1</f>
        <v>53224</v>
      </c>
      <c r="B1210" s="391" t="s">
        <v>1580</v>
      </c>
      <c r="C1210" s="672">
        <f t="shared" si="493"/>
        <v>0</v>
      </c>
      <c r="E1210" s="142">
        <f t="shared" si="499"/>
        <v>0</v>
      </c>
      <c r="F1210" s="142">
        <f t="shared" si="499"/>
        <v>0</v>
      </c>
      <c r="G1210" s="142">
        <f t="shared" si="499"/>
        <v>0</v>
      </c>
      <c r="H1210" s="8"/>
      <c r="I1210" s="142">
        <f t="shared" si="500"/>
        <v>0</v>
      </c>
      <c r="J1210" s="142">
        <f t="shared" si="500"/>
        <v>0</v>
      </c>
      <c r="K1210" s="142">
        <f t="shared" si="500"/>
        <v>0</v>
      </c>
      <c r="L1210" s="133">
        <f t="shared" ref="L1210:M1211" si="502">L610</f>
        <v>4</v>
      </c>
      <c r="M1210" s="133">
        <f t="shared" si="502"/>
        <v>0</v>
      </c>
    </row>
    <row r="1211" spans="1:13" ht="12.75">
      <c r="A1211" s="103">
        <f t="shared" ref="A1211" si="503">LEFT(B1211,5)*1</f>
        <v>53225</v>
      </c>
      <c r="B1211" s="391" t="s">
        <v>1790</v>
      </c>
      <c r="C1211" s="672">
        <f t="shared" si="493"/>
        <v>0</v>
      </c>
      <c r="E1211" s="142">
        <f t="shared" si="499"/>
        <v>0</v>
      </c>
      <c r="F1211" s="142">
        <f t="shared" si="499"/>
        <v>0</v>
      </c>
      <c r="G1211" s="142">
        <f t="shared" si="499"/>
        <v>0</v>
      </c>
      <c r="H1211" s="8"/>
      <c r="I1211" s="142">
        <f t="shared" si="500"/>
        <v>0</v>
      </c>
      <c r="J1211" s="142">
        <f t="shared" si="500"/>
        <v>0</v>
      </c>
      <c r="K1211" s="142">
        <f t="shared" si="500"/>
        <v>0</v>
      </c>
      <c r="L1211" s="133">
        <f t="shared" si="502"/>
        <v>4</v>
      </c>
      <c r="M1211" s="133">
        <f t="shared" si="502"/>
        <v>0</v>
      </c>
    </row>
    <row r="1212" spans="1:13" ht="25.5">
      <c r="A1212" s="103">
        <f t="shared" si="491"/>
        <v>53301</v>
      </c>
      <c r="B1212" s="391" t="s">
        <v>262</v>
      </c>
      <c r="C1212" s="672">
        <f t="shared" si="493"/>
        <v>0</v>
      </c>
      <c r="E1212" s="142">
        <f t="shared" si="499"/>
        <v>0</v>
      </c>
      <c r="F1212" s="142">
        <f t="shared" si="499"/>
        <v>0</v>
      </c>
      <c r="G1212" s="142">
        <f t="shared" si="499"/>
        <v>0</v>
      </c>
      <c r="H1212" s="8"/>
      <c r="I1212" s="142">
        <f t="shared" si="500"/>
        <v>0</v>
      </c>
      <c r="J1212" s="142">
        <f t="shared" si="500"/>
        <v>0</v>
      </c>
      <c r="K1212" s="142">
        <f t="shared" si="500"/>
        <v>0</v>
      </c>
      <c r="L1212" s="133">
        <f>L610</f>
        <v>4</v>
      </c>
      <c r="M1212" s="133">
        <f>M610</f>
        <v>0</v>
      </c>
    </row>
    <row r="1213" spans="1:13" ht="12.75">
      <c r="A1213" s="103">
        <f t="shared" si="491"/>
        <v>53302</v>
      </c>
      <c r="B1213" s="391" t="s">
        <v>263</v>
      </c>
      <c r="C1213" s="672">
        <f t="shared" si="493"/>
        <v>0</v>
      </c>
      <c r="E1213" s="142">
        <f t="shared" si="499"/>
        <v>0</v>
      </c>
      <c r="F1213" s="142">
        <f t="shared" si="499"/>
        <v>0</v>
      </c>
      <c r="G1213" s="142">
        <f t="shared" si="499"/>
        <v>0</v>
      </c>
      <c r="H1213" s="8"/>
      <c r="I1213" s="142">
        <f t="shared" si="500"/>
        <v>0</v>
      </c>
      <c r="J1213" s="142">
        <f t="shared" si="500"/>
        <v>0</v>
      </c>
      <c r="K1213" s="142">
        <f t="shared" si="500"/>
        <v>0</v>
      </c>
      <c r="L1213" s="133">
        <f t="shared" ref="L1213:M1232" si="504">L612</f>
        <v>4</v>
      </c>
      <c r="M1213" s="133">
        <f t="shared" si="504"/>
        <v>0</v>
      </c>
    </row>
    <row r="1214" spans="1:13" ht="12.75">
      <c r="A1214" s="103">
        <f t="shared" si="491"/>
        <v>53303</v>
      </c>
      <c r="B1214" s="391" t="s">
        <v>264</v>
      </c>
      <c r="C1214" s="672">
        <f t="shared" si="493"/>
        <v>0</v>
      </c>
      <c r="E1214" s="142">
        <f t="shared" si="499"/>
        <v>0</v>
      </c>
      <c r="F1214" s="142">
        <f t="shared" si="499"/>
        <v>0</v>
      </c>
      <c r="G1214" s="142">
        <f t="shared" si="499"/>
        <v>0</v>
      </c>
      <c r="H1214" s="8"/>
      <c r="I1214" s="142">
        <f t="shared" si="500"/>
        <v>0</v>
      </c>
      <c r="J1214" s="142">
        <f t="shared" si="500"/>
        <v>0</v>
      </c>
      <c r="K1214" s="142">
        <f t="shared" si="500"/>
        <v>0</v>
      </c>
      <c r="L1214" s="133">
        <f t="shared" si="504"/>
        <v>4</v>
      </c>
      <c r="M1214" s="133">
        <f t="shared" si="504"/>
        <v>0</v>
      </c>
    </row>
    <row r="1215" spans="1:13" ht="12.75">
      <c r="A1215" s="103">
        <f t="shared" si="491"/>
        <v>53401</v>
      </c>
      <c r="B1215" s="391" t="s">
        <v>265</v>
      </c>
      <c r="C1215" s="672">
        <f t="shared" si="493"/>
        <v>0</v>
      </c>
      <c r="E1215" s="142">
        <f t="shared" si="499"/>
        <v>0</v>
      </c>
      <c r="F1215" s="142">
        <f t="shared" si="499"/>
        <v>0</v>
      </c>
      <c r="G1215" s="142">
        <f t="shared" si="499"/>
        <v>0</v>
      </c>
      <c r="H1215" s="8"/>
      <c r="I1215" s="142">
        <f t="shared" si="500"/>
        <v>0</v>
      </c>
      <c r="J1215" s="142">
        <f t="shared" si="500"/>
        <v>0</v>
      </c>
      <c r="K1215" s="142">
        <f t="shared" si="500"/>
        <v>0</v>
      </c>
      <c r="L1215" s="133">
        <f t="shared" si="504"/>
        <v>4</v>
      </c>
      <c r="M1215" s="133">
        <f t="shared" si="504"/>
        <v>0</v>
      </c>
    </row>
    <row r="1216" spans="1:13" ht="12.75">
      <c r="A1216" s="103">
        <f t="shared" si="491"/>
        <v>53402</v>
      </c>
      <c r="B1216" s="391" t="s">
        <v>266</v>
      </c>
      <c r="C1216" s="672">
        <f t="shared" si="493"/>
        <v>0</v>
      </c>
      <c r="E1216" s="142">
        <f t="shared" si="499"/>
        <v>0</v>
      </c>
      <c r="F1216" s="142">
        <f t="shared" si="499"/>
        <v>0</v>
      </c>
      <c r="G1216" s="142">
        <f t="shared" si="499"/>
        <v>0</v>
      </c>
      <c r="H1216" s="8"/>
      <c r="I1216" s="142">
        <f t="shared" si="500"/>
        <v>0</v>
      </c>
      <c r="J1216" s="142">
        <f t="shared" si="500"/>
        <v>0</v>
      </c>
      <c r="K1216" s="142">
        <f t="shared" si="500"/>
        <v>0</v>
      </c>
      <c r="L1216" s="133">
        <f t="shared" si="504"/>
        <v>4</v>
      </c>
      <c r="M1216" s="133">
        <f t="shared" si="504"/>
        <v>0</v>
      </c>
    </row>
    <row r="1217" spans="1:13" ht="25.5">
      <c r="A1217" s="103">
        <f t="shared" si="491"/>
        <v>53403</v>
      </c>
      <c r="B1217" s="391" t="s">
        <v>267</v>
      </c>
      <c r="C1217" s="672">
        <f t="shared" si="493"/>
        <v>0</v>
      </c>
      <c r="E1217" s="142">
        <f t="shared" si="499"/>
        <v>0</v>
      </c>
      <c r="F1217" s="142">
        <f t="shared" si="499"/>
        <v>0</v>
      </c>
      <c r="G1217" s="142">
        <f t="shared" si="499"/>
        <v>0</v>
      </c>
      <c r="H1217" s="8"/>
      <c r="I1217" s="142">
        <f t="shared" si="500"/>
        <v>0</v>
      </c>
      <c r="J1217" s="142">
        <f t="shared" si="500"/>
        <v>0</v>
      </c>
      <c r="K1217" s="142">
        <f t="shared" si="500"/>
        <v>0</v>
      </c>
      <c r="L1217" s="133">
        <f t="shared" si="504"/>
        <v>4</v>
      </c>
      <c r="M1217" s="133">
        <f t="shared" si="504"/>
        <v>0</v>
      </c>
    </row>
    <row r="1218" spans="1:13" ht="12.75">
      <c r="A1218" s="103">
        <f t="shared" si="491"/>
        <v>53404</v>
      </c>
      <c r="B1218" s="391" t="s">
        <v>268</v>
      </c>
      <c r="C1218" s="672">
        <f t="shared" si="493"/>
        <v>0</v>
      </c>
      <c r="E1218" s="142">
        <f t="shared" si="499"/>
        <v>0</v>
      </c>
      <c r="F1218" s="142">
        <f t="shared" si="499"/>
        <v>0</v>
      </c>
      <c r="G1218" s="142">
        <f t="shared" si="499"/>
        <v>0</v>
      </c>
      <c r="H1218" s="8"/>
      <c r="I1218" s="142">
        <f t="shared" si="500"/>
        <v>0</v>
      </c>
      <c r="J1218" s="142">
        <f t="shared" si="500"/>
        <v>0</v>
      </c>
      <c r="K1218" s="142">
        <f t="shared" si="500"/>
        <v>0</v>
      </c>
      <c r="L1218" s="133">
        <f t="shared" si="504"/>
        <v>4</v>
      </c>
      <c r="M1218" s="133">
        <f t="shared" si="504"/>
        <v>0</v>
      </c>
    </row>
    <row r="1219" spans="1:13" ht="12.75">
      <c r="A1219" s="103">
        <f t="shared" si="491"/>
        <v>53405</v>
      </c>
      <c r="B1219" s="391" t="s">
        <v>269</v>
      </c>
      <c r="C1219" s="672">
        <f t="shared" si="493"/>
        <v>0</v>
      </c>
      <c r="E1219" s="142">
        <f t="shared" si="499"/>
        <v>0</v>
      </c>
      <c r="F1219" s="142">
        <f t="shared" si="499"/>
        <v>0</v>
      </c>
      <c r="G1219" s="142">
        <f t="shared" si="499"/>
        <v>0</v>
      </c>
      <c r="H1219" s="8"/>
      <c r="I1219" s="142">
        <f t="shared" si="500"/>
        <v>0</v>
      </c>
      <c r="J1219" s="142">
        <f t="shared" si="500"/>
        <v>0</v>
      </c>
      <c r="K1219" s="142">
        <f t="shared" si="500"/>
        <v>0</v>
      </c>
      <c r="L1219" s="133">
        <f t="shared" si="504"/>
        <v>4</v>
      </c>
      <c r="M1219" s="133">
        <f t="shared" si="504"/>
        <v>0</v>
      </c>
    </row>
    <row r="1220" spans="1:13" ht="12.75">
      <c r="A1220" s="103">
        <f t="shared" si="491"/>
        <v>53406</v>
      </c>
      <c r="B1220" s="391" t="s">
        <v>270</v>
      </c>
      <c r="C1220" s="672">
        <f t="shared" si="493"/>
        <v>0</v>
      </c>
      <c r="E1220" s="142">
        <f t="shared" si="499"/>
        <v>0</v>
      </c>
      <c r="F1220" s="142">
        <f t="shared" si="499"/>
        <v>0</v>
      </c>
      <c r="G1220" s="142">
        <f t="shared" si="499"/>
        <v>0</v>
      </c>
      <c r="H1220" s="8"/>
      <c r="I1220" s="142">
        <f t="shared" si="500"/>
        <v>0</v>
      </c>
      <c r="J1220" s="142">
        <f t="shared" si="500"/>
        <v>38.700000000000003</v>
      </c>
      <c r="K1220" s="142">
        <f t="shared" si="500"/>
        <v>4.7919030587812568</v>
      </c>
      <c r="L1220" s="133">
        <f t="shared" si="504"/>
        <v>4</v>
      </c>
      <c r="M1220" s="133">
        <f t="shared" si="504"/>
        <v>0</v>
      </c>
    </row>
    <row r="1221" spans="1:13" ht="12.75">
      <c r="A1221" s="103">
        <f t="shared" si="491"/>
        <v>53407</v>
      </c>
      <c r="B1221" s="391" t="s">
        <v>1001</v>
      </c>
      <c r="C1221" s="672">
        <f t="shared" si="493"/>
        <v>0</v>
      </c>
      <c r="E1221" s="142">
        <f t="shared" si="499"/>
        <v>0</v>
      </c>
      <c r="F1221" s="142">
        <f t="shared" si="499"/>
        <v>0</v>
      </c>
      <c r="G1221" s="142">
        <f t="shared" si="499"/>
        <v>0</v>
      </c>
      <c r="H1221" s="8"/>
      <c r="I1221" s="142">
        <f t="shared" si="500"/>
        <v>0</v>
      </c>
      <c r="J1221" s="142">
        <f t="shared" si="500"/>
        <v>0</v>
      </c>
      <c r="K1221" s="142">
        <f t="shared" si="500"/>
        <v>0</v>
      </c>
      <c r="L1221" s="133">
        <f t="shared" si="504"/>
        <v>4</v>
      </c>
      <c r="M1221" s="133">
        <f t="shared" si="504"/>
        <v>9</v>
      </c>
    </row>
    <row r="1222" spans="1:13" ht="12.75">
      <c r="A1222" s="103">
        <f t="shared" si="491"/>
        <v>53408</v>
      </c>
      <c r="B1222" s="391" t="s">
        <v>271</v>
      </c>
      <c r="C1222" s="672">
        <f t="shared" si="493"/>
        <v>0</v>
      </c>
      <c r="E1222" s="142">
        <f t="shared" si="499"/>
        <v>0</v>
      </c>
      <c r="F1222" s="142">
        <f t="shared" si="499"/>
        <v>0</v>
      </c>
      <c r="G1222" s="142">
        <f t="shared" si="499"/>
        <v>0</v>
      </c>
      <c r="H1222" s="8"/>
      <c r="I1222" s="142">
        <f t="shared" si="500"/>
        <v>0</v>
      </c>
      <c r="J1222" s="142">
        <f t="shared" si="500"/>
        <v>0</v>
      </c>
      <c r="K1222" s="142">
        <f t="shared" si="500"/>
        <v>0</v>
      </c>
      <c r="L1222" s="133">
        <f t="shared" si="504"/>
        <v>4</v>
      </c>
      <c r="M1222" s="133">
        <f t="shared" si="504"/>
        <v>0</v>
      </c>
    </row>
    <row r="1223" spans="1:13" ht="12.75">
      <c r="A1223" s="103">
        <f t="shared" si="491"/>
        <v>53409</v>
      </c>
      <c r="B1223" s="391" t="s">
        <v>272</v>
      </c>
      <c r="C1223" s="672">
        <f t="shared" si="493"/>
        <v>0</v>
      </c>
      <c r="E1223" s="142">
        <f t="shared" si="499"/>
        <v>0</v>
      </c>
      <c r="F1223" s="142">
        <f t="shared" si="499"/>
        <v>0</v>
      </c>
      <c r="G1223" s="142">
        <f t="shared" si="499"/>
        <v>0</v>
      </c>
      <c r="H1223" s="8"/>
      <c r="I1223" s="142">
        <f t="shared" si="500"/>
        <v>0</v>
      </c>
      <c r="J1223" s="142">
        <f t="shared" si="500"/>
        <v>0</v>
      </c>
      <c r="K1223" s="142">
        <f t="shared" si="500"/>
        <v>0</v>
      </c>
      <c r="L1223" s="133">
        <f t="shared" si="504"/>
        <v>4</v>
      </c>
      <c r="M1223" s="133">
        <f t="shared" si="504"/>
        <v>0</v>
      </c>
    </row>
    <row r="1224" spans="1:13" ht="12.75">
      <c r="A1224" s="103">
        <f t="shared" si="491"/>
        <v>53410</v>
      </c>
      <c r="B1224" s="391" t="s">
        <v>273</v>
      </c>
      <c r="C1224" s="672">
        <f t="shared" si="493"/>
        <v>0</v>
      </c>
      <c r="E1224" s="142">
        <f t="shared" si="499"/>
        <v>0</v>
      </c>
      <c r="F1224" s="142">
        <f t="shared" si="499"/>
        <v>0</v>
      </c>
      <c r="G1224" s="142">
        <f t="shared" si="499"/>
        <v>0</v>
      </c>
      <c r="H1224" s="8"/>
      <c r="I1224" s="142">
        <f t="shared" si="500"/>
        <v>0</v>
      </c>
      <c r="J1224" s="142">
        <f t="shared" si="500"/>
        <v>0</v>
      </c>
      <c r="K1224" s="142">
        <f t="shared" si="500"/>
        <v>0</v>
      </c>
      <c r="L1224" s="133">
        <f t="shared" si="504"/>
        <v>4</v>
      </c>
      <c r="M1224" s="133">
        <f t="shared" si="504"/>
        <v>0</v>
      </c>
    </row>
    <row r="1225" spans="1:13" ht="12.75">
      <c r="A1225" s="103">
        <f t="shared" si="491"/>
        <v>53411</v>
      </c>
      <c r="B1225" s="391" t="s">
        <v>274</v>
      </c>
      <c r="C1225" s="672">
        <f t="shared" si="493"/>
        <v>0</v>
      </c>
      <c r="E1225" s="142">
        <f t="shared" si="499"/>
        <v>0</v>
      </c>
      <c r="F1225" s="142">
        <f t="shared" si="499"/>
        <v>0</v>
      </c>
      <c r="G1225" s="142">
        <f t="shared" si="499"/>
        <v>0</v>
      </c>
      <c r="H1225" s="8"/>
      <c r="I1225" s="142">
        <f t="shared" si="500"/>
        <v>0</v>
      </c>
      <c r="J1225" s="142">
        <f t="shared" si="500"/>
        <v>0</v>
      </c>
      <c r="K1225" s="142">
        <f t="shared" si="500"/>
        <v>0</v>
      </c>
      <c r="L1225" s="133">
        <f t="shared" si="504"/>
        <v>4</v>
      </c>
      <c r="M1225" s="133">
        <f t="shared" si="504"/>
        <v>0</v>
      </c>
    </row>
    <row r="1226" spans="1:13" ht="12.75">
      <c r="A1226" s="103">
        <f t="shared" si="491"/>
        <v>53412</v>
      </c>
      <c r="B1226" s="391" t="s">
        <v>275</v>
      </c>
      <c r="C1226" s="672">
        <f t="shared" si="493"/>
        <v>0</v>
      </c>
      <c r="E1226" s="142">
        <f t="shared" ref="E1226:G1245" si="505">VLOOKUP($A1226,objectgcppc,E$8,FALSE)</f>
        <v>0</v>
      </c>
      <c r="F1226" s="142">
        <f t="shared" si="505"/>
        <v>0</v>
      </c>
      <c r="G1226" s="142">
        <f t="shared" si="505"/>
        <v>0</v>
      </c>
      <c r="H1226" s="8"/>
      <c r="I1226" s="142">
        <f t="shared" ref="I1226:K1245" si="506">VLOOKUP($A1226,objectgcppc,I$8,FALSE)</f>
        <v>0</v>
      </c>
      <c r="J1226" s="142">
        <f t="shared" si="506"/>
        <v>0</v>
      </c>
      <c r="K1226" s="142">
        <f t="shared" si="506"/>
        <v>0</v>
      </c>
      <c r="L1226" s="133">
        <f t="shared" si="504"/>
        <v>4</v>
      </c>
      <c r="M1226" s="133">
        <f t="shared" si="504"/>
        <v>0</v>
      </c>
    </row>
    <row r="1227" spans="1:13" ht="12.75">
      <c r="A1227" s="103">
        <f t="shared" si="491"/>
        <v>53413</v>
      </c>
      <c r="B1227" s="391" t="s">
        <v>276</v>
      </c>
      <c r="C1227" s="672">
        <f t="shared" si="493"/>
        <v>0</v>
      </c>
      <c r="E1227" s="142">
        <f t="shared" si="505"/>
        <v>0</v>
      </c>
      <c r="F1227" s="142">
        <f t="shared" si="505"/>
        <v>0</v>
      </c>
      <c r="G1227" s="142">
        <f t="shared" si="505"/>
        <v>0</v>
      </c>
      <c r="H1227" s="8"/>
      <c r="I1227" s="142">
        <f t="shared" si="506"/>
        <v>0</v>
      </c>
      <c r="J1227" s="142">
        <f t="shared" si="506"/>
        <v>0</v>
      </c>
      <c r="K1227" s="142">
        <f t="shared" si="506"/>
        <v>0</v>
      </c>
      <c r="L1227" s="133">
        <f t="shared" si="504"/>
        <v>4</v>
      </c>
      <c r="M1227" s="133">
        <f t="shared" si="504"/>
        <v>0</v>
      </c>
    </row>
    <row r="1228" spans="1:13" ht="12.75">
      <c r="A1228" s="103">
        <f t="shared" si="491"/>
        <v>53414</v>
      </c>
      <c r="B1228" s="391" t="s">
        <v>277</v>
      </c>
      <c r="C1228" s="672">
        <f t="shared" si="493"/>
        <v>0</v>
      </c>
      <c r="E1228" s="142">
        <f t="shared" si="505"/>
        <v>0</v>
      </c>
      <c r="F1228" s="142">
        <f t="shared" si="505"/>
        <v>0</v>
      </c>
      <c r="G1228" s="142">
        <f t="shared" si="505"/>
        <v>0</v>
      </c>
      <c r="H1228" s="8"/>
      <c r="I1228" s="142">
        <f t="shared" si="506"/>
        <v>0</v>
      </c>
      <c r="J1228" s="142">
        <f t="shared" si="506"/>
        <v>0</v>
      </c>
      <c r="K1228" s="142">
        <f t="shared" si="506"/>
        <v>0</v>
      </c>
      <c r="L1228" s="133">
        <f t="shared" si="504"/>
        <v>4</v>
      </c>
      <c r="M1228" s="133">
        <f t="shared" si="504"/>
        <v>0</v>
      </c>
    </row>
    <row r="1229" spans="1:13" ht="12.75">
      <c r="A1229" s="103">
        <f t="shared" si="491"/>
        <v>53415</v>
      </c>
      <c r="B1229" s="391" t="s">
        <v>278</v>
      </c>
      <c r="C1229" s="672">
        <f t="shared" si="493"/>
        <v>0</v>
      </c>
      <c r="E1229" s="142">
        <f t="shared" si="505"/>
        <v>0</v>
      </c>
      <c r="F1229" s="142">
        <f t="shared" si="505"/>
        <v>0</v>
      </c>
      <c r="G1229" s="142">
        <f t="shared" si="505"/>
        <v>0</v>
      </c>
      <c r="H1229" s="8"/>
      <c r="I1229" s="142">
        <f t="shared" si="506"/>
        <v>0</v>
      </c>
      <c r="J1229" s="142">
        <f t="shared" si="506"/>
        <v>0</v>
      </c>
      <c r="K1229" s="142">
        <f t="shared" si="506"/>
        <v>0</v>
      </c>
      <c r="L1229" s="133">
        <f t="shared" si="504"/>
        <v>4</v>
      </c>
      <c r="M1229" s="133">
        <f t="shared" si="504"/>
        <v>0</v>
      </c>
    </row>
    <row r="1230" spans="1:13" ht="12.75">
      <c r="A1230" s="103">
        <f t="shared" si="491"/>
        <v>53416</v>
      </c>
      <c r="B1230" s="391" t="s">
        <v>279</v>
      </c>
      <c r="C1230" s="672">
        <f t="shared" si="493"/>
        <v>0</v>
      </c>
      <c r="E1230" s="142">
        <f t="shared" si="505"/>
        <v>0</v>
      </c>
      <c r="F1230" s="142">
        <f t="shared" si="505"/>
        <v>0</v>
      </c>
      <c r="G1230" s="142">
        <f t="shared" si="505"/>
        <v>0</v>
      </c>
      <c r="H1230" s="8"/>
      <c r="I1230" s="142">
        <f t="shared" si="506"/>
        <v>0</v>
      </c>
      <c r="J1230" s="142">
        <f t="shared" si="506"/>
        <v>0</v>
      </c>
      <c r="K1230" s="142">
        <f t="shared" si="506"/>
        <v>0</v>
      </c>
      <c r="L1230" s="133">
        <f t="shared" si="504"/>
        <v>4</v>
      </c>
      <c r="M1230" s="133">
        <f t="shared" si="504"/>
        <v>0</v>
      </c>
    </row>
    <row r="1231" spans="1:13" ht="12.75">
      <c r="A1231" s="103">
        <f t="shared" si="491"/>
        <v>53417</v>
      </c>
      <c r="B1231" s="391" t="s">
        <v>280</v>
      </c>
      <c r="C1231" s="672">
        <f t="shared" si="493"/>
        <v>0</v>
      </c>
      <c r="E1231" s="142">
        <f t="shared" si="505"/>
        <v>0</v>
      </c>
      <c r="F1231" s="142">
        <f t="shared" si="505"/>
        <v>0</v>
      </c>
      <c r="G1231" s="142">
        <f t="shared" si="505"/>
        <v>0</v>
      </c>
      <c r="H1231" s="8"/>
      <c r="I1231" s="142">
        <f t="shared" si="506"/>
        <v>0</v>
      </c>
      <c r="J1231" s="142">
        <f t="shared" si="506"/>
        <v>0</v>
      </c>
      <c r="K1231" s="142">
        <f t="shared" si="506"/>
        <v>0</v>
      </c>
      <c r="L1231" s="133">
        <f t="shared" si="504"/>
        <v>4</v>
      </c>
      <c r="M1231" s="133">
        <f t="shared" si="504"/>
        <v>0</v>
      </c>
    </row>
    <row r="1232" spans="1:13" ht="12.75">
      <c r="A1232" s="103">
        <f t="shared" si="491"/>
        <v>53501</v>
      </c>
      <c r="B1232" s="391" t="s">
        <v>281</v>
      </c>
      <c r="C1232" s="672">
        <f t="shared" si="493"/>
        <v>0</v>
      </c>
      <c r="E1232" s="142">
        <f t="shared" si="505"/>
        <v>0</v>
      </c>
      <c r="F1232" s="142">
        <f t="shared" si="505"/>
        <v>0</v>
      </c>
      <c r="G1232" s="142">
        <f t="shared" si="505"/>
        <v>0</v>
      </c>
      <c r="H1232" s="8"/>
      <c r="I1232" s="142">
        <f t="shared" si="506"/>
        <v>0</v>
      </c>
      <c r="J1232" s="142">
        <f t="shared" si="506"/>
        <v>0</v>
      </c>
      <c r="K1232" s="142">
        <f t="shared" si="506"/>
        <v>0</v>
      </c>
      <c r="L1232" s="133">
        <f t="shared" si="504"/>
        <v>4</v>
      </c>
      <c r="M1232" s="133">
        <f t="shared" si="504"/>
        <v>0</v>
      </c>
    </row>
    <row r="1233" spans="1:13" ht="12.75">
      <c r="A1233" s="103">
        <f t="shared" si="491"/>
        <v>53502</v>
      </c>
      <c r="B1233" s="391" t="s">
        <v>282</v>
      </c>
      <c r="C1233" s="672">
        <f t="shared" ref="C1233:C1296" si="507">C633/$C$5</f>
        <v>0</v>
      </c>
      <c r="E1233" s="142">
        <f t="shared" si="505"/>
        <v>0</v>
      </c>
      <c r="F1233" s="142">
        <f t="shared" si="505"/>
        <v>0</v>
      </c>
      <c r="G1233" s="142">
        <f t="shared" si="505"/>
        <v>0</v>
      </c>
      <c r="H1233" s="8"/>
      <c r="I1233" s="142">
        <f t="shared" si="506"/>
        <v>0</v>
      </c>
      <c r="J1233" s="142">
        <f t="shared" si="506"/>
        <v>0</v>
      </c>
      <c r="K1233" s="142">
        <f t="shared" si="506"/>
        <v>0</v>
      </c>
      <c r="L1233" s="133">
        <f t="shared" ref="L1233:M1252" si="508">L632</f>
        <v>4</v>
      </c>
      <c r="M1233" s="133">
        <f t="shared" si="508"/>
        <v>0</v>
      </c>
    </row>
    <row r="1234" spans="1:13" ht="12.75">
      <c r="A1234" s="103">
        <f t="shared" si="491"/>
        <v>53503</v>
      </c>
      <c r="B1234" s="391" t="s">
        <v>283</v>
      </c>
      <c r="C1234" s="672">
        <f t="shared" si="507"/>
        <v>0</v>
      </c>
      <c r="E1234" s="142">
        <f t="shared" si="505"/>
        <v>0</v>
      </c>
      <c r="F1234" s="142">
        <f t="shared" si="505"/>
        <v>0</v>
      </c>
      <c r="G1234" s="142">
        <f t="shared" si="505"/>
        <v>0</v>
      </c>
      <c r="H1234" s="8"/>
      <c r="I1234" s="142">
        <f t="shared" si="506"/>
        <v>0</v>
      </c>
      <c r="J1234" s="142">
        <f t="shared" si="506"/>
        <v>0</v>
      </c>
      <c r="K1234" s="142">
        <f t="shared" si="506"/>
        <v>0</v>
      </c>
      <c r="L1234" s="133">
        <f t="shared" si="508"/>
        <v>4</v>
      </c>
      <c r="M1234" s="133">
        <f t="shared" si="508"/>
        <v>0</v>
      </c>
    </row>
    <row r="1235" spans="1:13" ht="27" customHeight="1">
      <c r="A1235" s="103">
        <f t="shared" ref="A1235:A1298" si="509">LEFT(B1235,5)*1</f>
        <v>53701</v>
      </c>
      <c r="B1235" s="391" t="s">
        <v>284</v>
      </c>
      <c r="C1235" s="672">
        <f t="shared" si="507"/>
        <v>0</v>
      </c>
      <c r="E1235" s="142">
        <f t="shared" si="505"/>
        <v>0</v>
      </c>
      <c r="F1235" s="142">
        <f t="shared" si="505"/>
        <v>0</v>
      </c>
      <c r="G1235" s="142">
        <f t="shared" si="505"/>
        <v>0</v>
      </c>
      <c r="H1235" s="8"/>
      <c r="I1235" s="142">
        <f t="shared" si="506"/>
        <v>0</v>
      </c>
      <c r="J1235" s="142">
        <f t="shared" si="506"/>
        <v>0</v>
      </c>
      <c r="K1235" s="142">
        <f t="shared" si="506"/>
        <v>0</v>
      </c>
      <c r="L1235" s="133">
        <f t="shared" si="508"/>
        <v>4</v>
      </c>
      <c r="M1235" s="133">
        <f t="shared" si="508"/>
        <v>0</v>
      </c>
    </row>
    <row r="1236" spans="1:13" ht="12.75">
      <c r="A1236" s="103">
        <f t="shared" si="509"/>
        <v>53703</v>
      </c>
      <c r="B1236" s="391" t="s">
        <v>285</v>
      </c>
      <c r="C1236" s="672">
        <f t="shared" si="507"/>
        <v>0</v>
      </c>
      <c r="E1236" s="142">
        <f t="shared" si="505"/>
        <v>0</v>
      </c>
      <c r="F1236" s="142">
        <f t="shared" si="505"/>
        <v>0</v>
      </c>
      <c r="G1236" s="142">
        <f t="shared" si="505"/>
        <v>0</v>
      </c>
      <c r="H1236" s="8"/>
      <c r="I1236" s="142">
        <f t="shared" si="506"/>
        <v>0</v>
      </c>
      <c r="J1236" s="142">
        <f t="shared" si="506"/>
        <v>0</v>
      </c>
      <c r="K1236" s="142">
        <f t="shared" si="506"/>
        <v>0</v>
      </c>
      <c r="L1236" s="133">
        <f t="shared" si="508"/>
        <v>4</v>
      </c>
      <c r="M1236" s="133">
        <f t="shared" si="508"/>
        <v>0</v>
      </c>
    </row>
    <row r="1237" spans="1:13" ht="12.75">
      <c r="A1237" s="103">
        <f t="shared" si="509"/>
        <v>53705</v>
      </c>
      <c r="B1237" s="391" t="s">
        <v>286</v>
      </c>
      <c r="C1237" s="672">
        <f t="shared" si="507"/>
        <v>0</v>
      </c>
      <c r="E1237" s="142">
        <f t="shared" si="505"/>
        <v>0</v>
      </c>
      <c r="F1237" s="142">
        <f t="shared" si="505"/>
        <v>0</v>
      </c>
      <c r="G1237" s="142">
        <f t="shared" si="505"/>
        <v>0</v>
      </c>
      <c r="H1237" s="8"/>
      <c r="I1237" s="142">
        <f t="shared" si="506"/>
        <v>0</v>
      </c>
      <c r="J1237" s="142">
        <f t="shared" si="506"/>
        <v>0</v>
      </c>
      <c r="K1237" s="142">
        <f t="shared" si="506"/>
        <v>0</v>
      </c>
      <c r="L1237" s="133">
        <f t="shared" si="508"/>
        <v>4</v>
      </c>
      <c r="M1237" s="133">
        <f t="shared" si="508"/>
        <v>0</v>
      </c>
    </row>
    <row r="1238" spans="1:13" ht="15" customHeight="1">
      <c r="A1238" s="103">
        <f t="shared" si="509"/>
        <v>53706</v>
      </c>
      <c r="B1238" s="391" t="s">
        <v>287</v>
      </c>
      <c r="C1238" s="672">
        <f t="shared" si="507"/>
        <v>0</v>
      </c>
      <c r="E1238" s="142">
        <f t="shared" si="505"/>
        <v>0</v>
      </c>
      <c r="F1238" s="142">
        <f t="shared" si="505"/>
        <v>0</v>
      </c>
      <c r="G1238" s="142">
        <f t="shared" si="505"/>
        <v>0</v>
      </c>
      <c r="H1238" s="8"/>
      <c r="I1238" s="142">
        <f t="shared" si="506"/>
        <v>0</v>
      </c>
      <c r="J1238" s="142">
        <f t="shared" si="506"/>
        <v>0</v>
      </c>
      <c r="K1238" s="142">
        <f t="shared" si="506"/>
        <v>0</v>
      </c>
      <c r="L1238" s="133">
        <f t="shared" si="508"/>
        <v>4</v>
      </c>
      <c r="M1238" s="133">
        <f t="shared" si="508"/>
        <v>0</v>
      </c>
    </row>
    <row r="1239" spans="1:13" ht="12.75">
      <c r="A1239" s="103">
        <f t="shared" si="509"/>
        <v>54201</v>
      </c>
      <c r="B1239" s="391" t="s">
        <v>288</v>
      </c>
      <c r="C1239" s="672">
        <f t="shared" si="507"/>
        <v>0</v>
      </c>
      <c r="E1239" s="142">
        <f t="shared" si="505"/>
        <v>0</v>
      </c>
      <c r="F1239" s="142">
        <f t="shared" si="505"/>
        <v>0</v>
      </c>
      <c r="G1239" s="142">
        <f t="shared" si="505"/>
        <v>0</v>
      </c>
      <c r="H1239" s="8"/>
      <c r="I1239" s="142">
        <f t="shared" si="506"/>
        <v>0</v>
      </c>
      <c r="J1239" s="142">
        <f t="shared" si="506"/>
        <v>0</v>
      </c>
      <c r="K1239" s="142">
        <f t="shared" si="506"/>
        <v>0</v>
      </c>
      <c r="L1239" s="133">
        <f t="shared" si="508"/>
        <v>4</v>
      </c>
      <c r="M1239" s="133">
        <f t="shared" si="508"/>
        <v>0</v>
      </c>
    </row>
    <row r="1240" spans="1:13" ht="12.75">
      <c r="A1240" s="103">
        <f t="shared" si="509"/>
        <v>54202</v>
      </c>
      <c r="B1240" s="391" t="s">
        <v>289</v>
      </c>
      <c r="C1240" s="672">
        <f t="shared" si="507"/>
        <v>0</v>
      </c>
      <c r="E1240" s="142">
        <f t="shared" si="505"/>
        <v>0</v>
      </c>
      <c r="F1240" s="142">
        <f t="shared" si="505"/>
        <v>0</v>
      </c>
      <c r="G1240" s="142">
        <f t="shared" si="505"/>
        <v>0</v>
      </c>
      <c r="H1240" s="8"/>
      <c r="I1240" s="142">
        <f t="shared" si="506"/>
        <v>0</v>
      </c>
      <c r="J1240" s="142">
        <f t="shared" si="506"/>
        <v>0</v>
      </c>
      <c r="K1240" s="142">
        <f t="shared" si="506"/>
        <v>0</v>
      </c>
      <c r="L1240" s="133">
        <f t="shared" si="508"/>
        <v>4</v>
      </c>
      <c r="M1240" s="133">
        <f t="shared" si="508"/>
        <v>0</v>
      </c>
    </row>
    <row r="1241" spans="1:13" ht="12.75">
      <c r="A1241" s="103">
        <f t="shared" si="509"/>
        <v>54203</v>
      </c>
      <c r="B1241" s="391" t="s">
        <v>290</v>
      </c>
      <c r="C1241" s="672">
        <f t="shared" si="507"/>
        <v>0</v>
      </c>
      <c r="E1241" s="142">
        <f t="shared" si="505"/>
        <v>0</v>
      </c>
      <c r="F1241" s="142">
        <f t="shared" si="505"/>
        <v>0</v>
      </c>
      <c r="G1241" s="142">
        <f t="shared" si="505"/>
        <v>0</v>
      </c>
      <c r="H1241" s="8"/>
      <c r="I1241" s="142">
        <f t="shared" si="506"/>
        <v>0</v>
      </c>
      <c r="J1241" s="142">
        <f t="shared" si="506"/>
        <v>0</v>
      </c>
      <c r="K1241" s="142">
        <f t="shared" si="506"/>
        <v>0</v>
      </c>
      <c r="L1241" s="133">
        <f t="shared" si="508"/>
        <v>4</v>
      </c>
      <c r="M1241" s="133">
        <f t="shared" si="508"/>
        <v>0</v>
      </c>
    </row>
    <row r="1242" spans="1:13" ht="12.75">
      <c r="A1242" s="103">
        <f t="shared" si="509"/>
        <v>54204</v>
      </c>
      <c r="B1242" s="391" t="s">
        <v>291</v>
      </c>
      <c r="C1242" s="672">
        <f t="shared" si="507"/>
        <v>0</v>
      </c>
      <c r="E1242" s="142">
        <f t="shared" si="505"/>
        <v>0</v>
      </c>
      <c r="F1242" s="142">
        <f t="shared" si="505"/>
        <v>0</v>
      </c>
      <c r="G1242" s="142">
        <f t="shared" si="505"/>
        <v>0</v>
      </c>
      <c r="H1242" s="8"/>
      <c r="I1242" s="142">
        <f t="shared" si="506"/>
        <v>0</v>
      </c>
      <c r="J1242" s="142">
        <f t="shared" si="506"/>
        <v>0</v>
      </c>
      <c r="K1242" s="142">
        <f t="shared" si="506"/>
        <v>0</v>
      </c>
      <c r="L1242" s="133">
        <f t="shared" si="508"/>
        <v>4</v>
      </c>
      <c r="M1242" s="133">
        <f t="shared" si="508"/>
        <v>0</v>
      </c>
    </row>
    <row r="1243" spans="1:13" ht="25.5">
      <c r="A1243" s="103">
        <f t="shared" si="509"/>
        <v>54205</v>
      </c>
      <c r="B1243" s="391" t="s">
        <v>292</v>
      </c>
      <c r="C1243" s="672">
        <f t="shared" si="507"/>
        <v>0</v>
      </c>
      <c r="E1243" s="142">
        <f t="shared" si="505"/>
        <v>0</v>
      </c>
      <c r="F1243" s="142">
        <f t="shared" si="505"/>
        <v>0</v>
      </c>
      <c r="G1243" s="142">
        <f t="shared" si="505"/>
        <v>0</v>
      </c>
      <c r="H1243" s="8"/>
      <c r="I1243" s="142">
        <f t="shared" si="506"/>
        <v>0</v>
      </c>
      <c r="J1243" s="142">
        <f t="shared" si="506"/>
        <v>0</v>
      </c>
      <c r="K1243" s="142">
        <f t="shared" si="506"/>
        <v>0</v>
      </c>
      <c r="L1243" s="133">
        <f t="shared" si="508"/>
        <v>4</v>
      </c>
      <c r="M1243" s="133">
        <f t="shared" si="508"/>
        <v>0</v>
      </c>
    </row>
    <row r="1244" spans="1:13" ht="12.75">
      <c r="A1244" s="103">
        <f t="shared" si="509"/>
        <v>54206</v>
      </c>
      <c r="B1244" s="391" t="s">
        <v>293</v>
      </c>
      <c r="C1244" s="672">
        <f t="shared" si="507"/>
        <v>0</v>
      </c>
      <c r="E1244" s="142">
        <f t="shared" si="505"/>
        <v>0</v>
      </c>
      <c r="F1244" s="142">
        <f t="shared" si="505"/>
        <v>0</v>
      </c>
      <c r="G1244" s="142">
        <f t="shared" si="505"/>
        <v>0</v>
      </c>
      <c r="H1244" s="8"/>
      <c r="I1244" s="142">
        <f t="shared" si="506"/>
        <v>0</v>
      </c>
      <c r="J1244" s="142">
        <f t="shared" si="506"/>
        <v>0</v>
      </c>
      <c r="K1244" s="142">
        <f t="shared" si="506"/>
        <v>0</v>
      </c>
      <c r="L1244" s="133">
        <f t="shared" si="508"/>
        <v>4</v>
      </c>
      <c r="M1244" s="133">
        <f t="shared" si="508"/>
        <v>0</v>
      </c>
    </row>
    <row r="1245" spans="1:13" ht="12.75">
      <c r="A1245" s="103">
        <f t="shared" si="509"/>
        <v>54207</v>
      </c>
      <c r="B1245" s="391" t="s">
        <v>294</v>
      </c>
      <c r="C1245" s="672">
        <f t="shared" si="507"/>
        <v>0</v>
      </c>
      <c r="E1245" s="142">
        <f t="shared" si="505"/>
        <v>0</v>
      </c>
      <c r="F1245" s="142">
        <f t="shared" si="505"/>
        <v>0</v>
      </c>
      <c r="G1245" s="142">
        <f t="shared" si="505"/>
        <v>0</v>
      </c>
      <c r="H1245" s="8"/>
      <c r="I1245" s="142">
        <f t="shared" si="506"/>
        <v>0</v>
      </c>
      <c r="J1245" s="142">
        <f t="shared" si="506"/>
        <v>0</v>
      </c>
      <c r="K1245" s="142">
        <f t="shared" si="506"/>
        <v>0</v>
      </c>
      <c r="L1245" s="133">
        <f t="shared" si="508"/>
        <v>4</v>
      </c>
      <c r="M1245" s="133">
        <f t="shared" si="508"/>
        <v>0</v>
      </c>
    </row>
    <row r="1246" spans="1:13" ht="25.5">
      <c r="A1246" s="103">
        <f t="shared" si="509"/>
        <v>54310</v>
      </c>
      <c r="B1246" s="391" t="s">
        <v>295</v>
      </c>
      <c r="C1246" s="672">
        <f t="shared" si="507"/>
        <v>0</v>
      </c>
      <c r="E1246" s="142">
        <f t="shared" ref="E1246:G1265" si="510">VLOOKUP($A1246,objectgcppc,E$8,FALSE)</f>
        <v>0</v>
      </c>
      <c r="F1246" s="142">
        <f t="shared" si="510"/>
        <v>0</v>
      </c>
      <c r="G1246" s="142">
        <f t="shared" si="510"/>
        <v>0</v>
      </c>
      <c r="H1246" s="8"/>
      <c r="I1246" s="142">
        <f t="shared" ref="I1246:K1265" si="511">VLOOKUP($A1246,objectgcppc,I$8,FALSE)</f>
        <v>0</v>
      </c>
      <c r="J1246" s="142">
        <f t="shared" si="511"/>
        <v>59.7</v>
      </c>
      <c r="K1246" s="142">
        <f t="shared" si="511"/>
        <v>0.19813912472108725</v>
      </c>
      <c r="L1246" s="133">
        <f t="shared" si="508"/>
        <v>4</v>
      </c>
      <c r="M1246" s="133">
        <f t="shared" si="508"/>
        <v>0</v>
      </c>
    </row>
    <row r="1247" spans="1:13" ht="38.25">
      <c r="A1247" s="103">
        <f t="shared" si="509"/>
        <v>54311</v>
      </c>
      <c r="B1247" s="391" t="s">
        <v>296</v>
      </c>
      <c r="C1247" s="672">
        <f t="shared" si="507"/>
        <v>0</v>
      </c>
      <c r="E1247" s="142">
        <f t="shared" si="510"/>
        <v>0</v>
      </c>
      <c r="F1247" s="142">
        <f t="shared" si="510"/>
        <v>0</v>
      </c>
      <c r="G1247" s="142">
        <f t="shared" si="510"/>
        <v>0</v>
      </c>
      <c r="H1247" s="8"/>
      <c r="I1247" s="142">
        <f t="shared" si="511"/>
        <v>0</v>
      </c>
      <c r="J1247" s="142">
        <f t="shared" si="511"/>
        <v>0</v>
      </c>
      <c r="K1247" s="142">
        <f t="shared" si="511"/>
        <v>0</v>
      </c>
      <c r="L1247" s="133">
        <f t="shared" si="508"/>
        <v>4</v>
      </c>
      <c r="M1247" s="133">
        <f t="shared" si="508"/>
        <v>3</v>
      </c>
    </row>
    <row r="1248" spans="1:13" ht="38.25">
      <c r="A1248" s="103">
        <f t="shared" si="509"/>
        <v>54312</v>
      </c>
      <c r="B1248" s="391" t="s">
        <v>297</v>
      </c>
      <c r="C1248" s="672">
        <f t="shared" si="507"/>
        <v>0</v>
      </c>
      <c r="E1248" s="142">
        <f t="shared" si="510"/>
        <v>0</v>
      </c>
      <c r="F1248" s="142">
        <f t="shared" si="510"/>
        <v>0</v>
      </c>
      <c r="G1248" s="142">
        <f t="shared" si="510"/>
        <v>0</v>
      </c>
      <c r="H1248" s="8"/>
      <c r="I1248" s="142">
        <f t="shared" si="511"/>
        <v>0</v>
      </c>
      <c r="J1248" s="142">
        <f t="shared" si="511"/>
        <v>0</v>
      </c>
      <c r="K1248" s="142">
        <f t="shared" si="511"/>
        <v>0</v>
      </c>
      <c r="L1248" s="133">
        <f t="shared" si="508"/>
        <v>4</v>
      </c>
      <c r="M1248" s="133">
        <f t="shared" si="508"/>
        <v>0</v>
      </c>
    </row>
    <row r="1249" spans="1:13" ht="39" customHeight="1">
      <c r="A1249" s="103">
        <f t="shared" si="509"/>
        <v>54313</v>
      </c>
      <c r="B1249" s="391" t="s">
        <v>298</v>
      </c>
      <c r="C1249" s="672">
        <f t="shared" si="507"/>
        <v>0</v>
      </c>
      <c r="E1249" s="142">
        <f t="shared" si="510"/>
        <v>0</v>
      </c>
      <c r="F1249" s="142">
        <f t="shared" si="510"/>
        <v>0</v>
      </c>
      <c r="G1249" s="142">
        <f t="shared" si="510"/>
        <v>0</v>
      </c>
      <c r="H1249" s="8"/>
      <c r="I1249" s="142">
        <f t="shared" si="511"/>
        <v>0</v>
      </c>
      <c r="J1249" s="142">
        <f t="shared" si="511"/>
        <v>0</v>
      </c>
      <c r="K1249" s="142">
        <f t="shared" si="511"/>
        <v>0</v>
      </c>
      <c r="L1249" s="133">
        <f t="shared" si="508"/>
        <v>4</v>
      </c>
      <c r="M1249" s="133">
        <f t="shared" si="508"/>
        <v>0</v>
      </c>
    </row>
    <row r="1250" spans="1:13" ht="38.25">
      <c r="A1250" s="103">
        <f t="shared" si="509"/>
        <v>54314</v>
      </c>
      <c r="B1250" s="391" t="s">
        <v>299</v>
      </c>
      <c r="C1250" s="672">
        <f t="shared" si="507"/>
        <v>0</v>
      </c>
      <c r="E1250" s="142">
        <f t="shared" si="510"/>
        <v>0</v>
      </c>
      <c r="F1250" s="142">
        <f t="shared" si="510"/>
        <v>0</v>
      </c>
      <c r="G1250" s="142">
        <f t="shared" si="510"/>
        <v>0</v>
      </c>
      <c r="H1250" s="8"/>
      <c r="I1250" s="142">
        <f t="shared" si="511"/>
        <v>0</v>
      </c>
      <c r="J1250" s="142">
        <f t="shared" si="511"/>
        <v>0</v>
      </c>
      <c r="K1250" s="142">
        <f t="shared" si="511"/>
        <v>0</v>
      </c>
      <c r="L1250" s="133">
        <f t="shared" si="508"/>
        <v>4</v>
      </c>
      <c r="M1250" s="133">
        <f t="shared" si="508"/>
        <v>0</v>
      </c>
    </row>
    <row r="1251" spans="1:13" ht="38.25">
      <c r="A1251" s="103">
        <f t="shared" si="509"/>
        <v>54320</v>
      </c>
      <c r="B1251" s="391" t="s">
        <v>300</v>
      </c>
      <c r="C1251" s="672">
        <f t="shared" si="507"/>
        <v>0</v>
      </c>
      <c r="E1251" s="142">
        <f t="shared" si="510"/>
        <v>0</v>
      </c>
      <c r="F1251" s="142">
        <f t="shared" si="510"/>
        <v>0</v>
      </c>
      <c r="G1251" s="142">
        <f t="shared" si="510"/>
        <v>0</v>
      </c>
      <c r="H1251" s="8"/>
      <c r="I1251" s="142">
        <f t="shared" si="511"/>
        <v>0</v>
      </c>
      <c r="J1251" s="142">
        <f t="shared" si="511"/>
        <v>4.5</v>
      </c>
      <c r="K1251" s="142">
        <f t="shared" si="511"/>
        <v>0.18734093716834485</v>
      </c>
      <c r="L1251" s="133">
        <f t="shared" si="508"/>
        <v>4</v>
      </c>
      <c r="M1251" s="133">
        <f t="shared" si="508"/>
        <v>0</v>
      </c>
    </row>
    <row r="1252" spans="1:13" ht="38.25">
      <c r="A1252" s="103">
        <f t="shared" si="509"/>
        <v>54321</v>
      </c>
      <c r="B1252" s="391" t="s">
        <v>301</v>
      </c>
      <c r="C1252" s="672">
        <f t="shared" si="507"/>
        <v>0</v>
      </c>
      <c r="E1252" s="142">
        <f t="shared" si="510"/>
        <v>0</v>
      </c>
      <c r="F1252" s="142">
        <f t="shared" si="510"/>
        <v>0</v>
      </c>
      <c r="G1252" s="142">
        <f t="shared" si="510"/>
        <v>0</v>
      </c>
      <c r="H1252" s="8"/>
      <c r="I1252" s="142">
        <f t="shared" si="511"/>
        <v>0</v>
      </c>
      <c r="J1252" s="142">
        <f t="shared" si="511"/>
        <v>0</v>
      </c>
      <c r="K1252" s="142">
        <f t="shared" si="511"/>
        <v>0</v>
      </c>
      <c r="L1252" s="133">
        <f t="shared" si="508"/>
        <v>4</v>
      </c>
      <c r="M1252" s="133">
        <f t="shared" si="508"/>
        <v>1</v>
      </c>
    </row>
    <row r="1253" spans="1:13" ht="38.25">
      <c r="A1253" s="103">
        <f t="shared" si="509"/>
        <v>54322</v>
      </c>
      <c r="B1253" s="391" t="s">
        <v>1487</v>
      </c>
      <c r="C1253" s="672">
        <f t="shared" si="507"/>
        <v>0</v>
      </c>
      <c r="E1253" s="142">
        <f t="shared" si="510"/>
        <v>0</v>
      </c>
      <c r="F1253" s="142">
        <f t="shared" si="510"/>
        <v>0</v>
      </c>
      <c r="G1253" s="142">
        <f t="shared" si="510"/>
        <v>0</v>
      </c>
      <c r="H1253" s="8"/>
      <c r="I1253" s="142">
        <f t="shared" si="511"/>
        <v>0</v>
      </c>
      <c r="J1253" s="142">
        <f t="shared" si="511"/>
        <v>0</v>
      </c>
      <c r="K1253" s="142">
        <f t="shared" si="511"/>
        <v>0</v>
      </c>
      <c r="L1253" s="133">
        <f t="shared" ref="L1253:M1272" si="512">L652</f>
        <v>4</v>
      </c>
      <c r="M1253" s="133">
        <f t="shared" si="512"/>
        <v>0</v>
      </c>
    </row>
    <row r="1254" spans="1:13" ht="38.25">
      <c r="A1254" s="103">
        <f t="shared" si="509"/>
        <v>54323</v>
      </c>
      <c r="B1254" s="391" t="s">
        <v>303</v>
      </c>
      <c r="C1254" s="672">
        <f t="shared" si="507"/>
        <v>0</v>
      </c>
      <c r="E1254" s="142">
        <f t="shared" si="510"/>
        <v>0</v>
      </c>
      <c r="F1254" s="142">
        <f t="shared" si="510"/>
        <v>0</v>
      </c>
      <c r="G1254" s="142">
        <f t="shared" si="510"/>
        <v>0</v>
      </c>
      <c r="H1254" s="8"/>
      <c r="I1254" s="142">
        <f t="shared" si="511"/>
        <v>0</v>
      </c>
      <c r="J1254" s="142">
        <f t="shared" si="511"/>
        <v>0</v>
      </c>
      <c r="K1254" s="142">
        <f t="shared" si="511"/>
        <v>0</v>
      </c>
      <c r="L1254" s="133">
        <f t="shared" si="512"/>
        <v>4</v>
      </c>
      <c r="M1254" s="133">
        <f t="shared" si="512"/>
        <v>0</v>
      </c>
    </row>
    <row r="1255" spans="1:13" ht="38.25">
      <c r="A1255" s="103">
        <f t="shared" si="509"/>
        <v>54324</v>
      </c>
      <c r="B1255" s="391" t="s">
        <v>304</v>
      </c>
      <c r="C1255" s="672">
        <f t="shared" si="507"/>
        <v>0</v>
      </c>
      <c r="E1255" s="142">
        <f t="shared" si="510"/>
        <v>0</v>
      </c>
      <c r="F1255" s="142">
        <f t="shared" si="510"/>
        <v>0</v>
      </c>
      <c r="G1255" s="142">
        <f t="shared" si="510"/>
        <v>0</v>
      </c>
      <c r="H1255" s="8"/>
      <c r="I1255" s="142">
        <f t="shared" si="511"/>
        <v>0</v>
      </c>
      <c r="J1255" s="142">
        <f t="shared" si="511"/>
        <v>0</v>
      </c>
      <c r="K1255" s="142">
        <f t="shared" si="511"/>
        <v>0</v>
      </c>
      <c r="L1255" s="133">
        <f t="shared" si="512"/>
        <v>4</v>
      </c>
      <c r="M1255" s="133">
        <f t="shared" si="512"/>
        <v>0</v>
      </c>
    </row>
    <row r="1256" spans="1:13" ht="38.25">
      <c r="A1256" s="103">
        <f t="shared" si="509"/>
        <v>54325</v>
      </c>
      <c r="B1256" s="391" t="s">
        <v>305</v>
      </c>
      <c r="C1256" s="672">
        <f t="shared" si="507"/>
        <v>0</v>
      </c>
      <c r="E1256" s="142">
        <f t="shared" si="510"/>
        <v>0</v>
      </c>
      <c r="F1256" s="142">
        <f t="shared" si="510"/>
        <v>0</v>
      </c>
      <c r="G1256" s="142">
        <f t="shared" si="510"/>
        <v>0</v>
      </c>
      <c r="H1256" s="8"/>
      <c r="I1256" s="142">
        <f t="shared" si="511"/>
        <v>0</v>
      </c>
      <c r="J1256" s="142">
        <f t="shared" si="511"/>
        <v>0</v>
      </c>
      <c r="K1256" s="142">
        <f t="shared" si="511"/>
        <v>0</v>
      </c>
      <c r="L1256" s="133">
        <f t="shared" si="512"/>
        <v>4</v>
      </c>
      <c r="M1256" s="133">
        <f t="shared" si="512"/>
        <v>0</v>
      </c>
    </row>
    <row r="1257" spans="1:13" ht="12.75">
      <c r="A1257" s="103">
        <f t="shared" si="509"/>
        <v>54402</v>
      </c>
      <c r="B1257" s="391" t="s">
        <v>306</v>
      </c>
      <c r="C1257" s="672">
        <f t="shared" si="507"/>
        <v>0</v>
      </c>
      <c r="E1257" s="142">
        <f t="shared" si="510"/>
        <v>0</v>
      </c>
      <c r="F1257" s="142">
        <f t="shared" si="510"/>
        <v>0</v>
      </c>
      <c r="G1257" s="142">
        <f t="shared" si="510"/>
        <v>0</v>
      </c>
      <c r="H1257" s="8"/>
      <c r="I1257" s="142">
        <f t="shared" si="511"/>
        <v>0</v>
      </c>
      <c r="J1257" s="142">
        <f t="shared" si="511"/>
        <v>0</v>
      </c>
      <c r="K1257" s="142">
        <f t="shared" si="511"/>
        <v>0</v>
      </c>
      <c r="L1257" s="133">
        <f t="shared" si="512"/>
        <v>4</v>
      </c>
      <c r="M1257" s="133">
        <f t="shared" si="512"/>
        <v>0</v>
      </c>
    </row>
    <row r="1258" spans="1:13" ht="12.75">
      <c r="A1258" s="103">
        <f t="shared" si="509"/>
        <v>54403</v>
      </c>
      <c r="B1258" s="391" t="s">
        <v>307</v>
      </c>
      <c r="C1258" s="672">
        <f t="shared" si="507"/>
        <v>0</v>
      </c>
      <c r="E1258" s="142">
        <f t="shared" si="510"/>
        <v>0</v>
      </c>
      <c r="F1258" s="142">
        <f t="shared" si="510"/>
        <v>0</v>
      </c>
      <c r="G1258" s="142">
        <f t="shared" si="510"/>
        <v>0</v>
      </c>
      <c r="H1258" s="8"/>
      <c r="I1258" s="142">
        <f t="shared" si="511"/>
        <v>0</v>
      </c>
      <c r="J1258" s="142">
        <f t="shared" si="511"/>
        <v>0</v>
      </c>
      <c r="K1258" s="142">
        <f t="shared" si="511"/>
        <v>0</v>
      </c>
      <c r="L1258" s="133">
        <f t="shared" si="512"/>
        <v>4</v>
      </c>
      <c r="M1258" s="133">
        <f t="shared" si="512"/>
        <v>0</v>
      </c>
    </row>
    <row r="1259" spans="1:13" ht="12.75">
      <c r="A1259" s="103">
        <f t="shared" si="509"/>
        <v>54404</v>
      </c>
      <c r="B1259" s="391" t="s">
        <v>308</v>
      </c>
      <c r="C1259" s="672">
        <f t="shared" si="507"/>
        <v>0</v>
      </c>
      <c r="E1259" s="142">
        <f t="shared" si="510"/>
        <v>0</v>
      </c>
      <c r="F1259" s="142">
        <f t="shared" si="510"/>
        <v>0</v>
      </c>
      <c r="G1259" s="142">
        <f t="shared" si="510"/>
        <v>0</v>
      </c>
      <c r="H1259" s="8"/>
      <c r="I1259" s="142">
        <f t="shared" si="511"/>
        <v>0</v>
      </c>
      <c r="J1259" s="142">
        <f t="shared" si="511"/>
        <v>0</v>
      </c>
      <c r="K1259" s="142">
        <f t="shared" si="511"/>
        <v>0</v>
      </c>
      <c r="L1259" s="133">
        <f t="shared" si="512"/>
        <v>4</v>
      </c>
      <c r="M1259" s="133">
        <f t="shared" si="512"/>
        <v>0</v>
      </c>
    </row>
    <row r="1260" spans="1:13" ht="12.75">
      <c r="A1260" s="103">
        <f t="shared" si="509"/>
        <v>54405</v>
      </c>
      <c r="B1260" s="391" t="s">
        <v>309</v>
      </c>
      <c r="C1260" s="672">
        <f t="shared" si="507"/>
        <v>0</v>
      </c>
      <c r="E1260" s="142">
        <f t="shared" si="510"/>
        <v>0</v>
      </c>
      <c r="F1260" s="142">
        <f t="shared" si="510"/>
        <v>0</v>
      </c>
      <c r="G1260" s="142">
        <f t="shared" si="510"/>
        <v>0</v>
      </c>
      <c r="H1260" s="8"/>
      <c r="I1260" s="142">
        <f t="shared" si="511"/>
        <v>0</v>
      </c>
      <c r="J1260" s="142">
        <f t="shared" si="511"/>
        <v>0</v>
      </c>
      <c r="K1260" s="142">
        <f t="shared" si="511"/>
        <v>0</v>
      </c>
      <c r="L1260" s="133">
        <f t="shared" si="512"/>
        <v>4</v>
      </c>
      <c r="M1260" s="133">
        <f t="shared" si="512"/>
        <v>0</v>
      </c>
    </row>
    <row r="1261" spans="1:13" ht="12.75">
      <c r="A1261" s="103">
        <f t="shared" si="509"/>
        <v>54406</v>
      </c>
      <c r="B1261" s="391" t="s">
        <v>310</v>
      </c>
      <c r="C1261" s="672">
        <f t="shared" si="507"/>
        <v>0</v>
      </c>
      <c r="E1261" s="142">
        <f t="shared" si="510"/>
        <v>0</v>
      </c>
      <c r="F1261" s="142">
        <f t="shared" si="510"/>
        <v>0</v>
      </c>
      <c r="G1261" s="142">
        <f t="shared" si="510"/>
        <v>0</v>
      </c>
      <c r="H1261" s="8"/>
      <c r="I1261" s="142">
        <f t="shared" si="511"/>
        <v>0</v>
      </c>
      <c r="J1261" s="142">
        <f t="shared" si="511"/>
        <v>0</v>
      </c>
      <c r="K1261" s="142">
        <f t="shared" si="511"/>
        <v>0</v>
      </c>
      <c r="L1261" s="133">
        <f t="shared" si="512"/>
        <v>4</v>
      </c>
      <c r="M1261" s="133">
        <f t="shared" si="512"/>
        <v>0</v>
      </c>
    </row>
    <row r="1262" spans="1:13" ht="12.75">
      <c r="A1262" s="103">
        <f t="shared" si="509"/>
        <v>54407</v>
      </c>
      <c r="B1262" s="391" t="s">
        <v>311</v>
      </c>
      <c r="C1262" s="672">
        <f t="shared" si="507"/>
        <v>0</v>
      </c>
      <c r="E1262" s="142">
        <f t="shared" si="510"/>
        <v>0</v>
      </c>
      <c r="F1262" s="142">
        <f t="shared" si="510"/>
        <v>0</v>
      </c>
      <c r="G1262" s="142">
        <f t="shared" si="510"/>
        <v>0</v>
      </c>
      <c r="H1262" s="8"/>
      <c r="I1262" s="142">
        <f t="shared" si="511"/>
        <v>0</v>
      </c>
      <c r="J1262" s="142">
        <f t="shared" si="511"/>
        <v>0</v>
      </c>
      <c r="K1262" s="142">
        <f t="shared" si="511"/>
        <v>0</v>
      </c>
      <c r="L1262" s="133">
        <f t="shared" si="512"/>
        <v>4</v>
      </c>
      <c r="M1262" s="133">
        <f t="shared" si="512"/>
        <v>0</v>
      </c>
    </row>
    <row r="1263" spans="1:13" ht="12.75">
      <c r="A1263" s="103">
        <f t="shared" si="509"/>
        <v>54501</v>
      </c>
      <c r="B1263" s="391" t="s">
        <v>312</v>
      </c>
      <c r="C1263" s="672">
        <f t="shared" si="507"/>
        <v>0</v>
      </c>
      <c r="E1263" s="142">
        <f t="shared" si="510"/>
        <v>0</v>
      </c>
      <c r="F1263" s="142">
        <f t="shared" si="510"/>
        <v>0</v>
      </c>
      <c r="G1263" s="142">
        <f t="shared" si="510"/>
        <v>0</v>
      </c>
      <c r="H1263" s="8"/>
      <c r="I1263" s="142">
        <f t="shared" si="511"/>
        <v>0</v>
      </c>
      <c r="J1263" s="142">
        <f t="shared" si="511"/>
        <v>1497.5</v>
      </c>
      <c r="K1263" s="142">
        <f t="shared" si="511"/>
        <v>15.851372814736019</v>
      </c>
      <c r="L1263" s="133">
        <f t="shared" si="512"/>
        <v>4</v>
      </c>
      <c r="M1263" s="133">
        <f t="shared" si="512"/>
        <v>0</v>
      </c>
    </row>
    <row r="1264" spans="1:13" ht="12.75">
      <c r="A1264" s="103">
        <f t="shared" si="509"/>
        <v>54601</v>
      </c>
      <c r="B1264" s="391" t="s">
        <v>313</v>
      </c>
      <c r="C1264" s="672">
        <f t="shared" si="507"/>
        <v>54.82883908890522</v>
      </c>
      <c r="E1264" s="142">
        <f t="shared" si="510"/>
        <v>0</v>
      </c>
      <c r="F1264" s="142">
        <f t="shared" si="510"/>
        <v>54.8</v>
      </c>
      <c r="G1264" s="142">
        <f t="shared" si="510"/>
        <v>24.530560029005272</v>
      </c>
      <c r="H1264" s="8"/>
      <c r="I1264" s="142">
        <f t="shared" si="511"/>
        <v>-2.9</v>
      </c>
      <c r="J1264" s="142">
        <f t="shared" si="511"/>
        <v>4451.1000000000004</v>
      </c>
      <c r="K1264" s="142">
        <f t="shared" si="511"/>
        <v>35.40385884315446</v>
      </c>
      <c r="L1264" s="133">
        <f t="shared" si="512"/>
        <v>4</v>
      </c>
      <c r="M1264" s="133">
        <f t="shared" si="512"/>
        <v>8</v>
      </c>
    </row>
    <row r="1265" spans="1:13" ht="25.5">
      <c r="A1265" s="103">
        <f t="shared" si="509"/>
        <v>54602</v>
      </c>
      <c r="B1265" s="391" t="s">
        <v>314</v>
      </c>
      <c r="C1265" s="672">
        <f t="shared" si="507"/>
        <v>0</v>
      </c>
      <c r="E1265" s="142">
        <f t="shared" si="510"/>
        <v>0</v>
      </c>
      <c r="F1265" s="142">
        <f t="shared" si="510"/>
        <v>0</v>
      </c>
      <c r="G1265" s="142">
        <f t="shared" si="510"/>
        <v>0</v>
      </c>
      <c r="H1265" s="8"/>
      <c r="I1265" s="142">
        <f t="shared" si="511"/>
        <v>0</v>
      </c>
      <c r="J1265" s="142">
        <f t="shared" si="511"/>
        <v>36.299999999999997</v>
      </c>
      <c r="K1265" s="142">
        <f t="shared" si="511"/>
        <v>1.3553081798089279</v>
      </c>
      <c r="L1265" s="133">
        <f t="shared" si="512"/>
        <v>4</v>
      </c>
      <c r="M1265" s="133">
        <f t="shared" si="512"/>
        <v>24</v>
      </c>
    </row>
    <row r="1266" spans="1:13" ht="25.5">
      <c r="A1266" s="103">
        <f t="shared" si="509"/>
        <v>54603</v>
      </c>
      <c r="B1266" s="391" t="s">
        <v>315</v>
      </c>
      <c r="C1266" s="672">
        <f t="shared" si="507"/>
        <v>0</v>
      </c>
      <c r="E1266" s="142">
        <f t="shared" ref="E1266:G1285" si="513">VLOOKUP($A1266,objectgcppc,E$8,FALSE)</f>
        <v>0</v>
      </c>
      <c r="F1266" s="142">
        <f t="shared" si="513"/>
        <v>0</v>
      </c>
      <c r="G1266" s="142">
        <f t="shared" si="513"/>
        <v>0</v>
      </c>
      <c r="H1266" s="8"/>
      <c r="I1266" s="142">
        <f t="shared" ref="I1266:K1285" si="514">VLOOKUP($A1266,objectgcppc,I$8,FALSE)</f>
        <v>0</v>
      </c>
      <c r="J1266" s="142">
        <f t="shared" si="514"/>
        <v>165.7</v>
      </c>
      <c r="K1266" s="142">
        <f t="shared" si="514"/>
        <v>3.1381314502070916</v>
      </c>
      <c r="L1266" s="133">
        <f t="shared" si="512"/>
        <v>4</v>
      </c>
      <c r="M1266" s="133">
        <f t="shared" si="512"/>
        <v>1</v>
      </c>
    </row>
    <row r="1267" spans="1:13" ht="12.75">
      <c r="A1267" s="103">
        <f t="shared" si="509"/>
        <v>54604</v>
      </c>
      <c r="B1267" s="391" t="s">
        <v>316</v>
      </c>
      <c r="C1267" s="672">
        <f t="shared" si="507"/>
        <v>0</v>
      </c>
      <c r="E1267" s="142">
        <f t="shared" si="513"/>
        <v>0</v>
      </c>
      <c r="F1267" s="142">
        <f t="shared" si="513"/>
        <v>0</v>
      </c>
      <c r="G1267" s="142">
        <f t="shared" si="513"/>
        <v>0</v>
      </c>
      <c r="H1267" s="8"/>
      <c r="I1267" s="142">
        <f t="shared" si="514"/>
        <v>0</v>
      </c>
      <c r="J1267" s="142">
        <f t="shared" si="514"/>
        <v>0</v>
      </c>
      <c r="K1267" s="142">
        <f t="shared" si="514"/>
        <v>0</v>
      </c>
      <c r="L1267" s="133">
        <f t="shared" si="512"/>
        <v>4</v>
      </c>
      <c r="M1267" s="133">
        <f t="shared" si="512"/>
        <v>2</v>
      </c>
    </row>
    <row r="1268" spans="1:13" ht="12.75">
      <c r="A1268" s="103">
        <f t="shared" si="509"/>
        <v>54605</v>
      </c>
      <c r="B1268" s="391" t="s">
        <v>317</v>
      </c>
      <c r="C1268" s="672">
        <f t="shared" si="507"/>
        <v>0</v>
      </c>
      <c r="E1268" s="142">
        <f t="shared" si="513"/>
        <v>0</v>
      </c>
      <c r="F1268" s="142">
        <f t="shared" si="513"/>
        <v>0</v>
      </c>
      <c r="G1268" s="142">
        <f t="shared" si="513"/>
        <v>0</v>
      </c>
      <c r="H1268" s="8"/>
      <c r="I1268" s="142">
        <f t="shared" si="514"/>
        <v>0</v>
      </c>
      <c r="J1268" s="142">
        <f t="shared" si="514"/>
        <v>0</v>
      </c>
      <c r="K1268" s="142">
        <f t="shared" si="514"/>
        <v>0</v>
      </c>
      <c r="L1268" s="133">
        <f t="shared" si="512"/>
        <v>4</v>
      </c>
      <c r="M1268" s="133">
        <f t="shared" si="512"/>
        <v>0</v>
      </c>
    </row>
    <row r="1269" spans="1:13" ht="53.25" customHeight="1">
      <c r="A1269" s="103">
        <f t="shared" si="509"/>
        <v>54606</v>
      </c>
      <c r="B1269" s="391" t="s">
        <v>318</v>
      </c>
      <c r="C1269" s="672">
        <f t="shared" si="507"/>
        <v>0</v>
      </c>
      <c r="E1269" s="142">
        <f t="shared" si="513"/>
        <v>0</v>
      </c>
      <c r="F1269" s="142">
        <f t="shared" si="513"/>
        <v>0</v>
      </c>
      <c r="G1269" s="142">
        <f t="shared" si="513"/>
        <v>0</v>
      </c>
      <c r="H1269" s="8"/>
      <c r="I1269" s="142">
        <f t="shared" si="514"/>
        <v>0</v>
      </c>
      <c r="J1269" s="142">
        <f t="shared" si="514"/>
        <v>0</v>
      </c>
      <c r="K1269" s="142">
        <f t="shared" si="514"/>
        <v>0</v>
      </c>
      <c r="L1269" s="133">
        <f t="shared" si="512"/>
        <v>4</v>
      </c>
      <c r="M1269" s="133">
        <f t="shared" si="512"/>
        <v>0</v>
      </c>
    </row>
    <row r="1270" spans="1:13" ht="54" customHeight="1">
      <c r="A1270" s="103">
        <f t="shared" si="509"/>
        <v>54607</v>
      </c>
      <c r="B1270" s="391" t="s">
        <v>319</v>
      </c>
      <c r="C1270" s="672">
        <f t="shared" si="507"/>
        <v>0</v>
      </c>
      <c r="E1270" s="142">
        <f t="shared" si="513"/>
        <v>0</v>
      </c>
      <c r="F1270" s="142">
        <f t="shared" si="513"/>
        <v>0</v>
      </c>
      <c r="G1270" s="142">
        <f t="shared" si="513"/>
        <v>0</v>
      </c>
      <c r="H1270" s="8"/>
      <c r="I1270" s="142">
        <f t="shared" si="514"/>
        <v>0</v>
      </c>
      <c r="J1270" s="142">
        <f t="shared" si="514"/>
        <v>0</v>
      </c>
      <c r="K1270" s="142">
        <f t="shared" si="514"/>
        <v>0</v>
      </c>
      <c r="L1270" s="133">
        <f t="shared" si="512"/>
        <v>4</v>
      </c>
      <c r="M1270" s="133">
        <f t="shared" si="512"/>
        <v>0</v>
      </c>
    </row>
    <row r="1271" spans="1:13" ht="12.75">
      <c r="A1271" s="103">
        <f t="shared" si="509"/>
        <v>54608</v>
      </c>
      <c r="B1271" s="391" t="s">
        <v>320</v>
      </c>
      <c r="C1271" s="672">
        <f t="shared" si="507"/>
        <v>0</v>
      </c>
      <c r="E1271" s="142">
        <f t="shared" si="513"/>
        <v>0</v>
      </c>
      <c r="F1271" s="142">
        <f t="shared" si="513"/>
        <v>0</v>
      </c>
      <c r="G1271" s="142">
        <f t="shared" si="513"/>
        <v>0</v>
      </c>
      <c r="H1271" s="8"/>
      <c r="I1271" s="142">
        <f t="shared" si="514"/>
        <v>0</v>
      </c>
      <c r="J1271" s="142">
        <f t="shared" si="514"/>
        <v>0</v>
      </c>
      <c r="K1271" s="142">
        <f t="shared" si="514"/>
        <v>0</v>
      </c>
      <c r="L1271" s="133">
        <f t="shared" si="512"/>
        <v>4</v>
      </c>
      <c r="M1271" s="133">
        <f t="shared" si="512"/>
        <v>0</v>
      </c>
    </row>
    <row r="1272" spans="1:13" ht="25.5">
      <c r="A1272" s="103">
        <f t="shared" si="509"/>
        <v>54901</v>
      </c>
      <c r="B1272" s="391" t="s">
        <v>321</v>
      </c>
      <c r="C1272" s="672">
        <f t="shared" si="507"/>
        <v>0</v>
      </c>
      <c r="E1272" s="142">
        <f t="shared" si="513"/>
        <v>0</v>
      </c>
      <c r="F1272" s="142">
        <f t="shared" si="513"/>
        <v>0</v>
      </c>
      <c r="G1272" s="142">
        <f t="shared" si="513"/>
        <v>0</v>
      </c>
      <c r="H1272" s="8"/>
      <c r="I1272" s="142">
        <f t="shared" si="514"/>
        <v>0</v>
      </c>
      <c r="J1272" s="142">
        <f t="shared" si="514"/>
        <v>0.9</v>
      </c>
      <c r="K1272" s="142">
        <f t="shared" si="514"/>
        <v>3.1890974938943127E-2</v>
      </c>
      <c r="L1272" s="133">
        <f t="shared" si="512"/>
        <v>4</v>
      </c>
      <c r="M1272" s="133">
        <f t="shared" si="512"/>
        <v>0</v>
      </c>
    </row>
    <row r="1273" spans="1:13" ht="15" customHeight="1">
      <c r="A1273" s="103">
        <f t="shared" si="509"/>
        <v>54902</v>
      </c>
      <c r="B1273" s="391" t="s">
        <v>322</v>
      </c>
      <c r="C1273" s="672">
        <f t="shared" si="507"/>
        <v>0</v>
      </c>
      <c r="E1273" s="142">
        <f t="shared" si="513"/>
        <v>0</v>
      </c>
      <c r="F1273" s="142">
        <f t="shared" si="513"/>
        <v>0</v>
      </c>
      <c r="G1273" s="142">
        <f t="shared" si="513"/>
        <v>0</v>
      </c>
      <c r="H1273" s="8"/>
      <c r="I1273" s="142">
        <f t="shared" si="514"/>
        <v>0</v>
      </c>
      <c r="J1273" s="142">
        <f t="shared" si="514"/>
        <v>0</v>
      </c>
      <c r="K1273" s="142">
        <f t="shared" si="514"/>
        <v>0</v>
      </c>
      <c r="L1273" s="133">
        <f t="shared" ref="L1273:M1292" si="515">L672</f>
        <v>4</v>
      </c>
      <c r="M1273" s="133">
        <f t="shared" si="515"/>
        <v>2</v>
      </c>
    </row>
    <row r="1274" spans="1:13" ht="12.75">
      <c r="A1274" s="103">
        <f t="shared" si="509"/>
        <v>54903</v>
      </c>
      <c r="B1274" s="391" t="s">
        <v>323</v>
      </c>
      <c r="C1274" s="672">
        <f t="shared" si="507"/>
        <v>0</v>
      </c>
      <c r="E1274" s="142">
        <f t="shared" si="513"/>
        <v>0</v>
      </c>
      <c r="F1274" s="142">
        <f t="shared" si="513"/>
        <v>0</v>
      </c>
      <c r="G1274" s="142">
        <f t="shared" si="513"/>
        <v>0</v>
      </c>
      <c r="H1274" s="8"/>
      <c r="I1274" s="142">
        <f t="shared" si="514"/>
        <v>0</v>
      </c>
      <c r="J1274" s="142">
        <f t="shared" si="514"/>
        <v>0</v>
      </c>
      <c r="K1274" s="142">
        <f t="shared" si="514"/>
        <v>0</v>
      </c>
      <c r="L1274" s="133">
        <f t="shared" si="515"/>
        <v>4</v>
      </c>
      <c r="M1274" s="133">
        <f t="shared" si="515"/>
        <v>0</v>
      </c>
    </row>
    <row r="1275" spans="1:13" ht="25.5">
      <c r="A1275" s="103">
        <f t="shared" si="509"/>
        <v>54904</v>
      </c>
      <c r="B1275" s="391" t="s">
        <v>324</v>
      </c>
      <c r="C1275" s="672">
        <f t="shared" si="507"/>
        <v>0</v>
      </c>
      <c r="E1275" s="142">
        <f t="shared" si="513"/>
        <v>0</v>
      </c>
      <c r="F1275" s="142">
        <f t="shared" si="513"/>
        <v>0</v>
      </c>
      <c r="G1275" s="142">
        <f t="shared" si="513"/>
        <v>0</v>
      </c>
      <c r="H1275" s="8"/>
      <c r="I1275" s="142">
        <f t="shared" si="514"/>
        <v>0</v>
      </c>
      <c r="J1275" s="142">
        <f t="shared" si="514"/>
        <v>0</v>
      </c>
      <c r="K1275" s="142">
        <f t="shared" si="514"/>
        <v>0</v>
      </c>
      <c r="L1275" s="133">
        <f t="shared" si="515"/>
        <v>4</v>
      </c>
      <c r="M1275" s="133">
        <f t="shared" si="515"/>
        <v>0</v>
      </c>
    </row>
    <row r="1276" spans="1:13" ht="51">
      <c r="A1276" s="103">
        <f t="shared" si="509"/>
        <v>55110</v>
      </c>
      <c r="B1276" s="391" t="s">
        <v>325</v>
      </c>
      <c r="C1276" s="672">
        <f t="shared" si="507"/>
        <v>0</v>
      </c>
      <c r="E1276" s="142">
        <f t="shared" si="513"/>
        <v>0</v>
      </c>
      <c r="F1276" s="142">
        <f t="shared" si="513"/>
        <v>0</v>
      </c>
      <c r="G1276" s="142">
        <f t="shared" si="513"/>
        <v>0</v>
      </c>
      <c r="H1276" s="8"/>
      <c r="I1276" s="142">
        <f t="shared" si="514"/>
        <v>0</v>
      </c>
      <c r="J1276" s="142">
        <f t="shared" si="514"/>
        <v>0</v>
      </c>
      <c r="K1276" s="142">
        <f t="shared" si="514"/>
        <v>0</v>
      </c>
      <c r="L1276" s="133">
        <f t="shared" si="515"/>
        <v>4</v>
      </c>
      <c r="M1276" s="133">
        <f t="shared" si="515"/>
        <v>0</v>
      </c>
    </row>
    <row r="1277" spans="1:13" ht="12.75">
      <c r="A1277" s="103">
        <f t="shared" si="509"/>
        <v>55111</v>
      </c>
      <c r="B1277" s="391" t="s">
        <v>326</v>
      </c>
      <c r="C1277" s="672">
        <f t="shared" si="507"/>
        <v>0</v>
      </c>
      <c r="E1277" s="142">
        <f t="shared" si="513"/>
        <v>0</v>
      </c>
      <c r="F1277" s="142">
        <f t="shared" si="513"/>
        <v>0</v>
      </c>
      <c r="G1277" s="142">
        <f t="shared" si="513"/>
        <v>0</v>
      </c>
      <c r="H1277" s="8"/>
      <c r="I1277" s="142">
        <f t="shared" si="514"/>
        <v>0</v>
      </c>
      <c r="J1277" s="142">
        <f t="shared" si="514"/>
        <v>0</v>
      </c>
      <c r="K1277" s="142">
        <f t="shared" si="514"/>
        <v>0</v>
      </c>
      <c r="L1277" s="133">
        <f t="shared" si="515"/>
        <v>4</v>
      </c>
      <c r="M1277" s="133">
        <f t="shared" si="515"/>
        <v>0</v>
      </c>
    </row>
    <row r="1278" spans="1:13" ht="38.25">
      <c r="A1278" s="103">
        <f t="shared" si="509"/>
        <v>55120</v>
      </c>
      <c r="B1278" s="391" t="s">
        <v>1002</v>
      </c>
      <c r="C1278" s="672">
        <f t="shared" si="507"/>
        <v>0</v>
      </c>
      <c r="E1278" s="142">
        <f t="shared" si="513"/>
        <v>0</v>
      </c>
      <c r="F1278" s="142">
        <f t="shared" si="513"/>
        <v>0</v>
      </c>
      <c r="G1278" s="142">
        <f t="shared" si="513"/>
        <v>0</v>
      </c>
      <c r="H1278" s="8"/>
      <c r="I1278" s="142">
        <f t="shared" si="514"/>
        <v>0</v>
      </c>
      <c r="J1278" s="142">
        <f t="shared" si="514"/>
        <v>0</v>
      </c>
      <c r="K1278" s="142">
        <f t="shared" si="514"/>
        <v>0</v>
      </c>
      <c r="L1278" s="133">
        <f t="shared" si="515"/>
        <v>4</v>
      </c>
      <c r="M1278" s="133">
        <f t="shared" si="515"/>
        <v>0</v>
      </c>
    </row>
    <row r="1279" spans="1:13" ht="25.5">
      <c r="A1279" s="103">
        <f t="shared" si="509"/>
        <v>55121</v>
      </c>
      <c r="B1279" s="391" t="s">
        <v>327</v>
      </c>
      <c r="C1279" s="672">
        <f t="shared" si="507"/>
        <v>0</v>
      </c>
      <c r="E1279" s="142">
        <f t="shared" si="513"/>
        <v>0</v>
      </c>
      <c r="F1279" s="142">
        <f t="shared" si="513"/>
        <v>0</v>
      </c>
      <c r="G1279" s="142">
        <f t="shared" si="513"/>
        <v>0</v>
      </c>
      <c r="H1279" s="8"/>
      <c r="I1279" s="142">
        <f t="shared" si="514"/>
        <v>0</v>
      </c>
      <c r="J1279" s="142">
        <f t="shared" si="514"/>
        <v>0</v>
      </c>
      <c r="K1279" s="142">
        <f t="shared" si="514"/>
        <v>0</v>
      </c>
      <c r="L1279" s="133">
        <f t="shared" si="515"/>
        <v>4</v>
      </c>
      <c r="M1279" s="133">
        <f t="shared" si="515"/>
        <v>0</v>
      </c>
    </row>
    <row r="1280" spans="1:13" ht="12.75">
      <c r="A1280" s="103">
        <f t="shared" si="509"/>
        <v>55201</v>
      </c>
      <c r="B1280" s="391" t="s">
        <v>328</v>
      </c>
      <c r="C1280" s="672">
        <f t="shared" si="507"/>
        <v>0</v>
      </c>
      <c r="E1280" s="142">
        <f t="shared" si="513"/>
        <v>0</v>
      </c>
      <c r="F1280" s="142">
        <f t="shared" si="513"/>
        <v>0</v>
      </c>
      <c r="G1280" s="142">
        <f t="shared" si="513"/>
        <v>0</v>
      </c>
      <c r="H1280" s="8"/>
      <c r="I1280" s="142">
        <f t="shared" si="514"/>
        <v>0</v>
      </c>
      <c r="J1280" s="142">
        <f t="shared" si="514"/>
        <v>0</v>
      </c>
      <c r="K1280" s="142">
        <f t="shared" si="514"/>
        <v>0</v>
      </c>
      <c r="L1280" s="133">
        <f t="shared" si="515"/>
        <v>4</v>
      </c>
      <c r="M1280" s="133">
        <f t="shared" si="515"/>
        <v>0</v>
      </c>
    </row>
    <row r="1281" spans="1:13" ht="12.75">
      <c r="A1281" s="103">
        <f t="shared" si="509"/>
        <v>55202</v>
      </c>
      <c r="B1281" s="391" t="s">
        <v>329</v>
      </c>
      <c r="C1281" s="672">
        <f t="shared" si="507"/>
        <v>0</v>
      </c>
      <c r="E1281" s="142">
        <f t="shared" si="513"/>
        <v>0</v>
      </c>
      <c r="F1281" s="142">
        <f t="shared" si="513"/>
        <v>0</v>
      </c>
      <c r="G1281" s="142">
        <f t="shared" si="513"/>
        <v>0</v>
      </c>
      <c r="H1281" s="8"/>
      <c r="I1281" s="142">
        <f t="shared" si="514"/>
        <v>0</v>
      </c>
      <c r="J1281" s="142">
        <f t="shared" si="514"/>
        <v>0</v>
      </c>
      <c r="K1281" s="142">
        <f t="shared" si="514"/>
        <v>0</v>
      </c>
      <c r="L1281" s="133">
        <f t="shared" si="515"/>
        <v>4</v>
      </c>
      <c r="M1281" s="133">
        <f t="shared" si="515"/>
        <v>0</v>
      </c>
    </row>
    <row r="1282" spans="1:13" ht="12.75">
      <c r="A1282" s="103">
        <f t="shared" si="509"/>
        <v>55203</v>
      </c>
      <c r="B1282" s="391" t="s">
        <v>330</v>
      </c>
      <c r="C1282" s="672">
        <f t="shared" si="507"/>
        <v>0</v>
      </c>
      <c r="E1282" s="142">
        <f t="shared" si="513"/>
        <v>0</v>
      </c>
      <c r="F1282" s="142">
        <f t="shared" si="513"/>
        <v>0</v>
      </c>
      <c r="G1282" s="142">
        <f t="shared" si="513"/>
        <v>0</v>
      </c>
      <c r="H1282" s="8"/>
      <c r="I1282" s="142">
        <f t="shared" si="514"/>
        <v>0</v>
      </c>
      <c r="J1282" s="142">
        <f t="shared" si="514"/>
        <v>0</v>
      </c>
      <c r="K1282" s="142">
        <f t="shared" si="514"/>
        <v>0</v>
      </c>
      <c r="L1282" s="133">
        <f t="shared" si="515"/>
        <v>4</v>
      </c>
      <c r="M1282" s="133">
        <f t="shared" si="515"/>
        <v>0</v>
      </c>
    </row>
    <row r="1283" spans="1:13" ht="27.75" customHeight="1">
      <c r="A1283" s="103">
        <f t="shared" si="509"/>
        <v>55204</v>
      </c>
      <c r="B1283" s="391" t="s">
        <v>331</v>
      </c>
      <c r="C1283" s="672">
        <f t="shared" si="507"/>
        <v>0</v>
      </c>
      <c r="E1283" s="142">
        <f t="shared" si="513"/>
        <v>0</v>
      </c>
      <c r="F1283" s="142">
        <f t="shared" si="513"/>
        <v>0</v>
      </c>
      <c r="G1283" s="142">
        <f t="shared" si="513"/>
        <v>0</v>
      </c>
      <c r="H1283" s="8"/>
      <c r="I1283" s="142">
        <f t="shared" si="514"/>
        <v>0</v>
      </c>
      <c r="J1283" s="142">
        <f t="shared" si="514"/>
        <v>0</v>
      </c>
      <c r="K1283" s="142">
        <f t="shared" si="514"/>
        <v>0</v>
      </c>
      <c r="L1283" s="133">
        <f t="shared" si="515"/>
        <v>4</v>
      </c>
      <c r="M1283" s="133">
        <f t="shared" si="515"/>
        <v>0</v>
      </c>
    </row>
    <row r="1284" spans="1:13" ht="12.75">
      <c r="A1284" s="103">
        <f t="shared" si="509"/>
        <v>55205</v>
      </c>
      <c r="B1284" s="391" t="s">
        <v>332</v>
      </c>
      <c r="C1284" s="672">
        <f t="shared" si="507"/>
        <v>0</v>
      </c>
      <c r="E1284" s="142">
        <f t="shared" si="513"/>
        <v>0</v>
      </c>
      <c r="F1284" s="142">
        <f t="shared" si="513"/>
        <v>0</v>
      </c>
      <c r="G1284" s="142">
        <f t="shared" si="513"/>
        <v>0</v>
      </c>
      <c r="H1284" s="8"/>
      <c r="I1284" s="142">
        <f t="shared" si="514"/>
        <v>0</v>
      </c>
      <c r="J1284" s="142">
        <f t="shared" si="514"/>
        <v>0</v>
      </c>
      <c r="K1284" s="142">
        <f t="shared" si="514"/>
        <v>0</v>
      </c>
      <c r="L1284" s="133">
        <f t="shared" si="515"/>
        <v>4</v>
      </c>
      <c r="M1284" s="133">
        <f t="shared" si="515"/>
        <v>0</v>
      </c>
    </row>
    <row r="1285" spans="1:13" ht="12.75">
      <c r="A1285" s="103">
        <f t="shared" si="509"/>
        <v>55206</v>
      </c>
      <c r="B1285" s="391" t="s">
        <v>333</v>
      </c>
      <c r="C1285" s="672">
        <f t="shared" si="507"/>
        <v>0</v>
      </c>
      <c r="E1285" s="142">
        <f t="shared" si="513"/>
        <v>0</v>
      </c>
      <c r="F1285" s="142">
        <f t="shared" si="513"/>
        <v>0</v>
      </c>
      <c r="G1285" s="142">
        <f t="shared" si="513"/>
        <v>0</v>
      </c>
      <c r="H1285" s="8"/>
      <c r="I1285" s="142">
        <f t="shared" si="514"/>
        <v>0</v>
      </c>
      <c r="J1285" s="142">
        <f t="shared" si="514"/>
        <v>0</v>
      </c>
      <c r="K1285" s="142">
        <f t="shared" si="514"/>
        <v>0</v>
      </c>
      <c r="L1285" s="133">
        <f t="shared" si="515"/>
        <v>4</v>
      </c>
      <c r="M1285" s="133">
        <f t="shared" si="515"/>
        <v>0</v>
      </c>
    </row>
    <row r="1286" spans="1:13" ht="25.5">
      <c r="A1286" s="103">
        <f t="shared" si="509"/>
        <v>55207</v>
      </c>
      <c r="B1286" s="391" t="s">
        <v>1488</v>
      </c>
      <c r="C1286" s="672">
        <f t="shared" si="507"/>
        <v>0</v>
      </c>
      <c r="E1286" s="142">
        <f t="shared" ref="E1286:G1305" si="516">VLOOKUP($A1286,objectgcppc,E$8,FALSE)</f>
        <v>0</v>
      </c>
      <c r="F1286" s="142">
        <f t="shared" si="516"/>
        <v>0</v>
      </c>
      <c r="G1286" s="142">
        <f t="shared" si="516"/>
        <v>0</v>
      </c>
      <c r="H1286" s="8"/>
      <c r="I1286" s="142">
        <f t="shared" ref="I1286:K1305" si="517">VLOOKUP($A1286,objectgcppc,I$8,FALSE)</f>
        <v>0</v>
      </c>
      <c r="J1286" s="142">
        <f t="shared" si="517"/>
        <v>0</v>
      </c>
      <c r="K1286" s="142">
        <f t="shared" si="517"/>
        <v>0</v>
      </c>
      <c r="L1286" s="133">
        <f t="shared" si="515"/>
        <v>4</v>
      </c>
      <c r="M1286" s="133">
        <f t="shared" si="515"/>
        <v>0</v>
      </c>
    </row>
    <row r="1287" spans="1:13" ht="12.75">
      <c r="A1287" s="103">
        <f t="shared" si="509"/>
        <v>55401</v>
      </c>
      <c r="B1287" s="391" t="s">
        <v>335</v>
      </c>
      <c r="C1287" s="672">
        <f t="shared" si="507"/>
        <v>0</v>
      </c>
      <c r="E1287" s="142">
        <f t="shared" si="516"/>
        <v>0</v>
      </c>
      <c r="F1287" s="142">
        <f t="shared" si="516"/>
        <v>0</v>
      </c>
      <c r="G1287" s="142">
        <f t="shared" si="516"/>
        <v>0</v>
      </c>
      <c r="H1287" s="8"/>
      <c r="I1287" s="142">
        <f t="shared" si="517"/>
        <v>0</v>
      </c>
      <c r="J1287" s="142">
        <f t="shared" si="517"/>
        <v>0</v>
      </c>
      <c r="K1287" s="142">
        <f t="shared" si="517"/>
        <v>0</v>
      </c>
      <c r="L1287" s="133">
        <f t="shared" si="515"/>
        <v>4</v>
      </c>
      <c r="M1287" s="133">
        <f t="shared" si="515"/>
        <v>0</v>
      </c>
    </row>
    <row r="1288" spans="1:13" ht="12.75">
      <c r="A1288" s="103">
        <f t="shared" si="509"/>
        <v>55501</v>
      </c>
      <c r="B1288" s="391" t="s">
        <v>336</v>
      </c>
      <c r="C1288" s="672">
        <f t="shared" si="507"/>
        <v>0</v>
      </c>
      <c r="E1288" s="142">
        <f t="shared" si="516"/>
        <v>0</v>
      </c>
      <c r="F1288" s="142">
        <f t="shared" si="516"/>
        <v>0</v>
      </c>
      <c r="G1288" s="142">
        <f t="shared" si="516"/>
        <v>0</v>
      </c>
      <c r="H1288" s="8"/>
      <c r="I1288" s="142">
        <f t="shared" si="517"/>
        <v>0</v>
      </c>
      <c r="J1288" s="142">
        <f t="shared" si="517"/>
        <v>0</v>
      </c>
      <c r="K1288" s="142">
        <f t="shared" si="517"/>
        <v>0</v>
      </c>
      <c r="L1288" s="133">
        <f t="shared" si="515"/>
        <v>4</v>
      </c>
      <c r="M1288" s="133">
        <f t="shared" si="515"/>
        <v>0</v>
      </c>
    </row>
    <row r="1289" spans="1:13" ht="12.75">
      <c r="A1289" s="103">
        <f t="shared" si="509"/>
        <v>55502</v>
      </c>
      <c r="B1289" s="391" t="s">
        <v>337</v>
      </c>
      <c r="C1289" s="672">
        <f t="shared" si="507"/>
        <v>0</v>
      </c>
      <c r="E1289" s="142">
        <f t="shared" si="516"/>
        <v>0</v>
      </c>
      <c r="F1289" s="142">
        <f t="shared" si="516"/>
        <v>0</v>
      </c>
      <c r="G1289" s="142">
        <f t="shared" si="516"/>
        <v>0</v>
      </c>
      <c r="H1289" s="8"/>
      <c r="I1289" s="142">
        <f t="shared" si="517"/>
        <v>0</v>
      </c>
      <c r="J1289" s="142">
        <f t="shared" si="517"/>
        <v>0</v>
      </c>
      <c r="K1289" s="142">
        <f t="shared" si="517"/>
        <v>0</v>
      </c>
      <c r="L1289" s="133">
        <f t="shared" si="515"/>
        <v>4</v>
      </c>
      <c r="M1289" s="133">
        <f t="shared" si="515"/>
        <v>0</v>
      </c>
    </row>
    <row r="1290" spans="1:13" ht="12.75">
      <c r="A1290" s="103">
        <f t="shared" si="509"/>
        <v>55503</v>
      </c>
      <c r="B1290" s="391" t="s">
        <v>338</v>
      </c>
      <c r="C1290" s="672">
        <f t="shared" si="507"/>
        <v>0</v>
      </c>
      <c r="E1290" s="142">
        <f t="shared" si="516"/>
        <v>0</v>
      </c>
      <c r="F1290" s="142">
        <f t="shared" si="516"/>
        <v>0</v>
      </c>
      <c r="G1290" s="142">
        <f t="shared" si="516"/>
        <v>0</v>
      </c>
      <c r="H1290" s="8"/>
      <c r="I1290" s="142">
        <f t="shared" si="517"/>
        <v>0</v>
      </c>
      <c r="J1290" s="142">
        <f t="shared" si="517"/>
        <v>0</v>
      </c>
      <c r="K1290" s="142">
        <f t="shared" si="517"/>
        <v>0</v>
      </c>
      <c r="L1290" s="133">
        <f t="shared" si="515"/>
        <v>4</v>
      </c>
      <c r="M1290" s="133">
        <f t="shared" si="515"/>
        <v>0</v>
      </c>
    </row>
    <row r="1291" spans="1:13" ht="25.5">
      <c r="A1291" s="103">
        <f t="shared" si="509"/>
        <v>55610</v>
      </c>
      <c r="B1291" s="391" t="s">
        <v>339</v>
      </c>
      <c r="C1291" s="672">
        <f t="shared" si="507"/>
        <v>0</v>
      </c>
      <c r="E1291" s="142">
        <f t="shared" si="516"/>
        <v>0</v>
      </c>
      <c r="F1291" s="142">
        <f t="shared" si="516"/>
        <v>0</v>
      </c>
      <c r="G1291" s="142">
        <f t="shared" si="516"/>
        <v>0</v>
      </c>
      <c r="H1291" s="8"/>
      <c r="I1291" s="142">
        <f t="shared" si="517"/>
        <v>0</v>
      </c>
      <c r="J1291" s="142">
        <f t="shared" si="517"/>
        <v>0</v>
      </c>
      <c r="K1291" s="142">
        <f t="shared" si="517"/>
        <v>0</v>
      </c>
      <c r="L1291" s="133">
        <f t="shared" si="515"/>
        <v>4</v>
      </c>
      <c r="M1291" s="133">
        <f t="shared" si="515"/>
        <v>0</v>
      </c>
    </row>
    <row r="1292" spans="1:13" ht="25.5">
      <c r="A1292" s="103">
        <f t="shared" si="509"/>
        <v>55620</v>
      </c>
      <c r="B1292" s="391" t="s">
        <v>340</v>
      </c>
      <c r="C1292" s="672">
        <f t="shared" si="507"/>
        <v>0</v>
      </c>
      <c r="E1292" s="142">
        <f t="shared" si="516"/>
        <v>0</v>
      </c>
      <c r="F1292" s="142">
        <f t="shared" si="516"/>
        <v>0</v>
      </c>
      <c r="G1292" s="142">
        <f t="shared" si="516"/>
        <v>0</v>
      </c>
      <c r="H1292" s="8"/>
      <c r="I1292" s="142">
        <f t="shared" si="517"/>
        <v>0</v>
      </c>
      <c r="J1292" s="142">
        <f t="shared" si="517"/>
        <v>0</v>
      </c>
      <c r="K1292" s="142">
        <f t="shared" si="517"/>
        <v>0</v>
      </c>
      <c r="L1292" s="133">
        <f t="shared" si="515"/>
        <v>4</v>
      </c>
      <c r="M1292" s="133">
        <f t="shared" si="515"/>
        <v>0</v>
      </c>
    </row>
    <row r="1293" spans="1:13" ht="12.75">
      <c r="A1293" s="103">
        <f t="shared" si="509"/>
        <v>55630</v>
      </c>
      <c r="B1293" s="391" t="s">
        <v>341</v>
      </c>
      <c r="C1293" s="672">
        <f t="shared" si="507"/>
        <v>0</v>
      </c>
      <c r="E1293" s="142">
        <f t="shared" si="516"/>
        <v>0</v>
      </c>
      <c r="F1293" s="142">
        <f t="shared" si="516"/>
        <v>0</v>
      </c>
      <c r="G1293" s="142">
        <f t="shared" si="516"/>
        <v>0</v>
      </c>
      <c r="H1293" s="8"/>
      <c r="I1293" s="142">
        <f t="shared" si="517"/>
        <v>0</v>
      </c>
      <c r="J1293" s="142">
        <f t="shared" si="517"/>
        <v>0</v>
      </c>
      <c r="K1293" s="142">
        <f t="shared" si="517"/>
        <v>0</v>
      </c>
      <c r="L1293" s="133">
        <f t="shared" ref="L1293:M1312" si="518">L692</f>
        <v>4</v>
      </c>
      <c r="M1293" s="133">
        <f t="shared" si="518"/>
        <v>0</v>
      </c>
    </row>
    <row r="1294" spans="1:13" ht="25.5">
      <c r="A1294" s="103">
        <f t="shared" si="509"/>
        <v>55640</v>
      </c>
      <c r="B1294" s="391" t="s">
        <v>342</v>
      </c>
      <c r="C1294" s="672">
        <f t="shared" si="507"/>
        <v>0</v>
      </c>
      <c r="E1294" s="142">
        <f t="shared" si="516"/>
        <v>0</v>
      </c>
      <c r="F1294" s="142">
        <f t="shared" si="516"/>
        <v>0</v>
      </c>
      <c r="G1294" s="142">
        <f t="shared" si="516"/>
        <v>0</v>
      </c>
      <c r="H1294" s="8"/>
      <c r="I1294" s="142">
        <f t="shared" si="517"/>
        <v>0</v>
      </c>
      <c r="J1294" s="142">
        <f t="shared" si="517"/>
        <v>0</v>
      </c>
      <c r="K1294" s="142">
        <f t="shared" si="517"/>
        <v>0</v>
      </c>
      <c r="L1294" s="133">
        <f t="shared" si="518"/>
        <v>4</v>
      </c>
      <c r="M1294" s="133">
        <f t="shared" si="518"/>
        <v>0</v>
      </c>
    </row>
    <row r="1295" spans="1:13" ht="25.5">
      <c r="A1295" s="103">
        <f t="shared" si="509"/>
        <v>55650</v>
      </c>
      <c r="B1295" s="391" t="s">
        <v>343</v>
      </c>
      <c r="C1295" s="672">
        <f t="shared" si="507"/>
        <v>0</v>
      </c>
      <c r="E1295" s="142">
        <f t="shared" si="516"/>
        <v>0</v>
      </c>
      <c r="F1295" s="142">
        <f t="shared" si="516"/>
        <v>0</v>
      </c>
      <c r="G1295" s="142">
        <f t="shared" si="516"/>
        <v>0</v>
      </c>
      <c r="H1295" s="8"/>
      <c r="I1295" s="142">
        <f t="shared" si="517"/>
        <v>0</v>
      </c>
      <c r="J1295" s="142">
        <f t="shared" si="517"/>
        <v>0</v>
      </c>
      <c r="K1295" s="142">
        <f t="shared" si="517"/>
        <v>0</v>
      </c>
      <c r="L1295" s="133">
        <f t="shared" si="518"/>
        <v>4</v>
      </c>
      <c r="M1295" s="133">
        <f t="shared" si="518"/>
        <v>0</v>
      </c>
    </row>
    <row r="1296" spans="1:13" ht="12.75">
      <c r="A1296" s="103">
        <f t="shared" si="509"/>
        <v>55660</v>
      </c>
      <c r="B1296" s="391" t="s">
        <v>344</v>
      </c>
      <c r="C1296" s="672">
        <f t="shared" si="507"/>
        <v>0</v>
      </c>
      <c r="E1296" s="142">
        <f t="shared" si="516"/>
        <v>0</v>
      </c>
      <c r="F1296" s="142">
        <f t="shared" si="516"/>
        <v>0</v>
      </c>
      <c r="G1296" s="142">
        <f t="shared" si="516"/>
        <v>0</v>
      </c>
      <c r="H1296" s="8"/>
      <c r="I1296" s="142">
        <f t="shared" si="517"/>
        <v>0</v>
      </c>
      <c r="J1296" s="142">
        <f t="shared" si="517"/>
        <v>0</v>
      </c>
      <c r="K1296" s="142">
        <f t="shared" si="517"/>
        <v>0</v>
      </c>
      <c r="L1296" s="133">
        <f t="shared" si="518"/>
        <v>4</v>
      </c>
      <c r="M1296" s="133">
        <f t="shared" si="518"/>
        <v>0</v>
      </c>
    </row>
    <row r="1297" spans="1:13" ht="39" customHeight="1">
      <c r="A1297" s="103">
        <f t="shared" si="509"/>
        <v>55680</v>
      </c>
      <c r="B1297" s="391" t="s">
        <v>1003</v>
      </c>
      <c r="C1297" s="672">
        <f t="shared" ref="C1297:C1360" si="519">C697/$C$5</f>
        <v>0</v>
      </c>
      <c r="E1297" s="142">
        <f t="shared" si="516"/>
        <v>0</v>
      </c>
      <c r="F1297" s="142">
        <f t="shared" si="516"/>
        <v>0</v>
      </c>
      <c r="G1297" s="142">
        <f t="shared" si="516"/>
        <v>0</v>
      </c>
      <c r="H1297" s="8"/>
      <c r="I1297" s="142">
        <f t="shared" si="517"/>
        <v>0</v>
      </c>
      <c r="J1297" s="142">
        <f t="shared" si="517"/>
        <v>0</v>
      </c>
      <c r="K1297" s="142">
        <f t="shared" si="517"/>
        <v>0</v>
      </c>
      <c r="L1297" s="133">
        <f t="shared" si="518"/>
        <v>4</v>
      </c>
      <c r="M1297" s="133">
        <f t="shared" si="518"/>
        <v>0</v>
      </c>
    </row>
    <row r="1298" spans="1:13" ht="12.75">
      <c r="A1298" s="103">
        <f t="shared" si="509"/>
        <v>55690</v>
      </c>
      <c r="B1298" s="391" t="s">
        <v>345</v>
      </c>
      <c r="C1298" s="672">
        <f t="shared" si="519"/>
        <v>0</v>
      </c>
      <c r="E1298" s="142">
        <f t="shared" si="516"/>
        <v>0</v>
      </c>
      <c r="F1298" s="142">
        <f t="shared" si="516"/>
        <v>0</v>
      </c>
      <c r="G1298" s="142">
        <f t="shared" si="516"/>
        <v>0</v>
      </c>
      <c r="H1298" s="8"/>
      <c r="I1298" s="142">
        <f t="shared" si="517"/>
        <v>0</v>
      </c>
      <c r="J1298" s="142">
        <f t="shared" si="517"/>
        <v>0</v>
      </c>
      <c r="K1298" s="142">
        <f t="shared" si="517"/>
        <v>0</v>
      </c>
      <c r="L1298" s="133">
        <f t="shared" si="518"/>
        <v>4</v>
      </c>
      <c r="M1298" s="133">
        <f t="shared" si="518"/>
        <v>0</v>
      </c>
    </row>
    <row r="1299" spans="1:13" ht="12.75">
      <c r="A1299" s="103">
        <f t="shared" ref="A1299:A1364" si="520">LEFT(B1299,5)*1</f>
        <v>55701</v>
      </c>
      <c r="B1299" s="391" t="s">
        <v>346</v>
      </c>
      <c r="C1299" s="672">
        <f t="shared" si="519"/>
        <v>0</v>
      </c>
      <c r="E1299" s="142">
        <f t="shared" si="516"/>
        <v>0</v>
      </c>
      <c r="F1299" s="142">
        <f t="shared" si="516"/>
        <v>0</v>
      </c>
      <c r="G1299" s="142">
        <f t="shared" si="516"/>
        <v>0</v>
      </c>
      <c r="H1299" s="8"/>
      <c r="I1299" s="142">
        <f t="shared" si="517"/>
        <v>0</v>
      </c>
      <c r="J1299" s="142">
        <f t="shared" si="517"/>
        <v>0</v>
      </c>
      <c r="K1299" s="142">
        <f t="shared" si="517"/>
        <v>0</v>
      </c>
      <c r="L1299" s="133">
        <f t="shared" si="518"/>
        <v>4</v>
      </c>
      <c r="M1299" s="133">
        <f t="shared" si="518"/>
        <v>0</v>
      </c>
    </row>
    <row r="1300" spans="1:13" ht="12.75">
      <c r="A1300" s="103">
        <f t="shared" si="520"/>
        <v>55702</v>
      </c>
      <c r="B1300" s="391" t="s">
        <v>1004</v>
      </c>
      <c r="C1300" s="672">
        <f t="shared" si="519"/>
        <v>0</v>
      </c>
      <c r="E1300" s="142">
        <f t="shared" si="516"/>
        <v>0</v>
      </c>
      <c r="F1300" s="142">
        <f t="shared" si="516"/>
        <v>0</v>
      </c>
      <c r="G1300" s="142">
        <f t="shared" si="516"/>
        <v>0</v>
      </c>
      <c r="H1300" s="8"/>
      <c r="I1300" s="142">
        <f t="shared" si="517"/>
        <v>0</v>
      </c>
      <c r="J1300" s="142">
        <f t="shared" si="517"/>
        <v>0</v>
      </c>
      <c r="K1300" s="142">
        <f t="shared" si="517"/>
        <v>0</v>
      </c>
      <c r="L1300" s="133">
        <f t="shared" si="518"/>
        <v>4</v>
      </c>
      <c r="M1300" s="133">
        <f t="shared" si="518"/>
        <v>0</v>
      </c>
    </row>
    <row r="1301" spans="1:13" ht="28.5" customHeight="1">
      <c r="A1301" s="103">
        <f t="shared" si="520"/>
        <v>55703</v>
      </c>
      <c r="B1301" s="391" t="s">
        <v>347</v>
      </c>
      <c r="C1301" s="672">
        <f t="shared" si="519"/>
        <v>0</v>
      </c>
      <c r="E1301" s="142">
        <f t="shared" si="516"/>
        <v>0</v>
      </c>
      <c r="F1301" s="142">
        <f t="shared" si="516"/>
        <v>0</v>
      </c>
      <c r="G1301" s="142">
        <f t="shared" si="516"/>
        <v>0</v>
      </c>
      <c r="H1301" s="8"/>
      <c r="I1301" s="142">
        <f t="shared" si="517"/>
        <v>0</v>
      </c>
      <c r="J1301" s="142">
        <f t="shared" si="517"/>
        <v>0</v>
      </c>
      <c r="K1301" s="142">
        <f t="shared" si="517"/>
        <v>0</v>
      </c>
      <c r="L1301" s="133">
        <f t="shared" si="518"/>
        <v>4</v>
      </c>
      <c r="M1301" s="133">
        <f t="shared" si="518"/>
        <v>0</v>
      </c>
    </row>
    <row r="1302" spans="1:13" ht="12.75">
      <c r="A1302" s="103">
        <f t="shared" si="520"/>
        <v>55704</v>
      </c>
      <c r="B1302" s="391" t="s">
        <v>348</v>
      </c>
      <c r="C1302" s="672">
        <f t="shared" si="519"/>
        <v>0</v>
      </c>
      <c r="E1302" s="142">
        <f t="shared" si="516"/>
        <v>0</v>
      </c>
      <c r="F1302" s="142">
        <f t="shared" si="516"/>
        <v>0</v>
      </c>
      <c r="G1302" s="142">
        <f t="shared" si="516"/>
        <v>0</v>
      </c>
      <c r="H1302" s="8"/>
      <c r="I1302" s="142">
        <f t="shared" si="517"/>
        <v>0</v>
      </c>
      <c r="J1302" s="142">
        <f t="shared" si="517"/>
        <v>0</v>
      </c>
      <c r="K1302" s="142">
        <f t="shared" si="517"/>
        <v>0</v>
      </c>
      <c r="L1302" s="133">
        <f t="shared" si="518"/>
        <v>4</v>
      </c>
      <c r="M1302" s="133">
        <f t="shared" si="518"/>
        <v>0</v>
      </c>
    </row>
    <row r="1303" spans="1:13" ht="12.75">
      <c r="A1303" s="103">
        <f t="shared" si="520"/>
        <v>55705</v>
      </c>
      <c r="B1303" s="391" t="s">
        <v>349</v>
      </c>
      <c r="C1303" s="672">
        <f t="shared" si="519"/>
        <v>0</v>
      </c>
      <c r="E1303" s="142">
        <f t="shared" si="516"/>
        <v>0</v>
      </c>
      <c r="F1303" s="142">
        <f t="shared" si="516"/>
        <v>0</v>
      </c>
      <c r="G1303" s="142">
        <f t="shared" si="516"/>
        <v>0</v>
      </c>
      <c r="H1303" s="8"/>
      <c r="I1303" s="142">
        <f t="shared" si="517"/>
        <v>0</v>
      </c>
      <c r="J1303" s="142">
        <f t="shared" si="517"/>
        <v>0</v>
      </c>
      <c r="K1303" s="142">
        <f t="shared" si="517"/>
        <v>0</v>
      </c>
      <c r="L1303" s="133">
        <f t="shared" si="518"/>
        <v>4</v>
      </c>
      <c r="M1303" s="133">
        <f t="shared" si="518"/>
        <v>0</v>
      </c>
    </row>
    <row r="1304" spans="1:13" ht="12.75">
      <c r="A1304" s="103">
        <f t="shared" si="520"/>
        <v>55801</v>
      </c>
      <c r="B1304" s="391" t="s">
        <v>350</v>
      </c>
      <c r="C1304" s="672">
        <f t="shared" si="519"/>
        <v>0</v>
      </c>
      <c r="E1304" s="142">
        <f t="shared" si="516"/>
        <v>0</v>
      </c>
      <c r="F1304" s="142">
        <f t="shared" si="516"/>
        <v>0</v>
      </c>
      <c r="G1304" s="142">
        <f t="shared" si="516"/>
        <v>0</v>
      </c>
      <c r="H1304" s="8"/>
      <c r="I1304" s="142">
        <f t="shared" si="517"/>
        <v>0</v>
      </c>
      <c r="J1304" s="142">
        <f t="shared" si="517"/>
        <v>0</v>
      </c>
      <c r="K1304" s="142">
        <f t="shared" si="517"/>
        <v>0</v>
      </c>
      <c r="L1304" s="133">
        <f t="shared" si="518"/>
        <v>4</v>
      </c>
      <c r="M1304" s="133">
        <f t="shared" si="518"/>
        <v>0</v>
      </c>
    </row>
    <row r="1305" spans="1:13" ht="12.75">
      <c r="A1305" s="103">
        <f t="shared" si="520"/>
        <v>55802</v>
      </c>
      <c r="B1305" s="391" t="s">
        <v>351</v>
      </c>
      <c r="C1305" s="672">
        <f t="shared" si="519"/>
        <v>0</v>
      </c>
      <c r="E1305" s="142">
        <f t="shared" si="516"/>
        <v>0</v>
      </c>
      <c r="F1305" s="142">
        <f t="shared" si="516"/>
        <v>0</v>
      </c>
      <c r="G1305" s="142">
        <f t="shared" si="516"/>
        <v>0</v>
      </c>
      <c r="H1305" s="8"/>
      <c r="I1305" s="142">
        <f t="shared" si="517"/>
        <v>0</v>
      </c>
      <c r="J1305" s="142">
        <f t="shared" si="517"/>
        <v>0</v>
      </c>
      <c r="K1305" s="142">
        <f t="shared" si="517"/>
        <v>0</v>
      </c>
      <c r="L1305" s="133">
        <f t="shared" si="518"/>
        <v>4</v>
      </c>
      <c r="M1305" s="133">
        <f t="shared" si="518"/>
        <v>0</v>
      </c>
    </row>
    <row r="1306" spans="1:13" ht="12.75">
      <c r="A1306" s="103">
        <f t="shared" si="520"/>
        <v>55803</v>
      </c>
      <c r="B1306" s="391" t="s">
        <v>352</v>
      </c>
      <c r="C1306" s="672">
        <f t="shared" si="519"/>
        <v>0</v>
      </c>
      <c r="E1306" s="142">
        <f t="shared" ref="E1306:G1325" si="521">VLOOKUP($A1306,objectgcppc,E$8,FALSE)</f>
        <v>0</v>
      </c>
      <c r="F1306" s="142">
        <f t="shared" si="521"/>
        <v>0</v>
      </c>
      <c r="G1306" s="142">
        <f t="shared" si="521"/>
        <v>0</v>
      </c>
      <c r="H1306" s="8"/>
      <c r="I1306" s="142">
        <f t="shared" ref="I1306:K1325" si="522">VLOOKUP($A1306,objectgcppc,I$8,FALSE)</f>
        <v>0</v>
      </c>
      <c r="J1306" s="142">
        <f t="shared" si="522"/>
        <v>0</v>
      </c>
      <c r="K1306" s="142">
        <f t="shared" si="522"/>
        <v>0</v>
      </c>
      <c r="L1306" s="133">
        <f t="shared" si="518"/>
        <v>4</v>
      </c>
      <c r="M1306" s="133">
        <f t="shared" si="518"/>
        <v>0</v>
      </c>
    </row>
    <row r="1307" spans="1:13" ht="12.75">
      <c r="A1307" s="103">
        <f t="shared" si="520"/>
        <v>55806</v>
      </c>
      <c r="B1307" s="391" t="s">
        <v>353</v>
      </c>
      <c r="C1307" s="672">
        <f t="shared" si="519"/>
        <v>0</v>
      </c>
      <c r="E1307" s="142">
        <f t="shared" si="521"/>
        <v>0</v>
      </c>
      <c r="F1307" s="142">
        <f t="shared" si="521"/>
        <v>0</v>
      </c>
      <c r="G1307" s="142">
        <f t="shared" si="521"/>
        <v>0</v>
      </c>
      <c r="H1307" s="8"/>
      <c r="I1307" s="142">
        <f t="shared" si="522"/>
        <v>0</v>
      </c>
      <c r="J1307" s="142">
        <f t="shared" si="522"/>
        <v>0</v>
      </c>
      <c r="K1307" s="142">
        <f t="shared" si="522"/>
        <v>0</v>
      </c>
      <c r="L1307" s="133">
        <f t="shared" si="518"/>
        <v>4</v>
      </c>
      <c r="M1307" s="133">
        <f t="shared" si="518"/>
        <v>0</v>
      </c>
    </row>
    <row r="1308" spans="1:13" ht="12.75">
      <c r="A1308" s="103">
        <f t="shared" si="520"/>
        <v>55807</v>
      </c>
      <c r="B1308" s="391" t="s">
        <v>354</v>
      </c>
      <c r="C1308" s="672">
        <f t="shared" si="519"/>
        <v>0</v>
      </c>
      <c r="E1308" s="142">
        <f t="shared" si="521"/>
        <v>0</v>
      </c>
      <c r="F1308" s="142">
        <f t="shared" si="521"/>
        <v>0</v>
      </c>
      <c r="G1308" s="142">
        <f t="shared" si="521"/>
        <v>0</v>
      </c>
      <c r="H1308" s="8"/>
      <c r="I1308" s="142">
        <f t="shared" si="522"/>
        <v>0</v>
      </c>
      <c r="J1308" s="142">
        <f t="shared" si="522"/>
        <v>0</v>
      </c>
      <c r="K1308" s="142">
        <f t="shared" si="522"/>
        <v>0</v>
      </c>
      <c r="L1308" s="133">
        <f t="shared" si="518"/>
        <v>4</v>
      </c>
      <c r="M1308" s="133">
        <f t="shared" si="518"/>
        <v>0</v>
      </c>
    </row>
    <row r="1309" spans="1:13" ht="12.75">
      <c r="A1309" s="103">
        <f t="shared" si="520"/>
        <v>55808</v>
      </c>
      <c r="B1309" s="391" t="s">
        <v>355</v>
      </c>
      <c r="C1309" s="672">
        <f t="shared" si="519"/>
        <v>0</v>
      </c>
      <c r="E1309" s="142">
        <f t="shared" si="521"/>
        <v>0</v>
      </c>
      <c r="F1309" s="142">
        <f t="shared" si="521"/>
        <v>0</v>
      </c>
      <c r="G1309" s="142">
        <f t="shared" si="521"/>
        <v>0</v>
      </c>
      <c r="H1309" s="8"/>
      <c r="I1309" s="142">
        <f t="shared" si="522"/>
        <v>0</v>
      </c>
      <c r="J1309" s="142">
        <f t="shared" si="522"/>
        <v>0</v>
      </c>
      <c r="K1309" s="142">
        <f t="shared" si="522"/>
        <v>0</v>
      </c>
      <c r="L1309" s="133">
        <f t="shared" si="518"/>
        <v>4</v>
      </c>
      <c r="M1309" s="133">
        <f t="shared" si="518"/>
        <v>0</v>
      </c>
    </row>
    <row r="1310" spans="1:13" ht="12.75">
      <c r="A1310" s="103">
        <f t="shared" si="520"/>
        <v>55809</v>
      </c>
      <c r="B1310" s="391" t="s">
        <v>356</v>
      </c>
      <c r="C1310" s="672">
        <f t="shared" si="519"/>
        <v>0</v>
      </c>
      <c r="E1310" s="142">
        <f t="shared" si="521"/>
        <v>0</v>
      </c>
      <c r="F1310" s="142">
        <f t="shared" si="521"/>
        <v>0</v>
      </c>
      <c r="G1310" s="142">
        <f t="shared" si="521"/>
        <v>0</v>
      </c>
      <c r="H1310" s="8"/>
      <c r="I1310" s="142">
        <f t="shared" si="522"/>
        <v>0</v>
      </c>
      <c r="J1310" s="142">
        <f t="shared" si="522"/>
        <v>0</v>
      </c>
      <c r="K1310" s="142">
        <f t="shared" si="522"/>
        <v>0</v>
      </c>
      <c r="L1310" s="133">
        <f t="shared" si="518"/>
        <v>4</v>
      </c>
      <c r="M1310" s="133">
        <f t="shared" si="518"/>
        <v>0</v>
      </c>
    </row>
    <row r="1311" spans="1:13" ht="12.75">
      <c r="A1311" s="103">
        <f t="shared" si="520"/>
        <v>55810</v>
      </c>
      <c r="B1311" s="391" t="s">
        <v>357</v>
      </c>
      <c r="C1311" s="672">
        <f t="shared" si="519"/>
        <v>0</v>
      </c>
      <c r="E1311" s="142">
        <f t="shared" si="521"/>
        <v>0</v>
      </c>
      <c r="F1311" s="142">
        <f t="shared" si="521"/>
        <v>0</v>
      </c>
      <c r="G1311" s="142">
        <f t="shared" si="521"/>
        <v>0</v>
      </c>
      <c r="H1311" s="8"/>
      <c r="I1311" s="142">
        <f t="shared" si="522"/>
        <v>0</v>
      </c>
      <c r="J1311" s="142">
        <f t="shared" si="522"/>
        <v>0</v>
      </c>
      <c r="K1311" s="142">
        <f t="shared" si="522"/>
        <v>0</v>
      </c>
      <c r="L1311" s="133">
        <f t="shared" si="518"/>
        <v>4</v>
      </c>
      <c r="M1311" s="133">
        <f t="shared" si="518"/>
        <v>0</v>
      </c>
    </row>
    <row r="1312" spans="1:13" ht="48" customHeight="1">
      <c r="A1312" s="103">
        <f t="shared" si="520"/>
        <v>55910</v>
      </c>
      <c r="B1312" s="391" t="s">
        <v>1005</v>
      </c>
      <c r="C1312" s="672">
        <f t="shared" si="519"/>
        <v>0</v>
      </c>
      <c r="E1312" s="142">
        <f t="shared" si="521"/>
        <v>0</v>
      </c>
      <c r="F1312" s="142">
        <f t="shared" si="521"/>
        <v>0</v>
      </c>
      <c r="G1312" s="142">
        <f t="shared" si="521"/>
        <v>0</v>
      </c>
      <c r="H1312" s="8"/>
      <c r="I1312" s="142">
        <f t="shared" si="522"/>
        <v>0</v>
      </c>
      <c r="J1312" s="142">
        <f t="shared" si="522"/>
        <v>0</v>
      </c>
      <c r="K1312" s="142">
        <f t="shared" si="522"/>
        <v>0</v>
      </c>
      <c r="L1312" s="133">
        <f t="shared" si="518"/>
        <v>4</v>
      </c>
      <c r="M1312" s="133">
        <f t="shared" si="518"/>
        <v>0</v>
      </c>
    </row>
    <row r="1313" spans="1:13" ht="42" customHeight="1">
      <c r="A1313" s="103">
        <f t="shared" si="520"/>
        <v>55920</v>
      </c>
      <c r="B1313" s="391" t="s">
        <v>989</v>
      </c>
      <c r="C1313" s="672">
        <f t="shared" si="519"/>
        <v>0</v>
      </c>
      <c r="E1313" s="142">
        <f t="shared" si="521"/>
        <v>0</v>
      </c>
      <c r="F1313" s="142">
        <f t="shared" si="521"/>
        <v>0</v>
      </c>
      <c r="G1313" s="142">
        <f t="shared" si="521"/>
        <v>0</v>
      </c>
      <c r="H1313" s="8"/>
      <c r="I1313" s="142">
        <f t="shared" si="522"/>
        <v>0</v>
      </c>
      <c r="J1313" s="142">
        <f t="shared" si="522"/>
        <v>0</v>
      </c>
      <c r="K1313" s="142">
        <f t="shared" si="522"/>
        <v>0</v>
      </c>
      <c r="L1313" s="133">
        <f t="shared" ref="L1313:M1332" si="523">L712</f>
        <v>4</v>
      </c>
      <c r="M1313" s="133">
        <f t="shared" si="523"/>
        <v>0</v>
      </c>
    </row>
    <row r="1314" spans="1:13" ht="25.5">
      <c r="A1314" s="103">
        <f t="shared" si="520"/>
        <v>55930</v>
      </c>
      <c r="B1314" s="391" t="s">
        <v>990</v>
      </c>
      <c r="C1314" s="672">
        <f t="shared" si="519"/>
        <v>0</v>
      </c>
      <c r="E1314" s="142">
        <f t="shared" si="521"/>
        <v>0</v>
      </c>
      <c r="F1314" s="142">
        <f t="shared" si="521"/>
        <v>0</v>
      </c>
      <c r="G1314" s="142">
        <f t="shared" si="521"/>
        <v>0</v>
      </c>
      <c r="H1314" s="8"/>
      <c r="I1314" s="142">
        <f t="shared" si="522"/>
        <v>0</v>
      </c>
      <c r="J1314" s="142">
        <f t="shared" si="522"/>
        <v>0</v>
      </c>
      <c r="K1314" s="142">
        <f t="shared" si="522"/>
        <v>0</v>
      </c>
      <c r="L1314" s="133">
        <f t="shared" si="523"/>
        <v>4</v>
      </c>
      <c r="M1314" s="133">
        <f t="shared" si="523"/>
        <v>0</v>
      </c>
    </row>
    <row r="1315" spans="1:13" ht="38.25">
      <c r="A1315" s="103">
        <f t="shared" si="520"/>
        <v>55950</v>
      </c>
      <c r="B1315" s="391" t="s">
        <v>991</v>
      </c>
      <c r="C1315" s="672">
        <f t="shared" si="519"/>
        <v>0</v>
      </c>
      <c r="E1315" s="142">
        <f t="shared" si="521"/>
        <v>0</v>
      </c>
      <c r="F1315" s="142">
        <f t="shared" si="521"/>
        <v>0</v>
      </c>
      <c r="G1315" s="142">
        <f t="shared" si="521"/>
        <v>0</v>
      </c>
      <c r="H1315" s="8"/>
      <c r="I1315" s="142">
        <f t="shared" si="522"/>
        <v>0</v>
      </c>
      <c r="J1315" s="142">
        <f t="shared" si="522"/>
        <v>0</v>
      </c>
      <c r="K1315" s="142">
        <f t="shared" si="522"/>
        <v>0</v>
      </c>
      <c r="L1315" s="133">
        <f t="shared" si="523"/>
        <v>4</v>
      </c>
      <c r="M1315" s="133">
        <f t="shared" si="523"/>
        <v>0</v>
      </c>
    </row>
    <row r="1316" spans="1:13" ht="12.75">
      <c r="A1316" s="103">
        <f t="shared" si="520"/>
        <v>56101</v>
      </c>
      <c r="B1316" s="391" t="s">
        <v>358</v>
      </c>
      <c r="C1316" s="672">
        <f t="shared" si="519"/>
        <v>0</v>
      </c>
      <c r="E1316" s="142">
        <f t="shared" si="521"/>
        <v>0</v>
      </c>
      <c r="F1316" s="142">
        <f t="shared" si="521"/>
        <v>0</v>
      </c>
      <c r="G1316" s="142">
        <f t="shared" si="521"/>
        <v>0</v>
      </c>
      <c r="H1316" s="8"/>
      <c r="I1316" s="142">
        <f t="shared" si="522"/>
        <v>0</v>
      </c>
      <c r="J1316" s="142">
        <f t="shared" si="522"/>
        <v>0</v>
      </c>
      <c r="K1316" s="142">
        <f t="shared" si="522"/>
        <v>0</v>
      </c>
      <c r="L1316" s="133">
        <f t="shared" si="523"/>
        <v>4</v>
      </c>
      <c r="M1316" s="133">
        <f t="shared" si="523"/>
        <v>0</v>
      </c>
    </row>
    <row r="1317" spans="1:13" ht="25.5">
      <c r="A1317" s="103">
        <f t="shared" si="520"/>
        <v>56112</v>
      </c>
      <c r="B1317" s="391" t="s">
        <v>359</v>
      </c>
      <c r="C1317" s="672">
        <f t="shared" si="519"/>
        <v>0</v>
      </c>
      <c r="E1317" s="142">
        <f t="shared" si="521"/>
        <v>0</v>
      </c>
      <c r="F1317" s="142">
        <f t="shared" si="521"/>
        <v>0</v>
      </c>
      <c r="G1317" s="142">
        <f t="shared" si="521"/>
        <v>0</v>
      </c>
      <c r="H1317" s="8"/>
      <c r="I1317" s="142">
        <f t="shared" si="522"/>
        <v>0</v>
      </c>
      <c r="J1317" s="142">
        <f t="shared" si="522"/>
        <v>0</v>
      </c>
      <c r="K1317" s="142">
        <f t="shared" si="522"/>
        <v>0</v>
      </c>
      <c r="L1317" s="133">
        <f t="shared" si="523"/>
        <v>4</v>
      </c>
      <c r="M1317" s="133">
        <f t="shared" si="523"/>
        <v>0</v>
      </c>
    </row>
    <row r="1318" spans="1:13" ht="12.75">
      <c r="A1318" s="103">
        <f t="shared" si="520"/>
        <v>56113</v>
      </c>
      <c r="B1318" s="391" t="s">
        <v>360</v>
      </c>
      <c r="C1318" s="672">
        <f t="shared" si="519"/>
        <v>0</v>
      </c>
      <c r="E1318" s="142">
        <f t="shared" si="521"/>
        <v>0</v>
      </c>
      <c r="F1318" s="142">
        <f t="shared" si="521"/>
        <v>0</v>
      </c>
      <c r="G1318" s="142">
        <f t="shared" si="521"/>
        <v>0</v>
      </c>
      <c r="H1318" s="8"/>
      <c r="I1318" s="142">
        <f t="shared" si="522"/>
        <v>0</v>
      </c>
      <c r="J1318" s="142">
        <f t="shared" si="522"/>
        <v>0</v>
      </c>
      <c r="K1318" s="142">
        <f t="shared" si="522"/>
        <v>0</v>
      </c>
      <c r="L1318" s="133">
        <f t="shared" si="523"/>
        <v>4</v>
      </c>
      <c r="M1318" s="133">
        <f t="shared" si="523"/>
        <v>0</v>
      </c>
    </row>
    <row r="1319" spans="1:13" ht="12.75">
      <c r="A1319" s="103">
        <f t="shared" si="520"/>
        <v>56115</v>
      </c>
      <c r="B1319" s="391" t="s">
        <v>361</v>
      </c>
      <c r="C1319" s="672">
        <f t="shared" si="519"/>
        <v>0</v>
      </c>
      <c r="E1319" s="142">
        <f t="shared" si="521"/>
        <v>0</v>
      </c>
      <c r="F1319" s="142">
        <f t="shared" si="521"/>
        <v>0</v>
      </c>
      <c r="G1319" s="142">
        <f t="shared" si="521"/>
        <v>0</v>
      </c>
      <c r="H1319" s="8"/>
      <c r="I1319" s="142">
        <f t="shared" si="522"/>
        <v>0</v>
      </c>
      <c r="J1319" s="142">
        <f t="shared" si="522"/>
        <v>0</v>
      </c>
      <c r="K1319" s="142">
        <f t="shared" si="522"/>
        <v>0</v>
      </c>
      <c r="L1319" s="133">
        <f t="shared" si="523"/>
        <v>4</v>
      </c>
      <c r="M1319" s="133">
        <f t="shared" si="523"/>
        <v>0</v>
      </c>
    </row>
    <row r="1320" spans="1:13" ht="12.75">
      <c r="A1320" s="103">
        <f t="shared" si="520"/>
        <v>56116</v>
      </c>
      <c r="B1320" s="391" t="s">
        <v>362</v>
      </c>
      <c r="C1320" s="672">
        <f t="shared" si="519"/>
        <v>0</v>
      </c>
      <c r="E1320" s="142">
        <f t="shared" si="521"/>
        <v>0</v>
      </c>
      <c r="F1320" s="142">
        <f t="shared" si="521"/>
        <v>0</v>
      </c>
      <c r="G1320" s="142">
        <f t="shared" si="521"/>
        <v>0</v>
      </c>
      <c r="H1320" s="8"/>
      <c r="I1320" s="142">
        <f t="shared" si="522"/>
        <v>0</v>
      </c>
      <c r="J1320" s="142">
        <f t="shared" si="522"/>
        <v>0</v>
      </c>
      <c r="K1320" s="142">
        <f t="shared" si="522"/>
        <v>0</v>
      </c>
      <c r="L1320" s="133">
        <f t="shared" si="523"/>
        <v>4</v>
      </c>
      <c r="M1320" s="133">
        <f t="shared" si="523"/>
        <v>0</v>
      </c>
    </row>
    <row r="1321" spans="1:13" ht="12.75">
      <c r="A1321" s="103">
        <f t="shared" si="520"/>
        <v>56117</v>
      </c>
      <c r="B1321" s="391" t="s">
        <v>363</v>
      </c>
      <c r="C1321" s="672">
        <f t="shared" si="519"/>
        <v>0</v>
      </c>
      <c r="E1321" s="142">
        <f t="shared" si="521"/>
        <v>0</v>
      </c>
      <c r="F1321" s="142">
        <f t="shared" si="521"/>
        <v>0</v>
      </c>
      <c r="G1321" s="142">
        <f t="shared" si="521"/>
        <v>0</v>
      </c>
      <c r="H1321" s="8"/>
      <c r="I1321" s="142">
        <f t="shared" si="522"/>
        <v>0</v>
      </c>
      <c r="J1321" s="142">
        <f t="shared" si="522"/>
        <v>0</v>
      </c>
      <c r="K1321" s="142">
        <f t="shared" si="522"/>
        <v>0</v>
      </c>
      <c r="L1321" s="133">
        <f t="shared" si="523"/>
        <v>4</v>
      </c>
      <c r="M1321" s="133">
        <f t="shared" si="523"/>
        <v>0</v>
      </c>
    </row>
    <row r="1322" spans="1:13" ht="12.75">
      <c r="A1322" s="103">
        <f t="shared" si="520"/>
        <v>56201</v>
      </c>
      <c r="B1322" s="391" t="s">
        <v>364</v>
      </c>
      <c r="C1322" s="672">
        <f t="shared" si="519"/>
        <v>0</v>
      </c>
      <c r="E1322" s="142">
        <f t="shared" si="521"/>
        <v>0</v>
      </c>
      <c r="F1322" s="142">
        <f t="shared" si="521"/>
        <v>0</v>
      </c>
      <c r="G1322" s="142">
        <f t="shared" si="521"/>
        <v>0</v>
      </c>
      <c r="H1322" s="8"/>
      <c r="I1322" s="142">
        <f t="shared" si="522"/>
        <v>0</v>
      </c>
      <c r="J1322" s="142">
        <f t="shared" si="522"/>
        <v>0</v>
      </c>
      <c r="K1322" s="142">
        <f t="shared" si="522"/>
        <v>0</v>
      </c>
      <c r="L1322" s="133">
        <f t="shared" si="523"/>
        <v>4</v>
      </c>
      <c r="M1322" s="133">
        <f t="shared" si="523"/>
        <v>0</v>
      </c>
    </row>
    <row r="1323" spans="1:13" ht="12.75">
      <c r="A1323" s="103">
        <f t="shared" si="520"/>
        <v>56202</v>
      </c>
      <c r="B1323" s="391" t="s">
        <v>365</v>
      </c>
      <c r="C1323" s="672">
        <f t="shared" si="519"/>
        <v>0</v>
      </c>
      <c r="E1323" s="142">
        <f t="shared" si="521"/>
        <v>0</v>
      </c>
      <c r="F1323" s="142">
        <f t="shared" si="521"/>
        <v>0</v>
      </c>
      <c r="G1323" s="142">
        <f t="shared" si="521"/>
        <v>0</v>
      </c>
      <c r="H1323" s="8"/>
      <c r="I1323" s="142">
        <f t="shared" si="522"/>
        <v>0</v>
      </c>
      <c r="J1323" s="142">
        <f t="shared" si="522"/>
        <v>0</v>
      </c>
      <c r="K1323" s="142">
        <f t="shared" si="522"/>
        <v>0</v>
      </c>
      <c r="L1323" s="133">
        <f t="shared" si="523"/>
        <v>4</v>
      </c>
      <c r="M1323" s="133">
        <f t="shared" si="523"/>
        <v>0</v>
      </c>
    </row>
    <row r="1324" spans="1:13" ht="12.75">
      <c r="A1324" s="103">
        <f t="shared" si="520"/>
        <v>56203</v>
      </c>
      <c r="B1324" s="391" t="s">
        <v>366</v>
      </c>
      <c r="C1324" s="672">
        <f t="shared" si="519"/>
        <v>0</v>
      </c>
      <c r="E1324" s="142">
        <f t="shared" si="521"/>
        <v>0</v>
      </c>
      <c r="F1324" s="142">
        <f t="shared" si="521"/>
        <v>0</v>
      </c>
      <c r="G1324" s="142">
        <f t="shared" si="521"/>
        <v>0</v>
      </c>
      <c r="H1324" s="8"/>
      <c r="I1324" s="142">
        <f t="shared" si="522"/>
        <v>0</v>
      </c>
      <c r="J1324" s="142">
        <f t="shared" si="522"/>
        <v>0</v>
      </c>
      <c r="K1324" s="142">
        <f t="shared" si="522"/>
        <v>0</v>
      </c>
      <c r="L1324" s="133">
        <f t="shared" si="523"/>
        <v>4</v>
      </c>
      <c r="M1324" s="133">
        <f t="shared" si="523"/>
        <v>0</v>
      </c>
    </row>
    <row r="1325" spans="1:13" ht="12.75">
      <c r="A1325" s="103">
        <f t="shared" si="520"/>
        <v>56204</v>
      </c>
      <c r="B1325" s="391" t="s">
        <v>367</v>
      </c>
      <c r="C1325" s="672">
        <f t="shared" si="519"/>
        <v>0</v>
      </c>
      <c r="E1325" s="142">
        <f t="shared" si="521"/>
        <v>0</v>
      </c>
      <c r="F1325" s="142">
        <f t="shared" si="521"/>
        <v>0</v>
      </c>
      <c r="G1325" s="142">
        <f t="shared" si="521"/>
        <v>0</v>
      </c>
      <c r="H1325" s="8"/>
      <c r="I1325" s="142">
        <f t="shared" si="522"/>
        <v>0</v>
      </c>
      <c r="J1325" s="142">
        <f t="shared" si="522"/>
        <v>0</v>
      </c>
      <c r="K1325" s="142">
        <f t="shared" si="522"/>
        <v>0</v>
      </c>
      <c r="L1325" s="133">
        <f t="shared" si="523"/>
        <v>4</v>
      </c>
      <c r="M1325" s="133">
        <f t="shared" si="523"/>
        <v>0</v>
      </c>
    </row>
    <row r="1326" spans="1:13" ht="27.75" customHeight="1">
      <c r="A1326" s="103">
        <f t="shared" si="520"/>
        <v>56207</v>
      </c>
      <c r="B1326" s="391" t="s">
        <v>368</v>
      </c>
      <c r="C1326" s="672">
        <f t="shared" si="519"/>
        <v>0</v>
      </c>
      <c r="E1326" s="142">
        <f t="shared" ref="E1326:G1345" si="524">VLOOKUP($A1326,objectgcppc,E$8,FALSE)</f>
        <v>0</v>
      </c>
      <c r="F1326" s="142">
        <f t="shared" si="524"/>
        <v>0</v>
      </c>
      <c r="G1326" s="142">
        <f t="shared" si="524"/>
        <v>0</v>
      </c>
      <c r="H1326" s="8"/>
      <c r="I1326" s="142">
        <f t="shared" ref="I1326:K1345" si="525">VLOOKUP($A1326,objectgcppc,I$8,FALSE)</f>
        <v>0</v>
      </c>
      <c r="J1326" s="142">
        <f t="shared" si="525"/>
        <v>0</v>
      </c>
      <c r="K1326" s="142">
        <f t="shared" si="525"/>
        <v>0</v>
      </c>
      <c r="L1326" s="133">
        <f t="shared" si="523"/>
        <v>4</v>
      </c>
      <c r="M1326" s="133">
        <f t="shared" si="523"/>
        <v>0</v>
      </c>
    </row>
    <row r="1327" spans="1:13" ht="18" customHeight="1">
      <c r="A1327" s="103">
        <f t="shared" si="520"/>
        <v>56208</v>
      </c>
      <c r="B1327" s="391" t="s">
        <v>369</v>
      </c>
      <c r="C1327" s="672">
        <f t="shared" si="519"/>
        <v>0</v>
      </c>
      <c r="E1327" s="142">
        <f t="shared" si="524"/>
        <v>0</v>
      </c>
      <c r="F1327" s="142">
        <f t="shared" si="524"/>
        <v>0</v>
      </c>
      <c r="G1327" s="142">
        <f t="shared" si="524"/>
        <v>0</v>
      </c>
      <c r="H1327" s="8"/>
      <c r="I1327" s="142">
        <f t="shared" si="525"/>
        <v>0</v>
      </c>
      <c r="J1327" s="142">
        <f t="shared" si="525"/>
        <v>0</v>
      </c>
      <c r="K1327" s="142">
        <f t="shared" si="525"/>
        <v>0</v>
      </c>
      <c r="L1327" s="133">
        <f t="shared" si="523"/>
        <v>4</v>
      </c>
      <c r="M1327" s="133">
        <f t="shared" si="523"/>
        <v>0</v>
      </c>
    </row>
    <row r="1328" spans="1:13" ht="12.75">
      <c r="A1328" s="103">
        <f t="shared" si="520"/>
        <v>56209</v>
      </c>
      <c r="B1328" s="391" t="s">
        <v>370</v>
      </c>
      <c r="C1328" s="672">
        <f t="shared" si="519"/>
        <v>0</v>
      </c>
      <c r="E1328" s="142">
        <f t="shared" si="524"/>
        <v>0</v>
      </c>
      <c r="F1328" s="142">
        <f t="shared" si="524"/>
        <v>0</v>
      </c>
      <c r="G1328" s="142">
        <f t="shared" si="524"/>
        <v>0</v>
      </c>
      <c r="H1328" s="8"/>
      <c r="I1328" s="142">
        <f t="shared" si="525"/>
        <v>0</v>
      </c>
      <c r="J1328" s="142">
        <f t="shared" si="525"/>
        <v>0</v>
      </c>
      <c r="K1328" s="142">
        <f t="shared" si="525"/>
        <v>0</v>
      </c>
      <c r="L1328" s="133">
        <f t="shared" si="523"/>
        <v>4</v>
      </c>
      <c r="M1328" s="133">
        <f t="shared" si="523"/>
        <v>0</v>
      </c>
    </row>
    <row r="1329" spans="1:13" ht="12.75">
      <c r="A1329" s="103">
        <f t="shared" si="520"/>
        <v>56210</v>
      </c>
      <c r="B1329" s="391" t="s">
        <v>1006</v>
      </c>
      <c r="C1329" s="672">
        <f t="shared" si="519"/>
        <v>0</v>
      </c>
      <c r="E1329" s="142">
        <f t="shared" si="524"/>
        <v>0</v>
      </c>
      <c r="F1329" s="142">
        <f t="shared" si="524"/>
        <v>0</v>
      </c>
      <c r="G1329" s="142">
        <f t="shared" si="524"/>
        <v>0</v>
      </c>
      <c r="H1329" s="8"/>
      <c r="I1329" s="142">
        <f t="shared" si="525"/>
        <v>0</v>
      </c>
      <c r="J1329" s="142">
        <f t="shared" si="525"/>
        <v>0</v>
      </c>
      <c r="K1329" s="142">
        <f t="shared" si="525"/>
        <v>0</v>
      </c>
      <c r="L1329" s="133">
        <f t="shared" si="523"/>
        <v>4</v>
      </c>
      <c r="M1329" s="133">
        <f t="shared" si="523"/>
        <v>0</v>
      </c>
    </row>
    <row r="1330" spans="1:13" ht="12.75">
      <c r="A1330" s="103">
        <f t="shared" si="520"/>
        <v>56211</v>
      </c>
      <c r="B1330" s="391" t="s">
        <v>371</v>
      </c>
      <c r="C1330" s="672">
        <f t="shared" si="519"/>
        <v>0</v>
      </c>
      <c r="E1330" s="142">
        <f t="shared" si="524"/>
        <v>0</v>
      </c>
      <c r="F1330" s="142">
        <f t="shared" si="524"/>
        <v>0</v>
      </c>
      <c r="G1330" s="142">
        <f t="shared" si="524"/>
        <v>0</v>
      </c>
      <c r="H1330" s="8"/>
      <c r="I1330" s="142">
        <f t="shared" si="525"/>
        <v>0</v>
      </c>
      <c r="J1330" s="142">
        <f t="shared" si="525"/>
        <v>0</v>
      </c>
      <c r="K1330" s="142">
        <f t="shared" si="525"/>
        <v>0</v>
      </c>
      <c r="L1330" s="133">
        <f t="shared" si="523"/>
        <v>4</v>
      </c>
      <c r="M1330" s="133">
        <f t="shared" si="523"/>
        <v>0</v>
      </c>
    </row>
    <row r="1331" spans="1:13" ht="12.75">
      <c r="A1331" s="103">
        <f t="shared" si="520"/>
        <v>56213</v>
      </c>
      <c r="B1331" s="391" t="s">
        <v>372</v>
      </c>
      <c r="C1331" s="672">
        <f t="shared" si="519"/>
        <v>0</v>
      </c>
      <c r="E1331" s="142">
        <f t="shared" si="524"/>
        <v>0</v>
      </c>
      <c r="F1331" s="142">
        <f t="shared" si="524"/>
        <v>0</v>
      </c>
      <c r="G1331" s="142">
        <f t="shared" si="524"/>
        <v>0</v>
      </c>
      <c r="H1331" s="8"/>
      <c r="I1331" s="142">
        <f t="shared" si="525"/>
        <v>0</v>
      </c>
      <c r="J1331" s="142">
        <f t="shared" si="525"/>
        <v>0</v>
      </c>
      <c r="K1331" s="142">
        <f t="shared" si="525"/>
        <v>0</v>
      </c>
      <c r="L1331" s="133">
        <f t="shared" si="523"/>
        <v>4</v>
      </c>
      <c r="M1331" s="133">
        <f t="shared" si="523"/>
        <v>0</v>
      </c>
    </row>
    <row r="1332" spans="1:13" ht="12.75">
      <c r="A1332" s="103">
        <f t="shared" si="520"/>
        <v>56214</v>
      </c>
      <c r="B1332" s="391" t="s">
        <v>373</v>
      </c>
      <c r="C1332" s="672">
        <f t="shared" si="519"/>
        <v>0</v>
      </c>
      <c r="E1332" s="142">
        <f t="shared" si="524"/>
        <v>0</v>
      </c>
      <c r="F1332" s="142">
        <f t="shared" si="524"/>
        <v>0</v>
      </c>
      <c r="G1332" s="142">
        <f t="shared" si="524"/>
        <v>0</v>
      </c>
      <c r="H1332" s="8"/>
      <c r="I1332" s="142">
        <f t="shared" si="525"/>
        <v>0</v>
      </c>
      <c r="J1332" s="142">
        <f t="shared" si="525"/>
        <v>0</v>
      </c>
      <c r="K1332" s="142">
        <f t="shared" si="525"/>
        <v>0</v>
      </c>
      <c r="L1332" s="133">
        <f t="shared" si="523"/>
        <v>4</v>
      </c>
      <c r="M1332" s="133">
        <f t="shared" si="523"/>
        <v>0</v>
      </c>
    </row>
    <row r="1333" spans="1:13" ht="12.75">
      <c r="A1333" s="103">
        <f t="shared" si="520"/>
        <v>56215</v>
      </c>
      <c r="B1333" s="391" t="s">
        <v>374</v>
      </c>
      <c r="C1333" s="672">
        <f t="shared" si="519"/>
        <v>0</v>
      </c>
      <c r="E1333" s="142">
        <f t="shared" si="524"/>
        <v>0</v>
      </c>
      <c r="F1333" s="142">
        <f t="shared" si="524"/>
        <v>0</v>
      </c>
      <c r="G1333" s="142">
        <f t="shared" si="524"/>
        <v>0</v>
      </c>
      <c r="H1333" s="8"/>
      <c r="I1333" s="142">
        <f t="shared" si="525"/>
        <v>0</v>
      </c>
      <c r="J1333" s="142">
        <f t="shared" si="525"/>
        <v>0</v>
      </c>
      <c r="K1333" s="142">
        <f t="shared" si="525"/>
        <v>0</v>
      </c>
      <c r="L1333" s="133">
        <f t="shared" ref="L1333:M1352" si="526">L732</f>
        <v>4</v>
      </c>
      <c r="M1333" s="133">
        <f t="shared" si="526"/>
        <v>0</v>
      </c>
    </row>
    <row r="1334" spans="1:13" ht="12.75">
      <c r="A1334" s="103">
        <f t="shared" si="520"/>
        <v>56216</v>
      </c>
      <c r="B1334" s="391" t="s">
        <v>375</v>
      </c>
      <c r="C1334" s="672">
        <f t="shared" si="519"/>
        <v>0</v>
      </c>
      <c r="E1334" s="142">
        <f t="shared" si="524"/>
        <v>0</v>
      </c>
      <c r="F1334" s="142">
        <f t="shared" si="524"/>
        <v>0</v>
      </c>
      <c r="G1334" s="142">
        <f t="shared" si="524"/>
        <v>0</v>
      </c>
      <c r="H1334" s="8"/>
      <c r="I1334" s="142">
        <f t="shared" si="525"/>
        <v>0</v>
      </c>
      <c r="J1334" s="142">
        <f t="shared" si="525"/>
        <v>0</v>
      </c>
      <c r="K1334" s="142">
        <f t="shared" si="525"/>
        <v>0</v>
      </c>
      <c r="L1334" s="133">
        <f t="shared" si="526"/>
        <v>4</v>
      </c>
      <c r="M1334" s="133">
        <f t="shared" si="526"/>
        <v>0</v>
      </c>
    </row>
    <row r="1335" spans="1:13" ht="12.75">
      <c r="A1335" s="103">
        <f t="shared" si="520"/>
        <v>56217</v>
      </c>
      <c r="B1335" s="391" t="s">
        <v>376</v>
      </c>
      <c r="C1335" s="672">
        <f t="shared" si="519"/>
        <v>0</v>
      </c>
      <c r="E1335" s="142">
        <f t="shared" si="524"/>
        <v>0</v>
      </c>
      <c r="F1335" s="142">
        <f t="shared" si="524"/>
        <v>0</v>
      </c>
      <c r="G1335" s="142">
        <f t="shared" si="524"/>
        <v>0</v>
      </c>
      <c r="H1335" s="8"/>
      <c r="I1335" s="142">
        <f t="shared" si="525"/>
        <v>0</v>
      </c>
      <c r="J1335" s="142">
        <f t="shared" si="525"/>
        <v>0</v>
      </c>
      <c r="K1335" s="142">
        <f t="shared" si="525"/>
        <v>0</v>
      </c>
      <c r="L1335" s="133">
        <f t="shared" si="526"/>
        <v>4</v>
      </c>
      <c r="M1335" s="133">
        <f t="shared" si="526"/>
        <v>0</v>
      </c>
    </row>
    <row r="1336" spans="1:13" ht="12.75">
      <c r="A1336" s="103">
        <f t="shared" si="520"/>
        <v>56218</v>
      </c>
      <c r="B1336" s="391" t="s">
        <v>377</v>
      </c>
      <c r="C1336" s="672">
        <f t="shared" si="519"/>
        <v>0</v>
      </c>
      <c r="E1336" s="142">
        <f t="shared" si="524"/>
        <v>0</v>
      </c>
      <c r="F1336" s="142">
        <f t="shared" si="524"/>
        <v>0</v>
      </c>
      <c r="G1336" s="142">
        <f t="shared" si="524"/>
        <v>0</v>
      </c>
      <c r="H1336" s="8"/>
      <c r="I1336" s="142">
        <f t="shared" si="525"/>
        <v>0</v>
      </c>
      <c r="J1336" s="142">
        <f t="shared" si="525"/>
        <v>0</v>
      </c>
      <c r="K1336" s="142">
        <f t="shared" si="525"/>
        <v>0</v>
      </c>
      <c r="L1336" s="133">
        <f t="shared" si="526"/>
        <v>4</v>
      </c>
      <c r="M1336" s="133">
        <f t="shared" si="526"/>
        <v>0</v>
      </c>
    </row>
    <row r="1337" spans="1:13" ht="12.75">
      <c r="A1337" s="103">
        <f t="shared" si="520"/>
        <v>56219</v>
      </c>
      <c r="B1337" s="391" t="s">
        <v>378</v>
      </c>
      <c r="C1337" s="672">
        <f t="shared" si="519"/>
        <v>0</v>
      </c>
      <c r="E1337" s="142">
        <f t="shared" si="524"/>
        <v>0</v>
      </c>
      <c r="F1337" s="142">
        <f t="shared" si="524"/>
        <v>0</v>
      </c>
      <c r="G1337" s="142">
        <f t="shared" si="524"/>
        <v>0</v>
      </c>
      <c r="H1337" s="8"/>
      <c r="I1337" s="142">
        <f t="shared" si="525"/>
        <v>0</v>
      </c>
      <c r="J1337" s="142">
        <f t="shared" si="525"/>
        <v>0</v>
      </c>
      <c r="K1337" s="142">
        <f t="shared" si="525"/>
        <v>0</v>
      </c>
      <c r="L1337" s="133">
        <f t="shared" si="526"/>
        <v>4</v>
      </c>
      <c r="M1337" s="133">
        <f t="shared" si="526"/>
        <v>0</v>
      </c>
    </row>
    <row r="1338" spans="1:13" ht="25.5">
      <c r="A1338" s="103">
        <f t="shared" si="520"/>
        <v>56220</v>
      </c>
      <c r="B1338" s="391" t="s">
        <v>379</v>
      </c>
      <c r="C1338" s="672">
        <f t="shared" si="519"/>
        <v>0</v>
      </c>
      <c r="E1338" s="142">
        <f t="shared" si="524"/>
        <v>0</v>
      </c>
      <c r="F1338" s="142">
        <f t="shared" si="524"/>
        <v>0</v>
      </c>
      <c r="G1338" s="142">
        <f t="shared" si="524"/>
        <v>0</v>
      </c>
      <c r="H1338" s="8"/>
      <c r="I1338" s="142">
        <f t="shared" si="525"/>
        <v>0</v>
      </c>
      <c r="J1338" s="142">
        <f t="shared" si="525"/>
        <v>0</v>
      </c>
      <c r="K1338" s="142">
        <f t="shared" si="525"/>
        <v>0</v>
      </c>
      <c r="L1338" s="133">
        <f t="shared" si="526"/>
        <v>4</v>
      </c>
      <c r="M1338" s="133">
        <f t="shared" si="526"/>
        <v>0</v>
      </c>
    </row>
    <row r="1339" spans="1:13" ht="12.75">
      <c r="A1339" s="103">
        <f t="shared" si="520"/>
        <v>56221</v>
      </c>
      <c r="B1339" s="391" t="s">
        <v>380</v>
      </c>
      <c r="C1339" s="672">
        <f t="shared" si="519"/>
        <v>0</v>
      </c>
      <c r="E1339" s="142">
        <f t="shared" si="524"/>
        <v>0</v>
      </c>
      <c r="F1339" s="142">
        <f t="shared" si="524"/>
        <v>0</v>
      </c>
      <c r="G1339" s="142">
        <f t="shared" si="524"/>
        <v>0</v>
      </c>
      <c r="H1339" s="8"/>
      <c r="I1339" s="142">
        <f t="shared" si="525"/>
        <v>0</v>
      </c>
      <c r="J1339" s="142">
        <f t="shared" si="525"/>
        <v>0</v>
      </c>
      <c r="K1339" s="142">
        <f t="shared" si="525"/>
        <v>0</v>
      </c>
      <c r="L1339" s="133">
        <f t="shared" si="526"/>
        <v>4</v>
      </c>
      <c r="M1339" s="133">
        <f t="shared" si="526"/>
        <v>0</v>
      </c>
    </row>
    <row r="1340" spans="1:13" ht="12.75">
      <c r="A1340" s="103">
        <f t="shared" si="520"/>
        <v>56301</v>
      </c>
      <c r="B1340" s="391" t="s">
        <v>381</v>
      </c>
      <c r="C1340" s="672">
        <f t="shared" si="519"/>
        <v>0</v>
      </c>
      <c r="E1340" s="142">
        <f t="shared" si="524"/>
        <v>0</v>
      </c>
      <c r="F1340" s="142">
        <f t="shared" si="524"/>
        <v>0</v>
      </c>
      <c r="G1340" s="142">
        <f t="shared" si="524"/>
        <v>0</v>
      </c>
      <c r="H1340" s="8"/>
      <c r="I1340" s="142">
        <f t="shared" si="525"/>
        <v>0</v>
      </c>
      <c r="J1340" s="142">
        <f t="shared" si="525"/>
        <v>0</v>
      </c>
      <c r="K1340" s="142">
        <f t="shared" si="525"/>
        <v>0</v>
      </c>
      <c r="L1340" s="133">
        <f t="shared" si="526"/>
        <v>4</v>
      </c>
      <c r="M1340" s="133">
        <f t="shared" si="526"/>
        <v>0</v>
      </c>
    </row>
    <row r="1341" spans="1:13" ht="25.5">
      <c r="A1341" s="103">
        <f t="shared" si="520"/>
        <v>56302</v>
      </c>
      <c r="B1341" s="391" t="s">
        <v>382</v>
      </c>
      <c r="C1341" s="672">
        <f t="shared" si="519"/>
        <v>0</v>
      </c>
      <c r="E1341" s="142">
        <f t="shared" si="524"/>
        <v>0</v>
      </c>
      <c r="F1341" s="142">
        <f t="shared" si="524"/>
        <v>0</v>
      </c>
      <c r="G1341" s="142">
        <f t="shared" si="524"/>
        <v>0</v>
      </c>
      <c r="H1341" s="8"/>
      <c r="I1341" s="142">
        <f t="shared" si="525"/>
        <v>0</v>
      </c>
      <c r="J1341" s="142">
        <f t="shared" si="525"/>
        <v>0</v>
      </c>
      <c r="K1341" s="142">
        <f t="shared" si="525"/>
        <v>0</v>
      </c>
      <c r="L1341" s="133">
        <f t="shared" si="526"/>
        <v>4</v>
      </c>
      <c r="M1341" s="133">
        <f t="shared" si="526"/>
        <v>0</v>
      </c>
    </row>
    <row r="1342" spans="1:13" ht="25.5">
      <c r="A1342" s="103">
        <f t="shared" si="520"/>
        <v>56304</v>
      </c>
      <c r="B1342" s="391" t="s">
        <v>383</v>
      </c>
      <c r="C1342" s="672">
        <f t="shared" si="519"/>
        <v>0</v>
      </c>
      <c r="E1342" s="142">
        <f t="shared" si="524"/>
        <v>0</v>
      </c>
      <c r="F1342" s="142">
        <f t="shared" si="524"/>
        <v>0</v>
      </c>
      <c r="G1342" s="142">
        <f t="shared" si="524"/>
        <v>0</v>
      </c>
      <c r="H1342" s="8"/>
      <c r="I1342" s="142">
        <f t="shared" si="525"/>
        <v>0</v>
      </c>
      <c r="J1342" s="142">
        <f t="shared" si="525"/>
        <v>0</v>
      </c>
      <c r="K1342" s="142">
        <f t="shared" si="525"/>
        <v>0</v>
      </c>
      <c r="L1342" s="133">
        <f t="shared" si="526"/>
        <v>4</v>
      </c>
      <c r="M1342" s="133">
        <f t="shared" si="526"/>
        <v>0</v>
      </c>
    </row>
    <row r="1343" spans="1:13" ht="12.75">
      <c r="A1343" s="103">
        <f t="shared" si="520"/>
        <v>56305</v>
      </c>
      <c r="B1343" s="391" t="s">
        <v>384</v>
      </c>
      <c r="C1343" s="672">
        <f t="shared" si="519"/>
        <v>0</v>
      </c>
      <c r="E1343" s="142">
        <f t="shared" si="524"/>
        <v>0</v>
      </c>
      <c r="F1343" s="142">
        <f t="shared" si="524"/>
        <v>0</v>
      </c>
      <c r="G1343" s="142">
        <f t="shared" si="524"/>
        <v>0</v>
      </c>
      <c r="H1343" s="8"/>
      <c r="I1343" s="142">
        <f t="shared" si="525"/>
        <v>0</v>
      </c>
      <c r="J1343" s="142">
        <f t="shared" si="525"/>
        <v>0</v>
      </c>
      <c r="K1343" s="142">
        <f t="shared" si="525"/>
        <v>0</v>
      </c>
      <c r="L1343" s="133">
        <f t="shared" si="526"/>
        <v>4</v>
      </c>
      <c r="M1343" s="133">
        <f t="shared" si="526"/>
        <v>0</v>
      </c>
    </row>
    <row r="1344" spans="1:13" ht="12.75">
      <c r="A1344" s="103">
        <f t="shared" si="520"/>
        <v>56401</v>
      </c>
      <c r="B1344" s="391" t="s">
        <v>385</v>
      </c>
      <c r="C1344" s="672">
        <f t="shared" si="519"/>
        <v>0</v>
      </c>
      <c r="E1344" s="142">
        <f t="shared" si="524"/>
        <v>0</v>
      </c>
      <c r="F1344" s="142">
        <f t="shared" si="524"/>
        <v>0</v>
      </c>
      <c r="G1344" s="142">
        <f t="shared" si="524"/>
        <v>0</v>
      </c>
      <c r="H1344" s="8"/>
      <c r="I1344" s="142">
        <f t="shared" si="525"/>
        <v>0</v>
      </c>
      <c r="J1344" s="142">
        <f t="shared" si="525"/>
        <v>0</v>
      </c>
      <c r="K1344" s="142">
        <f t="shared" si="525"/>
        <v>0</v>
      </c>
      <c r="L1344" s="133">
        <f t="shared" si="526"/>
        <v>4</v>
      </c>
      <c r="M1344" s="133">
        <f t="shared" si="526"/>
        <v>0</v>
      </c>
    </row>
    <row r="1345" spans="1:13" ht="12.75">
      <c r="A1345" s="103">
        <f t="shared" si="520"/>
        <v>56402</v>
      </c>
      <c r="B1345" s="391" t="s">
        <v>386</v>
      </c>
      <c r="C1345" s="672">
        <f t="shared" si="519"/>
        <v>0</v>
      </c>
      <c r="E1345" s="142">
        <f t="shared" si="524"/>
        <v>0</v>
      </c>
      <c r="F1345" s="142">
        <f t="shared" si="524"/>
        <v>0</v>
      </c>
      <c r="G1345" s="142">
        <f t="shared" si="524"/>
        <v>0</v>
      </c>
      <c r="H1345" s="8"/>
      <c r="I1345" s="142">
        <f t="shared" si="525"/>
        <v>0</v>
      </c>
      <c r="J1345" s="142">
        <f t="shared" si="525"/>
        <v>0</v>
      </c>
      <c r="K1345" s="142">
        <f t="shared" si="525"/>
        <v>0</v>
      </c>
      <c r="L1345" s="133">
        <f t="shared" si="526"/>
        <v>4</v>
      </c>
      <c r="M1345" s="133">
        <f t="shared" si="526"/>
        <v>0</v>
      </c>
    </row>
    <row r="1346" spans="1:13" ht="12.75">
      <c r="A1346" s="103">
        <f t="shared" si="520"/>
        <v>56403</v>
      </c>
      <c r="B1346" s="391" t="s">
        <v>387</v>
      </c>
      <c r="C1346" s="672">
        <f t="shared" si="519"/>
        <v>0</v>
      </c>
      <c r="E1346" s="142">
        <f t="shared" ref="E1346:G1367" si="527">VLOOKUP($A1346,objectgcppc,E$8,FALSE)</f>
        <v>0</v>
      </c>
      <c r="F1346" s="142">
        <f t="shared" si="527"/>
        <v>0</v>
      </c>
      <c r="G1346" s="142">
        <f t="shared" si="527"/>
        <v>0</v>
      </c>
      <c r="H1346" s="8"/>
      <c r="I1346" s="142">
        <f t="shared" ref="I1346:K1367" si="528">VLOOKUP($A1346,objectgcppc,I$8,FALSE)</f>
        <v>0</v>
      </c>
      <c r="J1346" s="142">
        <f t="shared" si="528"/>
        <v>0</v>
      </c>
      <c r="K1346" s="142">
        <f t="shared" si="528"/>
        <v>0</v>
      </c>
      <c r="L1346" s="133">
        <f t="shared" si="526"/>
        <v>4</v>
      </c>
      <c r="M1346" s="133">
        <f t="shared" si="526"/>
        <v>0</v>
      </c>
    </row>
    <row r="1347" spans="1:13" ht="12.75">
      <c r="A1347" s="103">
        <f t="shared" si="520"/>
        <v>56404</v>
      </c>
      <c r="B1347" s="391" t="s">
        <v>388</v>
      </c>
      <c r="C1347" s="672">
        <f t="shared" si="519"/>
        <v>0</v>
      </c>
      <c r="E1347" s="142">
        <f t="shared" si="527"/>
        <v>0</v>
      </c>
      <c r="F1347" s="142">
        <f t="shared" si="527"/>
        <v>0</v>
      </c>
      <c r="G1347" s="142">
        <f t="shared" si="527"/>
        <v>0</v>
      </c>
      <c r="H1347" s="8"/>
      <c r="I1347" s="142">
        <f t="shared" si="528"/>
        <v>0</v>
      </c>
      <c r="J1347" s="142">
        <f t="shared" si="528"/>
        <v>0</v>
      </c>
      <c r="K1347" s="142">
        <f t="shared" si="528"/>
        <v>0</v>
      </c>
      <c r="L1347" s="133">
        <f t="shared" si="526"/>
        <v>4</v>
      </c>
      <c r="M1347" s="133">
        <f t="shared" si="526"/>
        <v>0</v>
      </c>
    </row>
    <row r="1348" spans="1:13" ht="12.75">
      <c r="A1348" s="103">
        <f t="shared" si="520"/>
        <v>56405</v>
      </c>
      <c r="B1348" s="391" t="s">
        <v>389</v>
      </c>
      <c r="C1348" s="672">
        <f t="shared" si="519"/>
        <v>0</v>
      </c>
      <c r="E1348" s="142">
        <f t="shared" si="527"/>
        <v>0</v>
      </c>
      <c r="F1348" s="142">
        <f t="shared" si="527"/>
        <v>0</v>
      </c>
      <c r="G1348" s="142">
        <f t="shared" si="527"/>
        <v>0</v>
      </c>
      <c r="H1348" s="8"/>
      <c r="I1348" s="142">
        <f t="shared" si="528"/>
        <v>0</v>
      </c>
      <c r="J1348" s="142">
        <f t="shared" si="528"/>
        <v>0</v>
      </c>
      <c r="K1348" s="142">
        <f t="shared" si="528"/>
        <v>0</v>
      </c>
      <c r="L1348" s="133">
        <f t="shared" si="526"/>
        <v>4</v>
      </c>
      <c r="M1348" s="133">
        <f t="shared" si="526"/>
        <v>0</v>
      </c>
    </row>
    <row r="1349" spans="1:13" ht="12.75">
      <c r="A1349" s="103">
        <f t="shared" si="520"/>
        <v>56406</v>
      </c>
      <c r="B1349" s="391" t="s">
        <v>390</v>
      </c>
      <c r="C1349" s="672">
        <f t="shared" si="519"/>
        <v>0</v>
      </c>
      <c r="E1349" s="142">
        <f t="shared" si="527"/>
        <v>0</v>
      </c>
      <c r="F1349" s="142">
        <f t="shared" si="527"/>
        <v>0</v>
      </c>
      <c r="G1349" s="142">
        <f t="shared" si="527"/>
        <v>0</v>
      </c>
      <c r="H1349" s="8"/>
      <c r="I1349" s="142">
        <f t="shared" si="528"/>
        <v>0</v>
      </c>
      <c r="J1349" s="142">
        <f t="shared" si="528"/>
        <v>0</v>
      </c>
      <c r="K1349" s="142">
        <f t="shared" si="528"/>
        <v>0</v>
      </c>
      <c r="L1349" s="133">
        <f t="shared" si="526"/>
        <v>4</v>
      </c>
      <c r="M1349" s="133">
        <f t="shared" si="526"/>
        <v>0</v>
      </c>
    </row>
    <row r="1350" spans="1:13" ht="25.5">
      <c r="A1350" s="103">
        <f t="shared" si="520"/>
        <v>56407</v>
      </c>
      <c r="B1350" s="391" t="s">
        <v>391</v>
      </c>
      <c r="C1350" s="672">
        <f t="shared" si="519"/>
        <v>0</v>
      </c>
      <c r="E1350" s="142">
        <f t="shared" si="527"/>
        <v>0</v>
      </c>
      <c r="F1350" s="142">
        <f t="shared" si="527"/>
        <v>0</v>
      </c>
      <c r="G1350" s="142">
        <f t="shared" si="527"/>
        <v>0</v>
      </c>
      <c r="H1350" s="8"/>
      <c r="I1350" s="142">
        <f t="shared" si="528"/>
        <v>0</v>
      </c>
      <c r="J1350" s="142">
        <f t="shared" si="528"/>
        <v>0</v>
      </c>
      <c r="K1350" s="142">
        <f t="shared" si="528"/>
        <v>0</v>
      </c>
      <c r="L1350" s="133">
        <f t="shared" si="526"/>
        <v>4</v>
      </c>
      <c r="M1350" s="133">
        <f t="shared" si="526"/>
        <v>0</v>
      </c>
    </row>
    <row r="1351" spans="1:13" ht="12.75">
      <c r="A1351" s="103">
        <f t="shared" si="520"/>
        <v>56408</v>
      </c>
      <c r="B1351" s="391" t="s">
        <v>392</v>
      </c>
      <c r="C1351" s="672">
        <f t="shared" si="519"/>
        <v>0</v>
      </c>
      <c r="E1351" s="142">
        <f t="shared" si="527"/>
        <v>0</v>
      </c>
      <c r="F1351" s="142">
        <f t="shared" si="527"/>
        <v>0</v>
      </c>
      <c r="G1351" s="142">
        <f t="shared" si="527"/>
        <v>0</v>
      </c>
      <c r="H1351" s="8"/>
      <c r="I1351" s="142">
        <f t="shared" si="528"/>
        <v>0</v>
      </c>
      <c r="J1351" s="142">
        <f t="shared" si="528"/>
        <v>0</v>
      </c>
      <c r="K1351" s="142">
        <f t="shared" si="528"/>
        <v>0</v>
      </c>
      <c r="L1351" s="133">
        <f t="shared" si="526"/>
        <v>4</v>
      </c>
      <c r="M1351" s="133">
        <f t="shared" si="526"/>
        <v>0</v>
      </c>
    </row>
    <row r="1352" spans="1:13" ht="12.75">
      <c r="A1352" s="103">
        <f t="shared" ref="A1352" si="529">LEFT(B1352,5)*1</f>
        <v>56409</v>
      </c>
      <c r="B1352" s="391" t="s">
        <v>1581</v>
      </c>
      <c r="C1352" s="672">
        <f t="shared" si="519"/>
        <v>0</v>
      </c>
      <c r="E1352" s="142">
        <f t="shared" si="527"/>
        <v>0</v>
      </c>
      <c r="F1352" s="142">
        <f t="shared" si="527"/>
        <v>0</v>
      </c>
      <c r="G1352" s="142">
        <f t="shared" si="527"/>
        <v>0</v>
      </c>
      <c r="H1352" s="8"/>
      <c r="I1352" s="142">
        <f t="shared" si="528"/>
        <v>0</v>
      </c>
      <c r="J1352" s="142">
        <f t="shared" si="528"/>
        <v>0</v>
      </c>
      <c r="K1352" s="142">
        <f t="shared" si="528"/>
        <v>0</v>
      </c>
      <c r="L1352" s="133">
        <f t="shared" si="526"/>
        <v>4</v>
      </c>
      <c r="M1352" s="133">
        <f t="shared" si="526"/>
        <v>0</v>
      </c>
    </row>
    <row r="1353" spans="1:13" ht="25.5">
      <c r="A1353" s="103">
        <f t="shared" ref="A1353" si="530">LEFT(B1353,5)*1</f>
        <v>56410</v>
      </c>
      <c r="B1353" s="391" t="s">
        <v>1800</v>
      </c>
      <c r="C1353" s="672">
        <f t="shared" si="519"/>
        <v>0</v>
      </c>
      <c r="E1353" s="142">
        <f t="shared" si="527"/>
        <v>0</v>
      </c>
      <c r="F1353" s="142">
        <f t="shared" si="527"/>
        <v>0</v>
      </c>
      <c r="G1353" s="142">
        <f t="shared" si="527"/>
        <v>0</v>
      </c>
      <c r="H1353" s="8"/>
      <c r="I1353" s="142">
        <f t="shared" si="528"/>
        <v>0</v>
      </c>
      <c r="J1353" s="142">
        <f t="shared" si="528"/>
        <v>0</v>
      </c>
      <c r="K1353" s="142">
        <f t="shared" si="528"/>
        <v>0</v>
      </c>
      <c r="L1353" s="133">
        <f t="shared" ref="L1353:M1353" si="531">L752</f>
        <v>4</v>
      </c>
      <c r="M1353" s="133">
        <f t="shared" si="531"/>
        <v>0</v>
      </c>
    </row>
    <row r="1354" spans="1:13" ht="12.75">
      <c r="A1354" s="103">
        <f t="shared" si="520"/>
        <v>56501</v>
      </c>
      <c r="B1354" s="391" t="s">
        <v>393</v>
      </c>
      <c r="C1354" s="672">
        <f t="shared" si="519"/>
        <v>0</v>
      </c>
      <c r="E1354" s="142">
        <f t="shared" si="527"/>
        <v>0</v>
      </c>
      <c r="F1354" s="142">
        <f t="shared" si="527"/>
        <v>0</v>
      </c>
      <c r="G1354" s="142">
        <f t="shared" si="527"/>
        <v>0</v>
      </c>
      <c r="H1354" s="8"/>
      <c r="I1354" s="142">
        <f t="shared" si="528"/>
        <v>0</v>
      </c>
      <c r="J1354" s="142">
        <f t="shared" si="528"/>
        <v>0</v>
      </c>
      <c r="K1354" s="142">
        <f t="shared" si="528"/>
        <v>0</v>
      </c>
      <c r="L1354" s="133">
        <f>L751</f>
        <v>4</v>
      </c>
      <c r="M1354" s="133">
        <f>M751</f>
        <v>0</v>
      </c>
    </row>
    <row r="1355" spans="1:13" ht="12.75">
      <c r="A1355" s="103">
        <f t="shared" si="520"/>
        <v>57101</v>
      </c>
      <c r="B1355" s="391" t="s">
        <v>394</v>
      </c>
      <c r="C1355" s="672">
        <f t="shared" si="519"/>
        <v>0</v>
      </c>
      <c r="E1355" s="142">
        <f t="shared" si="527"/>
        <v>0</v>
      </c>
      <c r="F1355" s="142">
        <f t="shared" si="527"/>
        <v>0</v>
      </c>
      <c r="G1355" s="142">
        <f t="shared" si="527"/>
        <v>0</v>
      </c>
      <c r="H1355" s="8"/>
      <c r="I1355" s="142">
        <f t="shared" si="528"/>
        <v>0</v>
      </c>
      <c r="J1355" s="142">
        <f t="shared" si="528"/>
        <v>0</v>
      </c>
      <c r="K1355" s="142">
        <f t="shared" si="528"/>
        <v>0</v>
      </c>
      <c r="L1355" s="133">
        <f>L752</f>
        <v>4</v>
      </c>
      <c r="M1355" s="133">
        <f>M752</f>
        <v>0</v>
      </c>
    </row>
    <row r="1356" spans="1:13" ht="12.75">
      <c r="A1356" s="103">
        <f t="shared" si="520"/>
        <v>57102</v>
      </c>
      <c r="B1356" s="391" t="s">
        <v>395</v>
      </c>
      <c r="C1356" s="672">
        <f t="shared" si="519"/>
        <v>0</v>
      </c>
      <c r="E1356" s="142">
        <f t="shared" si="527"/>
        <v>0</v>
      </c>
      <c r="F1356" s="142">
        <f t="shared" si="527"/>
        <v>0</v>
      </c>
      <c r="G1356" s="142">
        <f t="shared" si="527"/>
        <v>0</v>
      </c>
      <c r="H1356" s="8"/>
      <c r="I1356" s="142">
        <f t="shared" si="528"/>
        <v>-20.6</v>
      </c>
      <c r="J1356" s="142">
        <f t="shared" si="528"/>
        <v>113</v>
      </c>
      <c r="K1356" s="142">
        <f t="shared" si="528"/>
        <v>1.8749236459110565</v>
      </c>
      <c r="L1356" s="133">
        <f t="shared" ref="L1356:M1375" si="532">L754</f>
        <v>4</v>
      </c>
      <c r="M1356" s="133">
        <f t="shared" si="532"/>
        <v>0</v>
      </c>
    </row>
    <row r="1357" spans="1:13" ht="12.75">
      <c r="A1357" s="103">
        <f t="shared" si="520"/>
        <v>57201</v>
      </c>
      <c r="B1357" s="391" t="s">
        <v>1007</v>
      </c>
      <c r="C1357" s="672">
        <f t="shared" si="519"/>
        <v>0</v>
      </c>
      <c r="E1357" s="142">
        <f t="shared" si="527"/>
        <v>0</v>
      </c>
      <c r="F1357" s="142">
        <f t="shared" si="527"/>
        <v>0</v>
      </c>
      <c r="G1357" s="142">
        <f t="shared" si="527"/>
        <v>0</v>
      </c>
      <c r="H1357" s="8"/>
      <c r="I1357" s="142">
        <f t="shared" si="528"/>
        <v>0</v>
      </c>
      <c r="J1357" s="142">
        <f t="shared" si="528"/>
        <v>1028</v>
      </c>
      <c r="K1357" s="142">
        <f t="shared" si="528"/>
        <v>1.8363396405089421</v>
      </c>
      <c r="L1357" s="133">
        <f t="shared" si="532"/>
        <v>4</v>
      </c>
      <c r="M1357" s="133">
        <f t="shared" si="532"/>
        <v>0</v>
      </c>
    </row>
    <row r="1358" spans="1:13" ht="12.75">
      <c r="A1358" s="103">
        <f t="shared" si="520"/>
        <v>57202</v>
      </c>
      <c r="B1358" s="391" t="s">
        <v>396</v>
      </c>
      <c r="C1358" s="672">
        <f t="shared" si="519"/>
        <v>132.70318393338232</v>
      </c>
      <c r="E1358" s="142">
        <f t="shared" si="527"/>
        <v>0</v>
      </c>
      <c r="F1358" s="142">
        <f t="shared" si="527"/>
        <v>132.69999999999999</v>
      </c>
      <c r="G1358" s="142">
        <f t="shared" si="527"/>
        <v>59.371765917271226</v>
      </c>
      <c r="H1358" s="8"/>
      <c r="I1358" s="142">
        <f t="shared" si="528"/>
        <v>0</v>
      </c>
      <c r="J1358" s="142">
        <f t="shared" si="528"/>
        <v>4205.8</v>
      </c>
      <c r="K1358" s="142">
        <f t="shared" si="528"/>
        <v>90.563008262954753</v>
      </c>
      <c r="L1358" s="133">
        <f t="shared" si="532"/>
        <v>4</v>
      </c>
      <c r="M1358" s="133">
        <f t="shared" si="532"/>
        <v>14</v>
      </c>
    </row>
    <row r="1359" spans="1:13" ht="12.75">
      <c r="A1359" s="103">
        <f t="shared" si="520"/>
        <v>57301</v>
      </c>
      <c r="B1359" s="391" t="s">
        <v>397</v>
      </c>
      <c r="C1359" s="672">
        <f t="shared" si="519"/>
        <v>0</v>
      </c>
      <c r="E1359" s="142">
        <f t="shared" si="527"/>
        <v>0</v>
      </c>
      <c r="F1359" s="142">
        <f t="shared" si="527"/>
        <v>0</v>
      </c>
      <c r="G1359" s="142">
        <f t="shared" si="527"/>
        <v>0</v>
      </c>
      <c r="H1359" s="8"/>
      <c r="I1359" s="142">
        <f t="shared" si="528"/>
        <v>0</v>
      </c>
      <c r="J1359" s="142">
        <f t="shared" si="528"/>
        <v>0</v>
      </c>
      <c r="K1359" s="142">
        <f t="shared" si="528"/>
        <v>0</v>
      </c>
      <c r="L1359" s="133">
        <f t="shared" si="532"/>
        <v>4</v>
      </c>
      <c r="M1359" s="133">
        <f t="shared" si="532"/>
        <v>2</v>
      </c>
    </row>
    <row r="1360" spans="1:13" ht="12.75">
      <c r="A1360" s="103">
        <f t="shared" si="520"/>
        <v>57303</v>
      </c>
      <c r="B1360" s="391" t="s">
        <v>398</v>
      </c>
      <c r="C1360" s="672">
        <f t="shared" si="519"/>
        <v>58.014939995101642</v>
      </c>
      <c r="E1360" s="142">
        <f t="shared" si="527"/>
        <v>0</v>
      </c>
      <c r="F1360" s="142">
        <f t="shared" si="527"/>
        <v>58</v>
      </c>
      <c r="G1360" s="142">
        <f t="shared" si="527"/>
        <v>25.956046951616703</v>
      </c>
      <c r="H1360" s="8"/>
      <c r="I1360" s="142">
        <f t="shared" si="528"/>
        <v>0</v>
      </c>
      <c r="J1360" s="142">
        <f t="shared" si="528"/>
        <v>262.8</v>
      </c>
      <c r="K1360" s="142">
        <f t="shared" si="528"/>
        <v>7.8007581386999689</v>
      </c>
      <c r="L1360" s="133">
        <f t="shared" si="532"/>
        <v>4</v>
      </c>
      <c r="M1360" s="133">
        <f t="shared" si="532"/>
        <v>40</v>
      </c>
    </row>
    <row r="1361" spans="1:13" ht="12.75">
      <c r="A1361" s="103">
        <f t="shared" si="520"/>
        <v>57305</v>
      </c>
      <c r="B1361" s="391" t="s">
        <v>399</v>
      </c>
      <c r="C1361" s="672">
        <f t="shared" ref="C1361:C1396" si="533">C761/$C$5</f>
        <v>0</v>
      </c>
      <c r="E1361" s="142">
        <f t="shared" si="527"/>
        <v>0</v>
      </c>
      <c r="F1361" s="142">
        <f t="shared" si="527"/>
        <v>0</v>
      </c>
      <c r="G1361" s="142">
        <f t="shared" si="527"/>
        <v>0</v>
      </c>
      <c r="H1361" s="8"/>
      <c r="I1361" s="142">
        <f t="shared" si="528"/>
        <v>0</v>
      </c>
      <c r="J1361" s="142">
        <f t="shared" si="528"/>
        <v>117.4</v>
      </c>
      <c r="K1361" s="142">
        <f t="shared" si="528"/>
        <v>2.7085534986544992</v>
      </c>
      <c r="L1361" s="133">
        <f t="shared" si="532"/>
        <v>4</v>
      </c>
      <c r="M1361" s="133">
        <f t="shared" si="532"/>
        <v>0</v>
      </c>
    </row>
    <row r="1362" spans="1:13" ht="12.75">
      <c r="A1362" s="103">
        <f t="shared" si="520"/>
        <v>57306</v>
      </c>
      <c r="B1362" s="391" t="s">
        <v>400</v>
      </c>
      <c r="C1362" s="672">
        <f t="shared" si="533"/>
        <v>0</v>
      </c>
      <c r="E1362" s="142">
        <f t="shared" si="527"/>
        <v>0</v>
      </c>
      <c r="F1362" s="142">
        <f t="shared" si="527"/>
        <v>0</v>
      </c>
      <c r="G1362" s="142">
        <f t="shared" si="527"/>
        <v>0</v>
      </c>
      <c r="H1362" s="8"/>
      <c r="I1362" s="142">
        <f t="shared" si="528"/>
        <v>0</v>
      </c>
      <c r="J1362" s="142">
        <f t="shared" si="528"/>
        <v>53.3</v>
      </c>
      <c r="K1362" s="142">
        <f t="shared" si="528"/>
        <v>0.55845097874594607</v>
      </c>
      <c r="L1362" s="133">
        <f t="shared" si="532"/>
        <v>4</v>
      </c>
      <c r="M1362" s="133">
        <f t="shared" si="532"/>
        <v>4</v>
      </c>
    </row>
    <row r="1363" spans="1:13" ht="12.75">
      <c r="A1363" s="103">
        <f t="shared" si="520"/>
        <v>57309</v>
      </c>
      <c r="B1363" s="391" t="s">
        <v>401</v>
      </c>
      <c r="C1363" s="672">
        <f t="shared" si="533"/>
        <v>0</v>
      </c>
      <c r="E1363" s="142">
        <f t="shared" si="527"/>
        <v>0</v>
      </c>
      <c r="F1363" s="142">
        <f t="shared" si="527"/>
        <v>0</v>
      </c>
      <c r="G1363" s="142">
        <f t="shared" si="527"/>
        <v>0</v>
      </c>
      <c r="H1363" s="8"/>
      <c r="I1363" s="142">
        <f t="shared" si="528"/>
        <v>-11.6</v>
      </c>
      <c r="J1363" s="142">
        <f t="shared" si="528"/>
        <v>107.9</v>
      </c>
      <c r="K1363" s="142">
        <f t="shared" si="528"/>
        <v>3.5267290554218813</v>
      </c>
      <c r="L1363" s="133">
        <f t="shared" si="532"/>
        <v>4</v>
      </c>
      <c r="M1363" s="133">
        <f t="shared" si="532"/>
        <v>5</v>
      </c>
    </row>
    <row r="1364" spans="1:13" ht="12.75">
      <c r="A1364" s="103">
        <f t="shared" si="520"/>
        <v>57311</v>
      </c>
      <c r="B1364" s="391" t="s">
        <v>402</v>
      </c>
      <c r="C1364" s="672">
        <f t="shared" si="533"/>
        <v>0</v>
      </c>
      <c r="E1364" s="142">
        <f t="shared" si="527"/>
        <v>0</v>
      </c>
      <c r="F1364" s="142">
        <f t="shared" si="527"/>
        <v>0</v>
      </c>
      <c r="G1364" s="142">
        <f t="shared" si="527"/>
        <v>0</v>
      </c>
      <c r="H1364" s="8"/>
      <c r="I1364" s="142">
        <f t="shared" si="528"/>
        <v>0</v>
      </c>
      <c r="J1364" s="142">
        <f t="shared" si="528"/>
        <v>0.1</v>
      </c>
      <c r="K1364" s="142">
        <f t="shared" si="528"/>
        <v>1.9291536946905985E-3</v>
      </c>
      <c r="L1364" s="133">
        <f t="shared" si="532"/>
        <v>4</v>
      </c>
      <c r="M1364" s="133">
        <f t="shared" si="532"/>
        <v>5</v>
      </c>
    </row>
    <row r="1365" spans="1:13" ht="12.75">
      <c r="A1365" s="103">
        <f t="shared" ref="A1365:A1396" si="534">LEFT(B1365,5)*1</f>
        <v>57313</v>
      </c>
      <c r="B1365" s="391" t="s">
        <v>403</v>
      </c>
      <c r="C1365" s="672">
        <f t="shared" si="533"/>
        <v>0</v>
      </c>
      <c r="E1365" s="142">
        <f t="shared" si="527"/>
        <v>0</v>
      </c>
      <c r="F1365" s="142">
        <f t="shared" si="527"/>
        <v>0</v>
      </c>
      <c r="G1365" s="142">
        <f t="shared" si="527"/>
        <v>0</v>
      </c>
      <c r="H1365" s="8"/>
      <c r="I1365" s="142">
        <f t="shared" si="528"/>
        <v>0</v>
      </c>
      <c r="J1365" s="142">
        <f t="shared" si="528"/>
        <v>0</v>
      </c>
      <c r="K1365" s="142">
        <f t="shared" si="528"/>
        <v>0</v>
      </c>
      <c r="L1365" s="133">
        <f t="shared" si="532"/>
        <v>4</v>
      </c>
      <c r="M1365" s="133">
        <f t="shared" si="532"/>
        <v>6</v>
      </c>
    </row>
    <row r="1366" spans="1:13" ht="12.75">
      <c r="A1366" s="103">
        <f t="shared" si="534"/>
        <v>57401</v>
      </c>
      <c r="B1366" s="391" t="s">
        <v>1008</v>
      </c>
      <c r="C1366" s="672">
        <f t="shared" si="533"/>
        <v>0</v>
      </c>
      <c r="E1366" s="142">
        <f t="shared" si="527"/>
        <v>0</v>
      </c>
      <c r="F1366" s="142">
        <f t="shared" si="527"/>
        <v>0</v>
      </c>
      <c r="G1366" s="142">
        <f t="shared" si="527"/>
        <v>0</v>
      </c>
      <c r="H1366" s="8"/>
      <c r="I1366" s="142">
        <f t="shared" si="528"/>
        <v>0</v>
      </c>
      <c r="J1366" s="142">
        <f t="shared" si="528"/>
        <v>10.3</v>
      </c>
      <c r="K1366" s="142">
        <f t="shared" si="528"/>
        <v>0.2328770756507241</v>
      </c>
      <c r="L1366" s="133">
        <f t="shared" si="532"/>
        <v>4</v>
      </c>
      <c r="M1366" s="133">
        <f t="shared" si="532"/>
        <v>3</v>
      </c>
    </row>
    <row r="1367" spans="1:13" ht="12.75">
      <c r="A1367" s="103">
        <f t="shared" si="534"/>
        <v>57402</v>
      </c>
      <c r="B1367" s="391" t="s">
        <v>404</v>
      </c>
      <c r="C1367" s="672">
        <f t="shared" si="533"/>
        <v>0</v>
      </c>
      <c r="E1367" s="142">
        <f t="shared" si="527"/>
        <v>0</v>
      </c>
      <c r="F1367" s="142">
        <f t="shared" si="527"/>
        <v>0</v>
      </c>
      <c r="G1367" s="142">
        <f t="shared" si="527"/>
        <v>0</v>
      </c>
      <c r="H1367" s="8"/>
      <c r="I1367" s="142">
        <f t="shared" si="528"/>
        <v>0</v>
      </c>
      <c r="J1367" s="142">
        <f t="shared" si="528"/>
        <v>3.7</v>
      </c>
      <c r="K1367" s="142">
        <f t="shared" si="528"/>
        <v>4.722732763299721E-2</v>
      </c>
      <c r="L1367" s="133">
        <f t="shared" si="532"/>
        <v>4</v>
      </c>
      <c r="M1367" s="133">
        <f t="shared" si="532"/>
        <v>0</v>
      </c>
    </row>
    <row r="1368" spans="1:13" ht="12.75">
      <c r="A1368" s="103">
        <f t="shared" si="534"/>
        <v>57403</v>
      </c>
      <c r="B1368" s="391" t="s">
        <v>1009</v>
      </c>
      <c r="C1368" s="672">
        <f t="shared" si="533"/>
        <v>0</v>
      </c>
      <c r="E1368" s="142">
        <f t="shared" ref="E1368:G1390" si="535">VLOOKUP($A1368,objectgcppc,E$8,FALSE)</f>
        <v>0</v>
      </c>
      <c r="F1368" s="142">
        <f t="shared" si="535"/>
        <v>0</v>
      </c>
      <c r="G1368" s="142">
        <f t="shared" si="535"/>
        <v>0</v>
      </c>
      <c r="H1368" s="8"/>
      <c r="I1368" s="142">
        <f t="shared" ref="I1368:K1390" si="536">VLOOKUP($A1368,objectgcppc,I$8,FALSE)</f>
        <v>0</v>
      </c>
      <c r="J1368" s="142">
        <f t="shared" si="536"/>
        <v>0</v>
      </c>
      <c r="K1368" s="142">
        <f t="shared" si="536"/>
        <v>0</v>
      </c>
      <c r="L1368" s="133">
        <f t="shared" si="532"/>
        <v>4</v>
      </c>
      <c r="M1368" s="133">
        <f t="shared" si="532"/>
        <v>1</v>
      </c>
    </row>
    <row r="1369" spans="1:13" ht="12.75">
      <c r="A1369" s="103">
        <f t="shared" si="534"/>
        <v>57404</v>
      </c>
      <c r="B1369" s="391" t="s">
        <v>992</v>
      </c>
      <c r="C1369" s="672">
        <f t="shared" si="533"/>
        <v>0</v>
      </c>
      <c r="E1369" s="142">
        <f t="shared" si="535"/>
        <v>0</v>
      </c>
      <c r="F1369" s="142">
        <f t="shared" si="535"/>
        <v>0</v>
      </c>
      <c r="G1369" s="142">
        <f t="shared" si="535"/>
        <v>0</v>
      </c>
      <c r="H1369" s="8"/>
      <c r="I1369" s="142">
        <f t="shared" si="536"/>
        <v>0</v>
      </c>
      <c r="J1369" s="142">
        <f t="shared" si="536"/>
        <v>0</v>
      </c>
      <c r="K1369" s="142">
        <f t="shared" si="536"/>
        <v>0</v>
      </c>
      <c r="L1369" s="133">
        <f t="shared" si="532"/>
        <v>4</v>
      </c>
      <c r="M1369" s="133">
        <f t="shared" si="532"/>
        <v>1</v>
      </c>
    </row>
    <row r="1370" spans="1:13" ht="25.5">
      <c r="A1370" s="103">
        <f t="shared" si="534"/>
        <v>57405</v>
      </c>
      <c r="B1370" s="391" t="s">
        <v>405</v>
      </c>
      <c r="C1370" s="672">
        <f t="shared" si="533"/>
        <v>0</v>
      </c>
      <c r="E1370" s="142">
        <f t="shared" si="535"/>
        <v>0</v>
      </c>
      <c r="F1370" s="142">
        <f t="shared" si="535"/>
        <v>0</v>
      </c>
      <c r="G1370" s="142">
        <f t="shared" si="535"/>
        <v>0</v>
      </c>
      <c r="H1370" s="8"/>
      <c r="I1370" s="142">
        <f t="shared" si="536"/>
        <v>0</v>
      </c>
      <c r="J1370" s="142">
        <f t="shared" si="536"/>
        <v>53.4</v>
      </c>
      <c r="K1370" s="142">
        <f t="shared" si="536"/>
        <v>1.7167124781092855</v>
      </c>
      <c r="L1370" s="133">
        <f t="shared" si="532"/>
        <v>4</v>
      </c>
      <c r="M1370" s="133">
        <f t="shared" si="532"/>
        <v>0</v>
      </c>
    </row>
    <row r="1371" spans="1:13" ht="12.75">
      <c r="A1371" s="103">
        <f t="shared" si="534"/>
        <v>58101</v>
      </c>
      <c r="B1371" s="391" t="s">
        <v>406</v>
      </c>
      <c r="C1371" s="672">
        <f t="shared" si="533"/>
        <v>0</v>
      </c>
      <c r="E1371" s="142">
        <f t="shared" si="535"/>
        <v>0</v>
      </c>
      <c r="F1371" s="142">
        <f t="shared" si="535"/>
        <v>0</v>
      </c>
      <c r="G1371" s="142">
        <f t="shared" si="535"/>
        <v>0</v>
      </c>
      <c r="H1371" s="8"/>
      <c r="I1371" s="142">
        <f t="shared" si="536"/>
        <v>0</v>
      </c>
      <c r="J1371" s="142">
        <f t="shared" si="536"/>
        <v>0</v>
      </c>
      <c r="K1371" s="142">
        <f t="shared" si="536"/>
        <v>0</v>
      </c>
      <c r="L1371" s="133">
        <f t="shared" si="532"/>
        <v>4</v>
      </c>
      <c r="M1371" s="133">
        <f t="shared" si="532"/>
        <v>0</v>
      </c>
    </row>
    <row r="1372" spans="1:13" ht="12.75">
      <c r="A1372" s="103">
        <f t="shared" si="534"/>
        <v>58102</v>
      </c>
      <c r="B1372" s="391" t="s">
        <v>407</v>
      </c>
      <c r="C1372" s="672">
        <f t="shared" si="533"/>
        <v>0</v>
      </c>
      <c r="E1372" s="142">
        <f t="shared" si="535"/>
        <v>0</v>
      </c>
      <c r="F1372" s="142">
        <f t="shared" si="535"/>
        <v>0</v>
      </c>
      <c r="G1372" s="142">
        <f t="shared" si="535"/>
        <v>0</v>
      </c>
      <c r="H1372" s="8"/>
      <c r="I1372" s="142">
        <f t="shared" si="536"/>
        <v>0</v>
      </c>
      <c r="J1372" s="142">
        <f t="shared" si="536"/>
        <v>0.2</v>
      </c>
      <c r="K1372" s="142">
        <f t="shared" si="536"/>
        <v>4.2992690889364447E-3</v>
      </c>
      <c r="L1372" s="133">
        <f t="shared" si="532"/>
        <v>4</v>
      </c>
      <c r="M1372" s="133">
        <f t="shared" si="532"/>
        <v>1</v>
      </c>
    </row>
    <row r="1373" spans="1:13" ht="12.75">
      <c r="A1373" s="103">
        <f t="shared" si="534"/>
        <v>58103</v>
      </c>
      <c r="B1373" s="391" t="s">
        <v>408</v>
      </c>
      <c r="C1373" s="672">
        <f t="shared" si="533"/>
        <v>0</v>
      </c>
      <c r="E1373" s="142">
        <f t="shared" si="535"/>
        <v>0</v>
      </c>
      <c r="F1373" s="142">
        <f t="shared" si="535"/>
        <v>0</v>
      </c>
      <c r="G1373" s="142">
        <f t="shared" si="535"/>
        <v>0</v>
      </c>
      <c r="H1373" s="8"/>
      <c r="I1373" s="142">
        <f t="shared" si="536"/>
        <v>0</v>
      </c>
      <c r="J1373" s="142">
        <f t="shared" si="536"/>
        <v>0</v>
      </c>
      <c r="K1373" s="142">
        <f t="shared" si="536"/>
        <v>0</v>
      </c>
      <c r="L1373" s="133">
        <f t="shared" si="532"/>
        <v>4</v>
      </c>
      <c r="M1373" s="133">
        <f t="shared" si="532"/>
        <v>0</v>
      </c>
    </row>
    <row r="1374" spans="1:13" ht="12.75">
      <c r="A1374" s="103">
        <f t="shared" si="534"/>
        <v>58104</v>
      </c>
      <c r="B1374" s="391" t="s">
        <v>409</v>
      </c>
      <c r="C1374" s="672">
        <f t="shared" si="533"/>
        <v>0</v>
      </c>
      <c r="E1374" s="142">
        <f t="shared" si="535"/>
        <v>0</v>
      </c>
      <c r="F1374" s="142">
        <f t="shared" si="535"/>
        <v>0</v>
      </c>
      <c r="G1374" s="142">
        <f t="shared" si="535"/>
        <v>0</v>
      </c>
      <c r="H1374" s="8"/>
      <c r="I1374" s="142">
        <f t="shared" si="536"/>
        <v>0</v>
      </c>
      <c r="J1374" s="142">
        <f t="shared" si="536"/>
        <v>2.2999999999999998</v>
      </c>
      <c r="K1374" s="142">
        <f t="shared" si="536"/>
        <v>2.1496345444682225E-2</v>
      </c>
      <c r="L1374" s="133">
        <f t="shared" si="532"/>
        <v>4</v>
      </c>
      <c r="M1374" s="133">
        <f t="shared" si="532"/>
        <v>1</v>
      </c>
    </row>
    <row r="1375" spans="1:13" ht="12.75">
      <c r="A1375" s="103">
        <f t="shared" ref="A1375" si="537">LEFT(B1375,5)*1</f>
        <v>58105</v>
      </c>
      <c r="B1375" s="391" t="s">
        <v>1727</v>
      </c>
      <c r="C1375" s="672">
        <f t="shared" si="533"/>
        <v>0</v>
      </c>
      <c r="E1375" s="142">
        <f t="shared" si="535"/>
        <v>0</v>
      </c>
      <c r="F1375" s="142">
        <f t="shared" si="535"/>
        <v>0</v>
      </c>
      <c r="G1375" s="142">
        <f t="shared" si="535"/>
        <v>0</v>
      </c>
      <c r="H1375" s="8"/>
      <c r="I1375" s="142">
        <f t="shared" si="536"/>
        <v>0</v>
      </c>
      <c r="J1375" s="142">
        <f t="shared" si="536"/>
        <v>0</v>
      </c>
      <c r="K1375" s="142">
        <f t="shared" si="536"/>
        <v>0</v>
      </c>
      <c r="L1375" s="133">
        <f t="shared" si="532"/>
        <v>4</v>
      </c>
      <c r="M1375" s="133">
        <f t="shared" si="532"/>
        <v>0</v>
      </c>
    </row>
    <row r="1376" spans="1:13" ht="12.75">
      <c r="A1376" s="103">
        <f t="shared" si="534"/>
        <v>58201</v>
      </c>
      <c r="B1376" s="391" t="s">
        <v>410</v>
      </c>
      <c r="C1376" s="672">
        <f t="shared" si="533"/>
        <v>0</v>
      </c>
      <c r="E1376" s="142">
        <f t="shared" si="535"/>
        <v>0</v>
      </c>
      <c r="F1376" s="142">
        <f t="shared" si="535"/>
        <v>0</v>
      </c>
      <c r="G1376" s="142">
        <f t="shared" si="535"/>
        <v>0</v>
      </c>
      <c r="H1376" s="8"/>
      <c r="I1376" s="142">
        <f t="shared" si="536"/>
        <v>0</v>
      </c>
      <c r="J1376" s="142">
        <f t="shared" si="536"/>
        <v>0</v>
      </c>
      <c r="K1376" s="142">
        <f t="shared" si="536"/>
        <v>0</v>
      </c>
      <c r="L1376" s="133">
        <f>L773</f>
        <v>4</v>
      </c>
      <c r="M1376" s="133">
        <f>M773</f>
        <v>0</v>
      </c>
    </row>
    <row r="1377" spans="1:13" ht="12.75">
      <c r="A1377" s="103">
        <f t="shared" si="534"/>
        <v>58206</v>
      </c>
      <c r="B1377" s="391" t="s">
        <v>411</v>
      </c>
      <c r="C1377" s="672">
        <f t="shared" si="533"/>
        <v>0</v>
      </c>
      <c r="E1377" s="142">
        <f t="shared" si="535"/>
        <v>0</v>
      </c>
      <c r="F1377" s="142">
        <f t="shared" si="535"/>
        <v>0</v>
      </c>
      <c r="G1377" s="142">
        <f t="shared" si="535"/>
        <v>0</v>
      </c>
      <c r="H1377" s="8"/>
      <c r="I1377" s="142">
        <f t="shared" si="536"/>
        <v>0</v>
      </c>
      <c r="J1377" s="142">
        <f t="shared" si="536"/>
        <v>0</v>
      </c>
      <c r="K1377" s="142">
        <f t="shared" si="536"/>
        <v>0</v>
      </c>
      <c r="L1377" s="133">
        <f>L774</f>
        <v>4</v>
      </c>
      <c r="M1377" s="133">
        <f>M774</f>
        <v>1</v>
      </c>
    </row>
    <row r="1378" spans="1:13" ht="12.75">
      <c r="A1378" s="103">
        <f t="shared" si="534"/>
        <v>58310</v>
      </c>
      <c r="B1378" s="391" t="s">
        <v>412</v>
      </c>
      <c r="C1378" s="672">
        <f t="shared" si="533"/>
        <v>0</v>
      </c>
      <c r="E1378" s="142">
        <f t="shared" si="535"/>
        <v>0</v>
      </c>
      <c r="F1378" s="142">
        <f t="shared" si="535"/>
        <v>0</v>
      </c>
      <c r="G1378" s="142">
        <f t="shared" si="535"/>
        <v>0</v>
      </c>
      <c r="H1378" s="8"/>
      <c r="I1378" s="142">
        <f t="shared" si="536"/>
        <v>0</v>
      </c>
      <c r="J1378" s="142">
        <f t="shared" si="536"/>
        <v>1563.6</v>
      </c>
      <c r="K1378" s="142">
        <f t="shared" si="536"/>
        <v>3.0024734598465481</v>
      </c>
      <c r="L1378" s="133">
        <f t="shared" ref="L1378:M1381" si="538">L776</f>
        <v>4</v>
      </c>
      <c r="M1378" s="133">
        <f t="shared" si="538"/>
        <v>0</v>
      </c>
    </row>
    <row r="1379" spans="1:13" ht="12.75">
      <c r="A1379" s="103">
        <f t="shared" si="534"/>
        <v>58311</v>
      </c>
      <c r="B1379" s="391" t="s">
        <v>413</v>
      </c>
      <c r="C1379" s="672">
        <f t="shared" si="533"/>
        <v>44.15880480039187</v>
      </c>
      <c r="E1379" s="142">
        <f t="shared" si="535"/>
        <v>0</v>
      </c>
      <c r="F1379" s="142">
        <f t="shared" si="535"/>
        <v>44.2</v>
      </c>
      <c r="G1379" s="142">
        <f t="shared" si="535"/>
        <v>19.756784141002498</v>
      </c>
      <c r="H1379" s="8"/>
      <c r="I1379" s="142">
        <f t="shared" si="536"/>
        <v>0</v>
      </c>
      <c r="J1379" s="142">
        <f t="shared" si="536"/>
        <v>3141.9</v>
      </c>
      <c r="K1379" s="142">
        <f t="shared" si="536"/>
        <v>73.149449807610992</v>
      </c>
      <c r="L1379" s="133">
        <f t="shared" si="538"/>
        <v>4</v>
      </c>
      <c r="M1379" s="133">
        <f t="shared" si="538"/>
        <v>0</v>
      </c>
    </row>
    <row r="1380" spans="1:13" ht="25.5">
      <c r="A1380" s="103">
        <f t="shared" si="534"/>
        <v>58313</v>
      </c>
      <c r="B1380" s="391" t="s">
        <v>1010</v>
      </c>
      <c r="C1380" s="672">
        <f t="shared" si="533"/>
        <v>0</v>
      </c>
      <c r="E1380" s="142">
        <f t="shared" si="535"/>
        <v>0</v>
      </c>
      <c r="F1380" s="142">
        <f t="shared" si="535"/>
        <v>0</v>
      </c>
      <c r="G1380" s="142">
        <f t="shared" si="535"/>
        <v>0</v>
      </c>
      <c r="H1380" s="8"/>
      <c r="I1380" s="142">
        <f t="shared" si="536"/>
        <v>0</v>
      </c>
      <c r="J1380" s="142">
        <f t="shared" si="536"/>
        <v>0</v>
      </c>
      <c r="K1380" s="142">
        <f t="shared" si="536"/>
        <v>0</v>
      </c>
      <c r="L1380" s="133">
        <f t="shared" si="538"/>
        <v>4</v>
      </c>
      <c r="M1380" s="133">
        <f t="shared" si="538"/>
        <v>4</v>
      </c>
    </row>
    <row r="1381" spans="1:13" ht="25.5">
      <c r="A1381" s="103">
        <f t="shared" si="534"/>
        <v>58315</v>
      </c>
      <c r="B1381" s="391" t="s">
        <v>1582</v>
      </c>
      <c r="C1381" s="672">
        <f t="shared" si="533"/>
        <v>0</v>
      </c>
      <c r="E1381" s="142">
        <f t="shared" si="535"/>
        <v>0</v>
      </c>
      <c r="F1381" s="142">
        <f t="shared" si="535"/>
        <v>0</v>
      </c>
      <c r="G1381" s="142">
        <f t="shared" si="535"/>
        <v>0</v>
      </c>
      <c r="H1381" s="8"/>
      <c r="I1381" s="142">
        <f t="shared" si="536"/>
        <v>0</v>
      </c>
      <c r="J1381" s="142">
        <f t="shared" si="536"/>
        <v>43.7</v>
      </c>
      <c r="K1381" s="142">
        <f t="shared" si="536"/>
        <v>1.6374104534382778</v>
      </c>
      <c r="L1381" s="133">
        <f t="shared" si="538"/>
        <v>4</v>
      </c>
      <c r="M1381" s="133">
        <f t="shared" si="538"/>
        <v>12</v>
      </c>
    </row>
    <row r="1382" spans="1:13" ht="12.75">
      <c r="A1382" s="103">
        <f t="shared" si="534"/>
        <v>58320</v>
      </c>
      <c r="B1382" s="391" t="s">
        <v>414</v>
      </c>
      <c r="C1382" s="672">
        <f t="shared" si="533"/>
        <v>0</v>
      </c>
      <c r="E1382" s="142">
        <f t="shared" si="535"/>
        <v>0</v>
      </c>
      <c r="F1382" s="142">
        <f t="shared" si="535"/>
        <v>0</v>
      </c>
      <c r="G1382" s="142">
        <f t="shared" si="535"/>
        <v>0</v>
      </c>
      <c r="H1382" s="8"/>
      <c r="I1382" s="142">
        <f t="shared" si="536"/>
        <v>0</v>
      </c>
      <c r="J1382" s="142">
        <f t="shared" si="536"/>
        <v>115.2</v>
      </c>
      <c r="K1382" s="142">
        <f t="shared" si="536"/>
        <v>0.42553334250269065</v>
      </c>
      <c r="L1382" s="133">
        <f t="shared" ref="L1382:M1385" si="539">L779</f>
        <v>4</v>
      </c>
      <c r="M1382" s="133">
        <f t="shared" si="539"/>
        <v>12</v>
      </c>
    </row>
    <row r="1383" spans="1:13" ht="12.75">
      <c r="A1383" s="103">
        <f t="shared" si="534"/>
        <v>58322</v>
      </c>
      <c r="B1383" s="391" t="s">
        <v>415</v>
      </c>
      <c r="C1383" s="672">
        <f t="shared" si="533"/>
        <v>5.4244550575557184</v>
      </c>
      <c r="E1383" s="142">
        <f t="shared" si="535"/>
        <v>0</v>
      </c>
      <c r="F1383" s="142">
        <f t="shared" si="535"/>
        <v>5.4</v>
      </c>
      <c r="G1383" s="142">
        <f t="shared" si="535"/>
        <v>2.4269109356597647</v>
      </c>
      <c r="H1383" s="8"/>
      <c r="I1383" s="142">
        <f t="shared" si="536"/>
        <v>0</v>
      </c>
      <c r="J1383" s="142">
        <f t="shared" si="536"/>
        <v>1677.4</v>
      </c>
      <c r="K1383" s="142">
        <f t="shared" si="536"/>
        <v>33.534318813651048</v>
      </c>
      <c r="L1383" s="133">
        <f t="shared" si="539"/>
        <v>4</v>
      </c>
      <c r="M1383" s="133">
        <f t="shared" si="539"/>
        <v>0</v>
      </c>
    </row>
    <row r="1384" spans="1:13" ht="25.5">
      <c r="A1384" s="103">
        <f t="shared" si="534"/>
        <v>58324</v>
      </c>
      <c r="B1384" s="391" t="s">
        <v>1011</v>
      </c>
      <c r="C1384" s="672">
        <f t="shared" si="533"/>
        <v>0</v>
      </c>
      <c r="E1384" s="142">
        <f t="shared" si="535"/>
        <v>0</v>
      </c>
      <c r="F1384" s="142">
        <f t="shared" si="535"/>
        <v>0</v>
      </c>
      <c r="G1384" s="142">
        <f t="shared" si="535"/>
        <v>0</v>
      </c>
      <c r="H1384" s="8"/>
      <c r="I1384" s="142">
        <f t="shared" si="536"/>
        <v>0</v>
      </c>
      <c r="J1384" s="142">
        <f t="shared" si="536"/>
        <v>0</v>
      </c>
      <c r="K1384" s="142">
        <f t="shared" si="536"/>
        <v>0</v>
      </c>
      <c r="L1384" s="133">
        <f t="shared" si="539"/>
        <v>4</v>
      </c>
      <c r="M1384" s="133">
        <f t="shared" si="539"/>
        <v>2</v>
      </c>
    </row>
    <row r="1385" spans="1:13" ht="25.5">
      <c r="A1385" s="103">
        <f t="shared" si="534"/>
        <v>58325</v>
      </c>
      <c r="B1385" s="391" t="s">
        <v>1583</v>
      </c>
      <c r="C1385" s="672">
        <f t="shared" si="533"/>
        <v>0</v>
      </c>
      <c r="E1385" s="142">
        <f t="shared" si="535"/>
        <v>0</v>
      </c>
      <c r="F1385" s="142">
        <f t="shared" si="535"/>
        <v>0</v>
      </c>
      <c r="G1385" s="142">
        <f t="shared" si="535"/>
        <v>0</v>
      </c>
      <c r="H1385" s="8"/>
      <c r="I1385" s="142">
        <f t="shared" si="536"/>
        <v>0</v>
      </c>
      <c r="J1385" s="142">
        <f t="shared" si="536"/>
        <v>5.9</v>
      </c>
      <c r="K1385" s="142">
        <f t="shared" si="536"/>
        <v>0.34328925633963914</v>
      </c>
      <c r="L1385" s="133">
        <f t="shared" si="539"/>
        <v>4</v>
      </c>
      <c r="M1385" s="133">
        <f t="shared" si="539"/>
        <v>3</v>
      </c>
    </row>
    <row r="1386" spans="1:13" ht="26.25" customHeight="1">
      <c r="A1386" s="103">
        <f t="shared" si="534"/>
        <v>58330</v>
      </c>
      <c r="B1386" s="391" t="s">
        <v>416</v>
      </c>
      <c r="C1386" s="672">
        <f t="shared" si="533"/>
        <v>0</v>
      </c>
      <c r="E1386" s="142">
        <f t="shared" si="535"/>
        <v>0</v>
      </c>
      <c r="F1386" s="142">
        <f t="shared" si="535"/>
        <v>0</v>
      </c>
      <c r="G1386" s="142">
        <f t="shared" si="535"/>
        <v>0</v>
      </c>
      <c r="H1386" s="8"/>
      <c r="I1386" s="142">
        <f t="shared" si="536"/>
        <v>0</v>
      </c>
      <c r="J1386" s="142">
        <f t="shared" si="536"/>
        <v>126.3</v>
      </c>
      <c r="K1386" s="142">
        <f t="shared" si="536"/>
        <v>0.96465688540483807</v>
      </c>
      <c r="L1386" s="133">
        <f t="shared" ref="L1386:M1392" si="540">L782</f>
        <v>4</v>
      </c>
      <c r="M1386" s="133">
        <f t="shared" si="540"/>
        <v>3</v>
      </c>
    </row>
    <row r="1387" spans="1:13" ht="25.5">
      <c r="A1387" s="103">
        <f t="shared" si="534"/>
        <v>58340</v>
      </c>
      <c r="B1387" s="391" t="s">
        <v>1012</v>
      </c>
      <c r="C1387" s="672">
        <f t="shared" si="533"/>
        <v>0</v>
      </c>
      <c r="E1387" s="142">
        <f t="shared" si="535"/>
        <v>0</v>
      </c>
      <c r="F1387" s="142">
        <f t="shared" si="535"/>
        <v>0</v>
      </c>
      <c r="G1387" s="142">
        <f t="shared" si="535"/>
        <v>0</v>
      </c>
      <c r="H1387" s="8"/>
      <c r="I1387" s="142">
        <f t="shared" si="536"/>
        <v>0</v>
      </c>
      <c r="J1387" s="142">
        <f t="shared" si="536"/>
        <v>62.7</v>
      </c>
      <c r="K1387" s="142">
        <f t="shared" si="536"/>
        <v>7.2865445608991178E-2</v>
      </c>
      <c r="L1387" s="133">
        <f t="shared" si="540"/>
        <v>4</v>
      </c>
      <c r="M1387" s="133">
        <f t="shared" si="540"/>
        <v>12</v>
      </c>
    </row>
    <row r="1388" spans="1:13" ht="12.75">
      <c r="A1388" s="103">
        <f t="shared" si="534"/>
        <v>58341</v>
      </c>
      <c r="B1388" s="391" t="s">
        <v>757</v>
      </c>
      <c r="C1388" s="672">
        <f t="shared" si="533"/>
        <v>0</v>
      </c>
      <c r="E1388" s="142">
        <f t="shared" si="535"/>
        <v>0</v>
      </c>
      <c r="F1388" s="142">
        <f t="shared" si="535"/>
        <v>0</v>
      </c>
      <c r="G1388" s="142">
        <f t="shared" si="535"/>
        <v>0</v>
      </c>
      <c r="H1388" s="8"/>
      <c r="I1388" s="142">
        <f t="shared" si="536"/>
        <v>0</v>
      </c>
      <c r="J1388" s="142">
        <f t="shared" si="536"/>
        <v>27.5</v>
      </c>
      <c r="K1388" s="142">
        <f t="shared" si="536"/>
        <v>9.1208993721786674E-2</v>
      </c>
      <c r="L1388" s="133">
        <f t="shared" si="540"/>
        <v>4</v>
      </c>
      <c r="M1388" s="133">
        <f t="shared" si="540"/>
        <v>0</v>
      </c>
    </row>
    <row r="1389" spans="1:13" ht="25.5">
      <c r="A1389" s="103">
        <f t="shared" si="534"/>
        <v>58401</v>
      </c>
      <c r="B1389" s="391" t="s">
        <v>417</v>
      </c>
      <c r="C1389" s="672">
        <f t="shared" si="533"/>
        <v>0</v>
      </c>
      <c r="E1389" s="142">
        <f t="shared" si="535"/>
        <v>0</v>
      </c>
      <c r="F1389" s="142">
        <f t="shared" si="535"/>
        <v>0</v>
      </c>
      <c r="G1389" s="142">
        <f t="shared" si="535"/>
        <v>0</v>
      </c>
      <c r="H1389" s="8"/>
      <c r="I1389" s="142">
        <f t="shared" si="536"/>
        <v>0</v>
      </c>
      <c r="J1389" s="142">
        <f t="shared" si="536"/>
        <v>0</v>
      </c>
      <c r="K1389" s="142">
        <f t="shared" si="536"/>
        <v>0</v>
      </c>
      <c r="L1389" s="133">
        <f t="shared" si="540"/>
        <v>4</v>
      </c>
      <c r="M1389" s="133">
        <f t="shared" si="540"/>
        <v>2</v>
      </c>
    </row>
    <row r="1390" spans="1:13" ht="12.75">
      <c r="A1390" s="103">
        <f t="shared" si="534"/>
        <v>58901</v>
      </c>
      <c r="B1390" s="391" t="s">
        <v>418</v>
      </c>
      <c r="C1390" s="672">
        <f t="shared" si="533"/>
        <v>0</v>
      </c>
      <c r="E1390" s="142">
        <f t="shared" si="535"/>
        <v>0</v>
      </c>
      <c r="F1390" s="142">
        <f t="shared" si="535"/>
        <v>0</v>
      </c>
      <c r="G1390" s="142">
        <f t="shared" si="535"/>
        <v>0</v>
      </c>
      <c r="H1390" s="8"/>
      <c r="I1390" s="142">
        <f t="shared" si="536"/>
        <v>0</v>
      </c>
      <c r="J1390" s="142">
        <f t="shared" si="536"/>
        <v>48.5</v>
      </c>
      <c r="K1390" s="142">
        <f t="shared" si="536"/>
        <v>1.1384177929564443</v>
      </c>
      <c r="L1390" s="133">
        <f t="shared" si="540"/>
        <v>4</v>
      </c>
      <c r="M1390" s="133">
        <f t="shared" si="540"/>
        <v>4</v>
      </c>
    </row>
    <row r="1391" spans="1:13" ht="12.75">
      <c r="A1391" s="103">
        <f t="shared" si="534"/>
        <v>58902</v>
      </c>
      <c r="B1391" s="391" t="s">
        <v>758</v>
      </c>
      <c r="C1391" s="672">
        <f t="shared" si="533"/>
        <v>0</v>
      </c>
      <c r="E1391" s="142">
        <f t="shared" ref="E1391:G1397" si="541">VLOOKUP($A1391,objectgcppc,E$8,FALSE)</f>
        <v>0</v>
      </c>
      <c r="F1391" s="142">
        <f t="shared" si="541"/>
        <v>0</v>
      </c>
      <c r="G1391" s="142">
        <f t="shared" si="541"/>
        <v>0</v>
      </c>
      <c r="H1391" s="8"/>
      <c r="I1391" s="142">
        <f t="shared" ref="I1391:K1397" si="542">VLOOKUP($A1391,objectgcppc,I$8,FALSE)</f>
        <v>0</v>
      </c>
      <c r="J1391" s="142">
        <f t="shared" si="542"/>
        <v>0</v>
      </c>
      <c r="K1391" s="142">
        <f t="shared" si="542"/>
        <v>0</v>
      </c>
      <c r="L1391" s="133">
        <f t="shared" si="540"/>
        <v>4</v>
      </c>
      <c r="M1391" s="133">
        <f t="shared" si="540"/>
        <v>1</v>
      </c>
    </row>
    <row r="1392" spans="1:13" ht="12.75">
      <c r="A1392" s="103">
        <f t="shared" ref="A1392" si="543">LEFT(B1392,5)*1</f>
        <v>59110</v>
      </c>
      <c r="B1392" s="391" t="s">
        <v>1793</v>
      </c>
      <c r="C1392" s="672">
        <f t="shared" si="533"/>
        <v>0</v>
      </c>
      <c r="E1392" s="142">
        <f t="shared" si="541"/>
        <v>0</v>
      </c>
      <c r="F1392" s="142">
        <f t="shared" si="541"/>
        <v>0</v>
      </c>
      <c r="G1392" s="142">
        <f t="shared" si="541"/>
        <v>0</v>
      </c>
      <c r="H1392" s="8"/>
      <c r="I1392" s="142">
        <f t="shared" si="542"/>
        <v>0</v>
      </c>
      <c r="J1392" s="142">
        <f t="shared" si="542"/>
        <v>0</v>
      </c>
      <c r="K1392" s="142">
        <f t="shared" si="542"/>
        <v>0</v>
      </c>
      <c r="L1392" s="133">
        <f t="shared" si="540"/>
        <v>4</v>
      </c>
      <c r="M1392" s="133">
        <f t="shared" si="540"/>
        <v>4</v>
      </c>
    </row>
    <row r="1393" spans="1:13" ht="12.75">
      <c r="A1393" s="103">
        <f t="shared" si="534"/>
        <v>59201</v>
      </c>
      <c r="B1393" s="391" t="s">
        <v>993</v>
      </c>
      <c r="C1393" s="672">
        <f t="shared" si="533"/>
        <v>0</v>
      </c>
      <c r="E1393" s="142">
        <f t="shared" si="541"/>
        <v>0</v>
      </c>
      <c r="F1393" s="142">
        <f t="shared" si="541"/>
        <v>0</v>
      </c>
      <c r="G1393" s="142">
        <f t="shared" si="541"/>
        <v>0</v>
      </c>
      <c r="H1393" s="8"/>
      <c r="I1393" s="142">
        <f t="shared" si="542"/>
        <v>0</v>
      </c>
      <c r="J1393" s="142">
        <f t="shared" si="542"/>
        <v>0</v>
      </c>
      <c r="K1393" s="142">
        <f t="shared" si="542"/>
        <v>0</v>
      </c>
      <c r="L1393" s="133">
        <f t="shared" ref="L1393:M1396" si="544">L788</f>
        <v>4</v>
      </c>
      <c r="M1393" s="133">
        <f t="shared" si="544"/>
        <v>4</v>
      </c>
    </row>
    <row r="1394" spans="1:13" ht="12.75">
      <c r="A1394" s="103">
        <f t="shared" si="534"/>
        <v>59401</v>
      </c>
      <c r="B1394" s="391" t="s">
        <v>994</v>
      </c>
      <c r="C1394" s="672">
        <f t="shared" si="533"/>
        <v>0</v>
      </c>
      <c r="E1394" s="142">
        <f t="shared" si="541"/>
        <v>0</v>
      </c>
      <c r="F1394" s="142">
        <f t="shared" si="541"/>
        <v>0</v>
      </c>
      <c r="G1394" s="142">
        <f t="shared" si="541"/>
        <v>0</v>
      </c>
      <c r="H1394" s="8"/>
      <c r="I1394" s="142">
        <f t="shared" si="542"/>
        <v>0</v>
      </c>
      <c r="J1394" s="142">
        <f t="shared" si="542"/>
        <v>0</v>
      </c>
      <c r="K1394" s="142">
        <f t="shared" si="542"/>
        <v>0</v>
      </c>
      <c r="L1394" s="133">
        <f t="shared" si="544"/>
        <v>4</v>
      </c>
      <c r="M1394" s="133">
        <f t="shared" si="544"/>
        <v>0</v>
      </c>
    </row>
    <row r="1395" spans="1:13" ht="12.75">
      <c r="A1395" s="103">
        <f t="shared" si="534"/>
        <v>59501</v>
      </c>
      <c r="B1395" s="391" t="s">
        <v>995</v>
      </c>
      <c r="C1395" s="672">
        <f t="shared" si="533"/>
        <v>0</v>
      </c>
      <c r="E1395" s="142">
        <f t="shared" si="541"/>
        <v>0</v>
      </c>
      <c r="F1395" s="142">
        <f t="shared" si="541"/>
        <v>0</v>
      </c>
      <c r="G1395" s="142">
        <f t="shared" si="541"/>
        <v>0</v>
      </c>
      <c r="H1395" s="8"/>
      <c r="I1395" s="142">
        <f t="shared" si="542"/>
        <v>0</v>
      </c>
      <c r="J1395" s="142">
        <f t="shared" si="542"/>
        <v>0</v>
      </c>
      <c r="K1395" s="142">
        <f t="shared" si="542"/>
        <v>0</v>
      </c>
      <c r="L1395" s="133">
        <f t="shared" si="544"/>
        <v>4</v>
      </c>
      <c r="M1395" s="133">
        <f t="shared" si="544"/>
        <v>1</v>
      </c>
    </row>
    <row r="1396" spans="1:13" ht="12.75">
      <c r="A1396" s="103">
        <f t="shared" si="534"/>
        <v>59601</v>
      </c>
      <c r="B1396" s="391" t="s">
        <v>996</v>
      </c>
      <c r="C1396" s="672">
        <f t="shared" si="533"/>
        <v>0</v>
      </c>
      <c r="E1396" s="142">
        <f t="shared" si="541"/>
        <v>0</v>
      </c>
      <c r="F1396" s="142">
        <f t="shared" si="541"/>
        <v>0</v>
      </c>
      <c r="G1396" s="142">
        <f t="shared" si="541"/>
        <v>0</v>
      </c>
      <c r="H1396" s="8"/>
      <c r="I1396" s="142">
        <f t="shared" si="542"/>
        <v>0</v>
      </c>
      <c r="J1396" s="142">
        <f t="shared" si="542"/>
        <v>0</v>
      </c>
      <c r="K1396" s="142">
        <f t="shared" si="542"/>
        <v>0</v>
      </c>
      <c r="L1396" s="133">
        <f t="shared" si="544"/>
        <v>4</v>
      </c>
      <c r="M1396" s="133">
        <f t="shared" si="544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295.13022287533681</v>
      </c>
      <c r="E1397" s="660">
        <f t="shared" si="541"/>
        <v>0</v>
      </c>
      <c r="F1397" s="660">
        <f t="shared" si="541"/>
        <v>295.10000000000002</v>
      </c>
      <c r="G1397" s="660">
        <f t="shared" si="541"/>
        <v>132.04206797455547</v>
      </c>
      <c r="H1397" s="135"/>
      <c r="I1397" s="660">
        <f t="shared" si="542"/>
        <v>0</v>
      </c>
      <c r="J1397" s="660">
        <f t="shared" si="542"/>
        <v>4873.7</v>
      </c>
      <c r="K1397" s="660">
        <f t="shared" si="542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8.2164654209881007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545">VLOOKUP(A1401,ALLJCCHILD,$H$8,FALSE)</f>
        <v>241003.34</v>
      </c>
      <c r="E1401" s="649">
        <f t="shared" ref="E1401:G1428" si="546">VLOOKUP($A1401,ALLJCCHILD,E$8, FALSE)</f>
        <v>0</v>
      </c>
      <c r="F1401" s="649">
        <f t="shared" si="546"/>
        <v>242000</v>
      </c>
      <c r="G1401" s="649">
        <f t="shared" si="546"/>
        <v>61000</v>
      </c>
      <c r="H1401" s="8"/>
      <c r="I1401" s="649">
        <f t="shared" ref="I1401:M1428" si="547">VLOOKUP($A1401,ALLJCCHILD,I$8, FALSE)</f>
        <v>1000</v>
      </c>
      <c r="J1401" s="649">
        <f t="shared" si="547"/>
        <v>5152000</v>
      </c>
      <c r="K1401" s="649">
        <f t="shared" si="547"/>
        <v>714000</v>
      </c>
      <c r="L1401" s="649">
        <f t="shared" si="547"/>
        <v>4</v>
      </c>
      <c r="M1401" s="649">
        <f t="shared" si="547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545"/>
        <v>0</v>
      </c>
      <c r="E1402" s="649">
        <f t="shared" si="546"/>
        <v>0</v>
      </c>
      <c r="F1402" s="649">
        <f t="shared" si="546"/>
        <v>0</v>
      </c>
      <c r="G1402" s="649">
        <f t="shared" si="546"/>
        <v>0</v>
      </c>
      <c r="H1402" s="8"/>
      <c r="I1402" s="649">
        <f t="shared" si="547"/>
        <v>0</v>
      </c>
      <c r="J1402" s="649">
        <f t="shared" si="547"/>
        <v>0</v>
      </c>
      <c r="K1402" s="649">
        <f t="shared" si="547"/>
        <v>0</v>
      </c>
      <c r="L1402" s="649">
        <f t="shared" si="547"/>
        <v>4</v>
      </c>
      <c r="M1402" s="649">
        <f t="shared" si="547"/>
        <v>0</v>
      </c>
    </row>
    <row r="1403" spans="1:13" ht="12.75">
      <c r="A1403" s="103">
        <f t="shared" ref="A1403:A1428" si="548">LEFT(B1403,2)*100</f>
        <v>1500</v>
      </c>
      <c r="B1403" s="663" t="s">
        <v>421</v>
      </c>
      <c r="C1403" s="629">
        <f t="shared" si="545"/>
        <v>0</v>
      </c>
      <c r="E1403" s="649">
        <f t="shared" si="546"/>
        <v>0</v>
      </c>
      <c r="F1403" s="649">
        <f t="shared" si="546"/>
        <v>0</v>
      </c>
      <c r="G1403" s="649">
        <f t="shared" si="546"/>
        <v>0</v>
      </c>
      <c r="H1403" s="8"/>
      <c r="I1403" s="649">
        <f t="shared" si="547"/>
        <v>0</v>
      </c>
      <c r="J1403" s="649">
        <f t="shared" si="547"/>
        <v>0</v>
      </c>
      <c r="K1403" s="649">
        <f t="shared" si="547"/>
        <v>0</v>
      </c>
      <c r="L1403" s="649">
        <f t="shared" si="547"/>
        <v>4</v>
      </c>
      <c r="M1403" s="649">
        <f t="shared" si="547"/>
        <v>0</v>
      </c>
    </row>
    <row r="1404" spans="1:13" ht="12.75">
      <c r="A1404" s="103">
        <f t="shared" si="548"/>
        <v>1600</v>
      </c>
      <c r="B1404" s="663" t="s">
        <v>422</v>
      </c>
      <c r="C1404" s="629">
        <f t="shared" si="545"/>
        <v>0</v>
      </c>
      <c r="E1404" s="649">
        <f t="shared" si="546"/>
        <v>0</v>
      </c>
      <c r="F1404" s="649">
        <f t="shared" si="546"/>
        <v>0</v>
      </c>
      <c r="G1404" s="649">
        <f t="shared" si="546"/>
        <v>0</v>
      </c>
      <c r="H1404" s="8"/>
      <c r="I1404" s="649">
        <f t="shared" si="547"/>
        <v>0</v>
      </c>
      <c r="J1404" s="649">
        <f t="shared" si="547"/>
        <v>0</v>
      </c>
      <c r="K1404" s="649">
        <f t="shared" si="547"/>
        <v>0</v>
      </c>
      <c r="L1404" s="649">
        <f t="shared" si="547"/>
        <v>4</v>
      </c>
      <c r="M1404" s="649">
        <f t="shared" si="547"/>
        <v>0</v>
      </c>
    </row>
    <row r="1405" spans="1:13" ht="25.5">
      <c r="A1405" s="103">
        <f t="shared" si="548"/>
        <v>1700</v>
      </c>
      <c r="B1405" s="663" t="s">
        <v>423</v>
      </c>
      <c r="C1405" s="629">
        <f t="shared" si="545"/>
        <v>0</v>
      </c>
      <c r="E1405" s="649">
        <f t="shared" si="546"/>
        <v>0</v>
      </c>
      <c r="F1405" s="649">
        <f t="shared" si="546"/>
        <v>0</v>
      </c>
      <c r="G1405" s="649">
        <f t="shared" si="546"/>
        <v>0</v>
      </c>
      <c r="H1405" s="8"/>
      <c r="I1405" s="649">
        <f t="shared" si="547"/>
        <v>0</v>
      </c>
      <c r="J1405" s="649">
        <f t="shared" si="547"/>
        <v>0</v>
      </c>
      <c r="K1405" s="649">
        <f t="shared" si="547"/>
        <v>0</v>
      </c>
      <c r="L1405" s="649">
        <f t="shared" si="547"/>
        <v>4</v>
      </c>
      <c r="M1405" s="649">
        <f t="shared" si="547"/>
        <v>0</v>
      </c>
    </row>
    <row r="1406" spans="1:13" ht="25.5">
      <c r="A1406" s="103">
        <f t="shared" si="548"/>
        <v>1800</v>
      </c>
      <c r="B1406" s="663" t="s">
        <v>424</v>
      </c>
      <c r="C1406" s="629">
        <f t="shared" si="545"/>
        <v>0</v>
      </c>
      <c r="E1406" s="649">
        <f t="shared" si="546"/>
        <v>0</v>
      </c>
      <c r="F1406" s="649">
        <f t="shared" si="546"/>
        <v>0</v>
      </c>
      <c r="G1406" s="649">
        <f t="shared" si="546"/>
        <v>0</v>
      </c>
      <c r="H1406" s="8"/>
      <c r="I1406" s="649">
        <f t="shared" si="547"/>
        <v>0</v>
      </c>
      <c r="J1406" s="649">
        <f t="shared" si="547"/>
        <v>0</v>
      </c>
      <c r="K1406" s="649">
        <f t="shared" si="547"/>
        <v>0</v>
      </c>
      <c r="L1406" s="649">
        <f t="shared" si="547"/>
        <v>4</v>
      </c>
      <c r="M1406" s="649">
        <f t="shared" si="547"/>
        <v>0</v>
      </c>
    </row>
    <row r="1407" spans="1:13" ht="12.75">
      <c r="A1407" s="103">
        <f t="shared" si="548"/>
        <v>1900</v>
      </c>
      <c r="B1407" s="663" t="s">
        <v>425</v>
      </c>
      <c r="C1407" s="629">
        <f t="shared" si="545"/>
        <v>0</v>
      </c>
      <c r="E1407" s="649">
        <f t="shared" si="546"/>
        <v>0</v>
      </c>
      <c r="F1407" s="649">
        <f t="shared" si="546"/>
        <v>0</v>
      </c>
      <c r="G1407" s="649">
        <f t="shared" si="546"/>
        <v>0</v>
      </c>
      <c r="H1407" s="8"/>
      <c r="I1407" s="649">
        <f t="shared" si="547"/>
        <v>0</v>
      </c>
      <c r="J1407" s="649">
        <f t="shared" si="547"/>
        <v>0</v>
      </c>
      <c r="K1407" s="649">
        <f t="shared" si="547"/>
        <v>0</v>
      </c>
      <c r="L1407" s="649">
        <f t="shared" si="547"/>
        <v>4</v>
      </c>
      <c r="M1407" s="649">
        <f t="shared" si="547"/>
        <v>0</v>
      </c>
    </row>
    <row r="1408" spans="1:13" ht="12.75">
      <c r="A1408" s="103">
        <f t="shared" si="548"/>
        <v>2100</v>
      </c>
      <c r="B1408" s="663" t="s">
        <v>426</v>
      </c>
      <c r="C1408" s="629">
        <f t="shared" si="545"/>
        <v>0</v>
      </c>
      <c r="E1408" s="649">
        <f t="shared" si="546"/>
        <v>0</v>
      </c>
      <c r="F1408" s="649">
        <f t="shared" si="546"/>
        <v>0</v>
      </c>
      <c r="G1408" s="649">
        <f t="shared" si="546"/>
        <v>0</v>
      </c>
      <c r="H1408" s="8"/>
      <c r="I1408" s="649">
        <f t="shared" si="547"/>
        <v>0</v>
      </c>
      <c r="J1408" s="649">
        <f t="shared" si="547"/>
        <v>0</v>
      </c>
      <c r="K1408" s="649">
        <f t="shared" si="547"/>
        <v>0</v>
      </c>
      <c r="L1408" s="649">
        <f t="shared" si="547"/>
        <v>4</v>
      </c>
      <c r="M1408" s="649">
        <f t="shared" si="547"/>
        <v>0</v>
      </c>
    </row>
    <row r="1409" spans="1:13" ht="12.75">
      <c r="A1409" s="103">
        <f t="shared" si="548"/>
        <v>2200</v>
      </c>
      <c r="B1409" s="663" t="s">
        <v>427</v>
      </c>
      <c r="C1409" s="629">
        <f t="shared" si="545"/>
        <v>0</v>
      </c>
      <c r="E1409" s="649">
        <f t="shared" si="546"/>
        <v>0</v>
      </c>
      <c r="F1409" s="649">
        <f t="shared" si="546"/>
        <v>0</v>
      </c>
      <c r="G1409" s="649">
        <f t="shared" si="546"/>
        <v>0</v>
      </c>
      <c r="H1409" s="8"/>
      <c r="I1409" s="649">
        <f t="shared" si="547"/>
        <v>0</v>
      </c>
      <c r="J1409" s="649">
        <f t="shared" si="547"/>
        <v>0</v>
      </c>
      <c r="K1409" s="649">
        <f t="shared" si="547"/>
        <v>0</v>
      </c>
      <c r="L1409" s="649">
        <f t="shared" si="547"/>
        <v>4</v>
      </c>
      <c r="M1409" s="649">
        <f t="shared" si="547"/>
        <v>0</v>
      </c>
    </row>
    <row r="1410" spans="1:13" ht="12.75">
      <c r="A1410" s="103">
        <f t="shared" si="548"/>
        <v>2300</v>
      </c>
      <c r="B1410" s="663" t="s">
        <v>428</v>
      </c>
      <c r="C1410" s="629">
        <f t="shared" si="545"/>
        <v>0</v>
      </c>
      <c r="E1410" s="649">
        <f t="shared" si="546"/>
        <v>0</v>
      </c>
      <c r="F1410" s="649">
        <f t="shared" si="546"/>
        <v>0</v>
      </c>
      <c r="G1410" s="649">
        <f t="shared" si="546"/>
        <v>0</v>
      </c>
      <c r="H1410" s="8"/>
      <c r="I1410" s="649">
        <f t="shared" si="547"/>
        <v>0</v>
      </c>
      <c r="J1410" s="649">
        <f t="shared" si="547"/>
        <v>0</v>
      </c>
      <c r="K1410" s="649">
        <f t="shared" si="547"/>
        <v>0</v>
      </c>
      <c r="L1410" s="649">
        <f t="shared" si="547"/>
        <v>4</v>
      </c>
      <c r="M1410" s="649">
        <f t="shared" si="547"/>
        <v>0</v>
      </c>
    </row>
    <row r="1411" spans="1:13" ht="12.75">
      <c r="A1411" s="103">
        <f t="shared" si="548"/>
        <v>2400</v>
      </c>
      <c r="B1411" s="663" t="s">
        <v>429</v>
      </c>
      <c r="C1411" s="629">
        <f t="shared" si="545"/>
        <v>0</v>
      </c>
      <c r="E1411" s="649">
        <f t="shared" si="546"/>
        <v>0</v>
      </c>
      <c r="F1411" s="649">
        <f t="shared" si="546"/>
        <v>0</v>
      </c>
      <c r="G1411" s="649">
        <f t="shared" si="546"/>
        <v>0</v>
      </c>
      <c r="H1411" s="8"/>
      <c r="I1411" s="649">
        <f t="shared" si="547"/>
        <v>0</v>
      </c>
      <c r="J1411" s="649">
        <f t="shared" si="547"/>
        <v>0</v>
      </c>
      <c r="K1411" s="649">
        <f t="shared" si="547"/>
        <v>0</v>
      </c>
      <c r="L1411" s="649">
        <f t="shared" si="547"/>
        <v>4</v>
      </c>
      <c r="M1411" s="649">
        <f t="shared" si="547"/>
        <v>0</v>
      </c>
    </row>
    <row r="1412" spans="1:13" ht="12.75">
      <c r="A1412" s="103">
        <f t="shared" si="548"/>
        <v>2500</v>
      </c>
      <c r="B1412" s="663" t="s">
        <v>430</v>
      </c>
      <c r="C1412" s="629">
        <f t="shared" si="545"/>
        <v>0</v>
      </c>
      <c r="E1412" s="649">
        <f t="shared" si="546"/>
        <v>0</v>
      </c>
      <c r="F1412" s="649">
        <f t="shared" si="546"/>
        <v>0</v>
      </c>
      <c r="G1412" s="649">
        <f t="shared" si="546"/>
        <v>0</v>
      </c>
      <c r="H1412" s="8"/>
      <c r="I1412" s="649">
        <f t="shared" si="547"/>
        <v>0</v>
      </c>
      <c r="J1412" s="649">
        <f t="shared" si="547"/>
        <v>0</v>
      </c>
      <c r="K1412" s="649">
        <f t="shared" si="547"/>
        <v>0</v>
      </c>
      <c r="L1412" s="649">
        <f t="shared" si="547"/>
        <v>4</v>
      </c>
      <c r="M1412" s="649">
        <f t="shared" si="547"/>
        <v>0</v>
      </c>
    </row>
    <row r="1413" spans="1:13" ht="12.75">
      <c r="A1413" s="103">
        <f t="shared" si="548"/>
        <v>3100</v>
      </c>
      <c r="B1413" s="663" t="s">
        <v>431</v>
      </c>
      <c r="C1413" s="629">
        <f t="shared" si="545"/>
        <v>0</v>
      </c>
      <c r="E1413" s="649">
        <f t="shared" si="546"/>
        <v>0</v>
      </c>
      <c r="F1413" s="649">
        <f t="shared" si="546"/>
        <v>0</v>
      </c>
      <c r="G1413" s="649">
        <f t="shared" si="546"/>
        <v>0</v>
      </c>
      <c r="H1413" s="8"/>
      <c r="I1413" s="649">
        <f t="shared" si="547"/>
        <v>0</v>
      </c>
      <c r="J1413" s="649">
        <f t="shared" si="547"/>
        <v>0</v>
      </c>
      <c r="K1413" s="649">
        <f t="shared" si="547"/>
        <v>0</v>
      </c>
      <c r="L1413" s="649">
        <f t="shared" si="547"/>
        <v>4</v>
      </c>
      <c r="M1413" s="649">
        <f t="shared" si="547"/>
        <v>0</v>
      </c>
    </row>
    <row r="1414" spans="1:13" ht="25.5">
      <c r="A1414" s="103">
        <f t="shared" si="548"/>
        <v>3200</v>
      </c>
      <c r="B1414" s="663" t="s">
        <v>432</v>
      </c>
      <c r="C1414" s="629">
        <f t="shared" si="545"/>
        <v>0</v>
      </c>
      <c r="E1414" s="649">
        <f t="shared" si="546"/>
        <v>0</v>
      </c>
      <c r="F1414" s="649">
        <f t="shared" si="546"/>
        <v>0</v>
      </c>
      <c r="G1414" s="649">
        <f t="shared" si="546"/>
        <v>0</v>
      </c>
      <c r="H1414" s="8"/>
      <c r="I1414" s="649">
        <f t="shared" si="547"/>
        <v>0</v>
      </c>
      <c r="J1414" s="649">
        <f t="shared" si="547"/>
        <v>0</v>
      </c>
      <c r="K1414" s="649">
        <f t="shared" si="547"/>
        <v>0</v>
      </c>
      <c r="L1414" s="649">
        <f t="shared" si="547"/>
        <v>4</v>
      </c>
      <c r="M1414" s="649">
        <f t="shared" si="547"/>
        <v>0</v>
      </c>
    </row>
    <row r="1415" spans="1:13" ht="12.75">
      <c r="A1415" s="103">
        <f t="shared" si="548"/>
        <v>3300</v>
      </c>
      <c r="B1415" s="663" t="s">
        <v>433</v>
      </c>
      <c r="C1415" s="629">
        <f t="shared" si="545"/>
        <v>0</v>
      </c>
      <c r="E1415" s="649">
        <f t="shared" si="546"/>
        <v>0</v>
      </c>
      <c r="F1415" s="649">
        <f t="shared" si="546"/>
        <v>0</v>
      </c>
      <c r="G1415" s="649">
        <f t="shared" si="546"/>
        <v>0</v>
      </c>
      <c r="H1415" s="8"/>
      <c r="I1415" s="649">
        <f t="shared" si="547"/>
        <v>0</v>
      </c>
      <c r="J1415" s="649">
        <f t="shared" si="547"/>
        <v>0</v>
      </c>
      <c r="K1415" s="649">
        <f t="shared" si="547"/>
        <v>0</v>
      </c>
      <c r="L1415" s="649">
        <f t="shared" si="547"/>
        <v>4</v>
      </c>
      <c r="M1415" s="649">
        <f t="shared" si="547"/>
        <v>0</v>
      </c>
    </row>
    <row r="1416" spans="1:13" ht="25.5">
      <c r="A1416" s="103">
        <f t="shared" si="548"/>
        <v>3400</v>
      </c>
      <c r="B1416" s="663" t="s">
        <v>434</v>
      </c>
      <c r="C1416" s="629">
        <f t="shared" si="545"/>
        <v>0</v>
      </c>
      <c r="E1416" s="649">
        <f t="shared" si="546"/>
        <v>0</v>
      </c>
      <c r="F1416" s="649">
        <f t="shared" si="546"/>
        <v>0</v>
      </c>
      <c r="G1416" s="649">
        <f t="shared" si="546"/>
        <v>0</v>
      </c>
      <c r="H1416" s="8"/>
      <c r="I1416" s="649">
        <f t="shared" si="547"/>
        <v>0</v>
      </c>
      <c r="J1416" s="649">
        <f t="shared" si="547"/>
        <v>0</v>
      </c>
      <c r="K1416" s="649">
        <f t="shared" si="547"/>
        <v>0</v>
      </c>
      <c r="L1416" s="649">
        <f t="shared" si="547"/>
        <v>4</v>
      </c>
      <c r="M1416" s="649">
        <f t="shared" si="547"/>
        <v>0</v>
      </c>
    </row>
    <row r="1417" spans="1:13" ht="15" customHeight="1">
      <c r="A1417" s="103">
        <f t="shared" si="548"/>
        <v>3500</v>
      </c>
      <c r="B1417" s="663" t="s">
        <v>435</v>
      </c>
      <c r="C1417" s="629">
        <f t="shared" si="545"/>
        <v>0</v>
      </c>
      <c r="E1417" s="649">
        <f t="shared" si="546"/>
        <v>0</v>
      </c>
      <c r="F1417" s="649">
        <f t="shared" si="546"/>
        <v>0</v>
      </c>
      <c r="G1417" s="649">
        <f t="shared" si="546"/>
        <v>0</v>
      </c>
      <c r="H1417" s="8"/>
      <c r="I1417" s="649">
        <f t="shared" si="547"/>
        <v>0</v>
      </c>
      <c r="J1417" s="649">
        <f t="shared" si="547"/>
        <v>0</v>
      </c>
      <c r="K1417" s="649">
        <f t="shared" si="547"/>
        <v>0</v>
      </c>
      <c r="L1417" s="649">
        <f t="shared" si="547"/>
        <v>4</v>
      </c>
      <c r="M1417" s="649">
        <f t="shared" si="547"/>
        <v>0</v>
      </c>
    </row>
    <row r="1418" spans="1:13" ht="12.75">
      <c r="A1418" s="103">
        <f t="shared" si="548"/>
        <v>4100</v>
      </c>
      <c r="B1418" s="663" t="s">
        <v>436</v>
      </c>
      <c r="C1418" s="629">
        <f t="shared" si="545"/>
        <v>0</v>
      </c>
      <c r="E1418" s="649">
        <f t="shared" si="546"/>
        <v>0</v>
      </c>
      <c r="F1418" s="649">
        <f t="shared" si="546"/>
        <v>0</v>
      </c>
      <c r="G1418" s="649">
        <f t="shared" si="546"/>
        <v>0</v>
      </c>
      <c r="H1418" s="8"/>
      <c r="I1418" s="649">
        <f t="shared" si="547"/>
        <v>0</v>
      </c>
      <c r="J1418" s="649">
        <f t="shared" si="547"/>
        <v>0</v>
      </c>
      <c r="K1418" s="649">
        <f t="shared" si="547"/>
        <v>0</v>
      </c>
      <c r="L1418" s="649">
        <f t="shared" si="547"/>
        <v>4</v>
      </c>
      <c r="M1418" s="649">
        <f t="shared" si="547"/>
        <v>0</v>
      </c>
    </row>
    <row r="1419" spans="1:13" ht="12.75">
      <c r="A1419" s="103">
        <f t="shared" si="548"/>
        <v>4200</v>
      </c>
      <c r="B1419" s="663" t="s">
        <v>437</v>
      </c>
      <c r="C1419" s="629">
        <f t="shared" si="545"/>
        <v>0</v>
      </c>
      <c r="E1419" s="649">
        <f t="shared" si="546"/>
        <v>0</v>
      </c>
      <c r="F1419" s="649">
        <f t="shared" si="546"/>
        <v>0</v>
      </c>
      <c r="G1419" s="649">
        <f t="shared" si="546"/>
        <v>0</v>
      </c>
      <c r="H1419" s="8"/>
      <c r="I1419" s="649">
        <f t="shared" si="547"/>
        <v>0</v>
      </c>
      <c r="J1419" s="649">
        <f t="shared" si="547"/>
        <v>0</v>
      </c>
      <c r="K1419" s="649">
        <f t="shared" si="547"/>
        <v>0</v>
      </c>
      <c r="L1419" s="649">
        <f t="shared" si="547"/>
        <v>4</v>
      </c>
      <c r="M1419" s="649">
        <f t="shared" si="547"/>
        <v>0</v>
      </c>
    </row>
    <row r="1420" spans="1:13" ht="12.75">
      <c r="A1420" s="103">
        <f t="shared" si="548"/>
        <v>4300</v>
      </c>
      <c r="B1420" s="663" t="s">
        <v>438</v>
      </c>
      <c r="C1420" s="629">
        <f t="shared" si="545"/>
        <v>0</v>
      </c>
      <c r="E1420" s="649">
        <f t="shared" si="546"/>
        <v>0</v>
      </c>
      <c r="F1420" s="649">
        <f t="shared" si="546"/>
        <v>0</v>
      </c>
      <c r="G1420" s="649">
        <f t="shared" si="546"/>
        <v>0</v>
      </c>
      <c r="H1420" s="8"/>
      <c r="I1420" s="649">
        <f t="shared" si="547"/>
        <v>0</v>
      </c>
      <c r="J1420" s="649">
        <f t="shared" si="547"/>
        <v>0</v>
      </c>
      <c r="K1420" s="649">
        <f t="shared" si="547"/>
        <v>0</v>
      </c>
      <c r="L1420" s="649">
        <f t="shared" si="547"/>
        <v>4</v>
      </c>
      <c r="M1420" s="649">
        <f t="shared" si="547"/>
        <v>0</v>
      </c>
    </row>
    <row r="1421" spans="1:13" ht="12.75">
      <c r="A1421" s="103">
        <f t="shared" si="548"/>
        <v>4400</v>
      </c>
      <c r="B1421" s="663" t="s">
        <v>439</v>
      </c>
      <c r="C1421" s="629">
        <f t="shared" si="545"/>
        <v>0</v>
      </c>
      <c r="E1421" s="649">
        <f t="shared" si="546"/>
        <v>0</v>
      </c>
      <c r="F1421" s="649">
        <f t="shared" si="546"/>
        <v>0</v>
      </c>
      <c r="G1421" s="649">
        <f t="shared" si="546"/>
        <v>0</v>
      </c>
      <c r="H1421" s="8"/>
      <c r="I1421" s="649">
        <f t="shared" si="547"/>
        <v>0</v>
      </c>
      <c r="J1421" s="649">
        <f t="shared" si="547"/>
        <v>0</v>
      </c>
      <c r="K1421" s="649">
        <f t="shared" si="547"/>
        <v>0</v>
      </c>
      <c r="L1421" s="649">
        <f t="shared" si="547"/>
        <v>4</v>
      </c>
      <c r="M1421" s="649">
        <f t="shared" si="547"/>
        <v>0</v>
      </c>
    </row>
    <row r="1422" spans="1:13" ht="12.75">
      <c r="A1422" s="103">
        <f t="shared" si="548"/>
        <v>4500</v>
      </c>
      <c r="B1422" s="663" t="s">
        <v>440</v>
      </c>
      <c r="C1422" s="629">
        <f t="shared" si="545"/>
        <v>0</v>
      </c>
      <c r="E1422" s="649">
        <f t="shared" si="546"/>
        <v>0</v>
      </c>
      <c r="F1422" s="649">
        <f t="shared" si="546"/>
        <v>0</v>
      </c>
      <c r="G1422" s="649">
        <f t="shared" si="546"/>
        <v>0</v>
      </c>
      <c r="H1422" s="8"/>
      <c r="I1422" s="649">
        <f t="shared" si="547"/>
        <v>0</v>
      </c>
      <c r="J1422" s="649">
        <f t="shared" si="547"/>
        <v>0</v>
      </c>
      <c r="K1422" s="649">
        <f t="shared" si="547"/>
        <v>0</v>
      </c>
      <c r="L1422" s="649">
        <f t="shared" si="547"/>
        <v>4</v>
      </c>
      <c r="M1422" s="649">
        <f t="shared" si="547"/>
        <v>0</v>
      </c>
    </row>
    <row r="1423" spans="1:13" ht="12.75">
      <c r="A1423" s="103">
        <f t="shared" si="548"/>
        <v>4600</v>
      </c>
      <c r="B1423" s="663" t="s">
        <v>441</v>
      </c>
      <c r="C1423" s="629">
        <f t="shared" si="545"/>
        <v>0</v>
      </c>
      <c r="E1423" s="649">
        <f t="shared" si="546"/>
        <v>0</v>
      </c>
      <c r="F1423" s="649">
        <f t="shared" si="546"/>
        <v>0</v>
      </c>
      <c r="G1423" s="649">
        <f t="shared" si="546"/>
        <v>0</v>
      </c>
      <c r="H1423" s="8"/>
      <c r="I1423" s="649">
        <f t="shared" si="547"/>
        <v>0</v>
      </c>
      <c r="J1423" s="649">
        <f t="shared" si="547"/>
        <v>0</v>
      </c>
      <c r="K1423" s="649">
        <f t="shared" si="547"/>
        <v>0</v>
      </c>
      <c r="L1423" s="649">
        <f t="shared" si="547"/>
        <v>4</v>
      </c>
      <c r="M1423" s="649">
        <f t="shared" si="547"/>
        <v>0</v>
      </c>
    </row>
    <row r="1424" spans="1:13" ht="12.75">
      <c r="A1424" s="103">
        <f t="shared" si="548"/>
        <v>4700</v>
      </c>
      <c r="B1424" s="663" t="s">
        <v>442</v>
      </c>
      <c r="C1424" s="629">
        <f t="shared" si="545"/>
        <v>0</v>
      </c>
      <c r="E1424" s="649">
        <f t="shared" si="546"/>
        <v>0</v>
      </c>
      <c r="F1424" s="649">
        <f t="shared" si="546"/>
        <v>0</v>
      </c>
      <c r="G1424" s="649">
        <f t="shared" si="546"/>
        <v>0</v>
      </c>
      <c r="H1424" s="8"/>
      <c r="I1424" s="649">
        <f t="shared" si="547"/>
        <v>0</v>
      </c>
      <c r="J1424" s="649">
        <f t="shared" si="547"/>
        <v>0</v>
      </c>
      <c r="K1424" s="649">
        <f t="shared" si="547"/>
        <v>0</v>
      </c>
      <c r="L1424" s="649">
        <f t="shared" si="547"/>
        <v>4</v>
      </c>
      <c r="M1424" s="649">
        <f t="shared" si="547"/>
        <v>0</v>
      </c>
    </row>
    <row r="1425" spans="1:13" ht="12.75">
      <c r="A1425" s="103">
        <f t="shared" si="548"/>
        <v>4800</v>
      </c>
      <c r="B1425" s="663" t="s">
        <v>443</v>
      </c>
      <c r="C1425" s="629">
        <f t="shared" si="545"/>
        <v>0</v>
      </c>
      <c r="E1425" s="649">
        <f t="shared" si="546"/>
        <v>0</v>
      </c>
      <c r="F1425" s="649">
        <f t="shared" si="546"/>
        <v>0</v>
      </c>
      <c r="G1425" s="649">
        <f t="shared" si="546"/>
        <v>0</v>
      </c>
      <c r="H1425" s="8"/>
      <c r="I1425" s="649">
        <f t="shared" si="547"/>
        <v>0</v>
      </c>
      <c r="J1425" s="649">
        <f t="shared" si="547"/>
        <v>0</v>
      </c>
      <c r="K1425" s="649">
        <f t="shared" si="547"/>
        <v>0</v>
      </c>
      <c r="L1425" s="649">
        <f t="shared" si="547"/>
        <v>4</v>
      </c>
      <c r="M1425" s="649">
        <f t="shared" si="547"/>
        <v>0</v>
      </c>
    </row>
    <row r="1426" spans="1:13" ht="12.75">
      <c r="A1426" s="103">
        <f t="shared" si="548"/>
        <v>4900</v>
      </c>
      <c r="B1426" s="663" t="s">
        <v>444</v>
      </c>
      <c r="C1426" s="629">
        <f t="shared" si="545"/>
        <v>0</v>
      </c>
      <c r="E1426" s="649">
        <f t="shared" si="546"/>
        <v>0</v>
      </c>
      <c r="F1426" s="649">
        <f t="shared" si="546"/>
        <v>0</v>
      </c>
      <c r="G1426" s="649">
        <f t="shared" si="546"/>
        <v>0</v>
      </c>
      <c r="H1426" s="8"/>
      <c r="I1426" s="649">
        <f t="shared" si="547"/>
        <v>0</v>
      </c>
      <c r="J1426" s="649">
        <f t="shared" si="547"/>
        <v>0</v>
      </c>
      <c r="K1426" s="649">
        <f t="shared" si="547"/>
        <v>0</v>
      </c>
      <c r="L1426" s="649">
        <f t="shared" si="547"/>
        <v>4</v>
      </c>
      <c r="M1426" s="649">
        <f t="shared" si="547"/>
        <v>0</v>
      </c>
    </row>
    <row r="1427" spans="1:13" ht="12.75">
      <c r="A1427" s="103">
        <f t="shared" ref="A1427" si="549">LEFT(B1427,2)*100</f>
        <v>5100</v>
      </c>
      <c r="B1427" s="663" t="s">
        <v>445</v>
      </c>
      <c r="C1427" s="629">
        <f t="shared" ref="C1427" si="550">VLOOKUP(A1427,ALLJCCHILD,$H$8,FALSE)</f>
        <v>0</v>
      </c>
      <c r="E1427" s="649">
        <f t="shared" si="546"/>
        <v>0</v>
      </c>
      <c r="F1427" s="649">
        <f t="shared" si="546"/>
        <v>0</v>
      </c>
      <c r="G1427" s="649">
        <f t="shared" si="546"/>
        <v>0</v>
      </c>
      <c r="H1427" s="8"/>
      <c r="I1427" s="649">
        <f t="shared" si="547"/>
        <v>0</v>
      </c>
      <c r="J1427" s="649">
        <f t="shared" si="547"/>
        <v>0</v>
      </c>
      <c r="K1427" s="649">
        <f t="shared" si="547"/>
        <v>0</v>
      </c>
      <c r="L1427" s="649">
        <f t="shared" si="547"/>
        <v>4</v>
      </c>
      <c r="M1427" s="649">
        <f t="shared" si="547"/>
        <v>0</v>
      </c>
    </row>
    <row r="1428" spans="1:13" ht="12.75">
      <c r="A1428" s="103">
        <f t="shared" si="548"/>
        <v>5200</v>
      </c>
      <c r="B1428" s="663" t="s">
        <v>1669</v>
      </c>
      <c r="C1428" s="629">
        <f t="shared" si="545"/>
        <v>0</v>
      </c>
      <c r="E1428" s="649">
        <f t="shared" si="546"/>
        <v>0</v>
      </c>
      <c r="F1428" s="649">
        <f t="shared" si="546"/>
        <v>0</v>
      </c>
      <c r="G1428" s="649">
        <f t="shared" si="546"/>
        <v>0</v>
      </c>
      <c r="H1428" s="8"/>
      <c r="I1428" s="649">
        <f t="shared" si="547"/>
        <v>0</v>
      </c>
      <c r="J1428" s="649">
        <f t="shared" si="547"/>
        <v>0</v>
      </c>
      <c r="K1428" s="649">
        <f t="shared" si="547"/>
        <v>0</v>
      </c>
      <c r="L1428" s="649">
        <f t="shared" si="547"/>
        <v>4</v>
      </c>
      <c r="M1428" s="649">
        <f t="shared" si="547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241003.34</v>
      </c>
      <c r="E1429" s="676">
        <f>SUM(E1401:E1428)</f>
        <v>0</v>
      </c>
      <c r="F1429" s="676">
        <f>SUM(F1401:F1428)</f>
        <v>242000</v>
      </c>
      <c r="G1429" s="676">
        <f>SUM(G1401:G1428)</f>
        <v>61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>
        <f t="shared" ref="C1433:C1460" si="551">C1401/C$1429</f>
        <v>1</v>
      </c>
      <c r="E1433" s="666"/>
      <c r="F1433" s="666"/>
      <c r="G1433" s="667">
        <f t="shared" ref="G1433:G1460" si="552">VLOOKUP($A1433,JCCHILDPCT,G$8, FALSE)</f>
        <v>0.25</v>
      </c>
      <c r="H1433" s="8"/>
      <c r="I1433" s="666"/>
      <c r="J1433" s="666"/>
      <c r="K1433" s="667">
        <f t="shared" ref="K1433:K1460" si="553">VLOOKUP($A1433,JCCHILDPCT,K$8, FALSE)</f>
        <v>0.90322580645161288</v>
      </c>
      <c r="L1433" s="133">
        <f>L1401</f>
        <v>4</v>
      </c>
      <c r="M1433" s="133">
        <f>M1401</f>
        <v>56</v>
      </c>
    </row>
    <row r="1434" spans="1:13" ht="12.75">
      <c r="A1434" s="103">
        <f>LEFT(B1434,2)*100</f>
        <v>1100</v>
      </c>
      <c r="B1434" s="663" t="s">
        <v>420</v>
      </c>
      <c r="C1434" s="670">
        <f t="shared" si="551"/>
        <v>0</v>
      </c>
      <c r="E1434" s="666"/>
      <c r="F1434" s="666"/>
      <c r="G1434" s="667">
        <f t="shared" si="552"/>
        <v>0</v>
      </c>
      <c r="H1434" s="8"/>
      <c r="I1434" s="666"/>
      <c r="J1434" s="666"/>
      <c r="K1434" s="667">
        <f t="shared" si="553"/>
        <v>0</v>
      </c>
      <c r="L1434" s="133">
        <f t="shared" ref="L1434:M1434" si="554">L1402</f>
        <v>4</v>
      </c>
      <c r="M1434" s="133">
        <f t="shared" si="554"/>
        <v>0</v>
      </c>
    </row>
    <row r="1435" spans="1:13" ht="12.75">
      <c r="A1435" s="103">
        <f t="shared" ref="A1435:A1460" si="555">LEFT(B1435,2)*100</f>
        <v>1500</v>
      </c>
      <c r="B1435" s="663" t="s">
        <v>421</v>
      </c>
      <c r="C1435" s="670">
        <f t="shared" si="551"/>
        <v>0</v>
      </c>
      <c r="E1435" s="666"/>
      <c r="F1435" s="666"/>
      <c r="G1435" s="667">
        <f t="shared" si="552"/>
        <v>0</v>
      </c>
      <c r="H1435" s="8"/>
      <c r="I1435" s="666"/>
      <c r="J1435" s="666"/>
      <c r="K1435" s="667">
        <f t="shared" si="553"/>
        <v>0</v>
      </c>
      <c r="L1435" s="133">
        <f t="shared" ref="L1435:M1435" si="556">L1403</f>
        <v>4</v>
      </c>
      <c r="M1435" s="133">
        <f t="shared" si="556"/>
        <v>0</v>
      </c>
    </row>
    <row r="1436" spans="1:13" ht="12.75">
      <c r="A1436" s="103">
        <f t="shared" si="555"/>
        <v>1600</v>
      </c>
      <c r="B1436" s="663" t="s">
        <v>422</v>
      </c>
      <c r="C1436" s="670">
        <f t="shared" si="551"/>
        <v>0</v>
      </c>
      <c r="E1436" s="666"/>
      <c r="F1436" s="666"/>
      <c r="G1436" s="667">
        <f t="shared" si="552"/>
        <v>0</v>
      </c>
      <c r="H1436" s="8"/>
      <c r="I1436" s="666"/>
      <c r="J1436" s="666"/>
      <c r="K1436" s="667">
        <f t="shared" si="553"/>
        <v>0</v>
      </c>
      <c r="L1436" s="133">
        <f t="shared" ref="L1436:M1436" si="557">L1404</f>
        <v>4</v>
      </c>
      <c r="M1436" s="133">
        <f t="shared" si="557"/>
        <v>0</v>
      </c>
    </row>
    <row r="1437" spans="1:13" ht="25.5">
      <c r="A1437" s="103">
        <f t="shared" si="555"/>
        <v>1700</v>
      </c>
      <c r="B1437" s="663" t="s">
        <v>423</v>
      </c>
      <c r="C1437" s="670">
        <f t="shared" si="551"/>
        <v>0</v>
      </c>
      <c r="E1437" s="666"/>
      <c r="F1437" s="666"/>
      <c r="G1437" s="667">
        <f t="shared" si="552"/>
        <v>0</v>
      </c>
      <c r="H1437" s="8"/>
      <c r="I1437" s="666"/>
      <c r="J1437" s="666"/>
      <c r="K1437" s="667">
        <f t="shared" si="553"/>
        <v>0</v>
      </c>
      <c r="L1437" s="133">
        <f t="shared" ref="L1437:M1437" si="558">L1405</f>
        <v>4</v>
      </c>
      <c r="M1437" s="133">
        <f t="shared" si="558"/>
        <v>0</v>
      </c>
    </row>
    <row r="1438" spans="1:13" ht="25.5">
      <c r="A1438" s="103">
        <f t="shared" si="555"/>
        <v>1800</v>
      </c>
      <c r="B1438" s="663" t="s">
        <v>424</v>
      </c>
      <c r="C1438" s="670">
        <f t="shared" si="551"/>
        <v>0</v>
      </c>
      <c r="E1438" s="666"/>
      <c r="F1438" s="666"/>
      <c r="G1438" s="667">
        <f t="shared" si="552"/>
        <v>0</v>
      </c>
      <c r="H1438" s="8"/>
      <c r="I1438" s="666"/>
      <c r="J1438" s="666"/>
      <c r="K1438" s="667">
        <f t="shared" si="553"/>
        <v>0</v>
      </c>
      <c r="L1438" s="133">
        <f t="shared" ref="L1438:M1438" si="559">L1406</f>
        <v>4</v>
      </c>
      <c r="M1438" s="133">
        <f t="shared" si="559"/>
        <v>0</v>
      </c>
    </row>
    <row r="1439" spans="1:13" ht="12.75">
      <c r="A1439" s="103">
        <f t="shared" si="555"/>
        <v>1900</v>
      </c>
      <c r="B1439" s="663" t="s">
        <v>425</v>
      </c>
      <c r="C1439" s="670">
        <f t="shared" si="551"/>
        <v>0</v>
      </c>
      <c r="E1439" s="666"/>
      <c r="F1439" s="666"/>
      <c r="G1439" s="667">
        <f t="shared" si="552"/>
        <v>0</v>
      </c>
      <c r="H1439" s="8"/>
      <c r="I1439" s="666"/>
      <c r="J1439" s="666"/>
      <c r="K1439" s="667">
        <f t="shared" si="553"/>
        <v>0</v>
      </c>
      <c r="L1439" s="133">
        <f t="shared" ref="L1439:M1439" si="560">L1407</f>
        <v>4</v>
      </c>
      <c r="M1439" s="133">
        <f t="shared" si="560"/>
        <v>0</v>
      </c>
    </row>
    <row r="1440" spans="1:13" ht="12.75">
      <c r="A1440" s="103">
        <f t="shared" si="555"/>
        <v>2100</v>
      </c>
      <c r="B1440" s="663" t="s">
        <v>426</v>
      </c>
      <c r="C1440" s="670">
        <f t="shared" si="551"/>
        <v>0</v>
      </c>
      <c r="E1440" s="666"/>
      <c r="F1440" s="666"/>
      <c r="G1440" s="667">
        <f t="shared" si="552"/>
        <v>0</v>
      </c>
      <c r="H1440" s="8"/>
      <c r="I1440" s="666"/>
      <c r="J1440" s="666"/>
      <c r="K1440" s="667">
        <f t="shared" si="553"/>
        <v>0</v>
      </c>
      <c r="L1440" s="133">
        <f t="shared" ref="L1440:M1440" si="561">L1408</f>
        <v>4</v>
      </c>
      <c r="M1440" s="133">
        <f t="shared" si="561"/>
        <v>0</v>
      </c>
    </row>
    <row r="1441" spans="1:13" ht="12.75">
      <c r="A1441" s="103">
        <f t="shared" si="555"/>
        <v>2200</v>
      </c>
      <c r="B1441" s="663" t="s">
        <v>427</v>
      </c>
      <c r="C1441" s="670">
        <f t="shared" si="551"/>
        <v>0</v>
      </c>
      <c r="E1441" s="666"/>
      <c r="F1441" s="666"/>
      <c r="G1441" s="667">
        <f t="shared" si="552"/>
        <v>0</v>
      </c>
      <c r="H1441" s="8"/>
      <c r="I1441" s="666"/>
      <c r="J1441" s="666"/>
      <c r="K1441" s="667">
        <f t="shared" si="553"/>
        <v>0</v>
      </c>
      <c r="L1441" s="133">
        <f t="shared" ref="L1441:M1441" si="562">L1409</f>
        <v>4</v>
      </c>
      <c r="M1441" s="133">
        <f t="shared" si="562"/>
        <v>0</v>
      </c>
    </row>
    <row r="1442" spans="1:13" ht="12.75">
      <c r="A1442" s="103">
        <f t="shared" si="555"/>
        <v>2300</v>
      </c>
      <c r="B1442" s="663" t="s">
        <v>428</v>
      </c>
      <c r="C1442" s="670">
        <f t="shared" si="551"/>
        <v>0</v>
      </c>
      <c r="E1442" s="666"/>
      <c r="F1442" s="666"/>
      <c r="G1442" s="667">
        <f t="shared" si="552"/>
        <v>0</v>
      </c>
      <c r="H1442" s="8"/>
      <c r="I1442" s="666"/>
      <c r="J1442" s="666"/>
      <c r="K1442" s="667">
        <f t="shared" si="553"/>
        <v>0</v>
      </c>
      <c r="L1442" s="133">
        <f t="shared" ref="L1442:M1442" si="563">L1410</f>
        <v>4</v>
      </c>
      <c r="M1442" s="133">
        <f t="shared" si="563"/>
        <v>0</v>
      </c>
    </row>
    <row r="1443" spans="1:13" ht="12.75">
      <c r="A1443" s="103">
        <f t="shared" si="555"/>
        <v>2400</v>
      </c>
      <c r="B1443" s="663" t="s">
        <v>429</v>
      </c>
      <c r="C1443" s="670">
        <f t="shared" si="551"/>
        <v>0</v>
      </c>
      <c r="E1443" s="666"/>
      <c r="F1443" s="666"/>
      <c r="G1443" s="667">
        <f t="shared" si="552"/>
        <v>0</v>
      </c>
      <c r="H1443" s="8"/>
      <c r="I1443" s="666"/>
      <c r="J1443" s="666"/>
      <c r="K1443" s="667">
        <f t="shared" si="553"/>
        <v>0</v>
      </c>
      <c r="L1443" s="133">
        <f t="shared" ref="L1443:M1443" si="564">L1411</f>
        <v>4</v>
      </c>
      <c r="M1443" s="133">
        <f t="shared" si="564"/>
        <v>0</v>
      </c>
    </row>
    <row r="1444" spans="1:13" ht="12.75">
      <c r="A1444" s="103">
        <f t="shared" si="555"/>
        <v>2500</v>
      </c>
      <c r="B1444" s="663" t="s">
        <v>430</v>
      </c>
      <c r="C1444" s="670">
        <f t="shared" si="551"/>
        <v>0</v>
      </c>
      <c r="E1444" s="666"/>
      <c r="F1444" s="666"/>
      <c r="G1444" s="667">
        <f t="shared" si="552"/>
        <v>0</v>
      </c>
      <c r="H1444" s="8"/>
      <c r="I1444" s="666"/>
      <c r="J1444" s="666"/>
      <c r="K1444" s="667">
        <f t="shared" si="553"/>
        <v>0</v>
      </c>
      <c r="L1444" s="133">
        <f t="shared" ref="L1444:M1444" si="565">L1412</f>
        <v>4</v>
      </c>
      <c r="M1444" s="133">
        <f t="shared" si="565"/>
        <v>0</v>
      </c>
    </row>
    <row r="1445" spans="1:13" ht="12.75">
      <c r="A1445" s="103">
        <f t="shared" si="555"/>
        <v>3100</v>
      </c>
      <c r="B1445" s="663" t="s">
        <v>431</v>
      </c>
      <c r="C1445" s="670">
        <f t="shared" si="551"/>
        <v>0</v>
      </c>
      <c r="E1445" s="666"/>
      <c r="F1445" s="666"/>
      <c r="G1445" s="667">
        <f t="shared" si="552"/>
        <v>0</v>
      </c>
      <c r="H1445" s="8"/>
      <c r="I1445" s="666"/>
      <c r="J1445" s="666"/>
      <c r="K1445" s="667">
        <f t="shared" si="553"/>
        <v>0</v>
      </c>
      <c r="L1445" s="133">
        <f t="shared" ref="L1445:M1445" si="566">L1413</f>
        <v>4</v>
      </c>
      <c r="M1445" s="133">
        <f t="shared" si="566"/>
        <v>0</v>
      </c>
    </row>
    <row r="1446" spans="1:13" ht="25.5">
      <c r="A1446" s="103">
        <f t="shared" si="555"/>
        <v>3200</v>
      </c>
      <c r="B1446" s="663" t="s">
        <v>432</v>
      </c>
      <c r="C1446" s="670">
        <f t="shared" si="551"/>
        <v>0</v>
      </c>
      <c r="E1446" s="666"/>
      <c r="F1446" s="666"/>
      <c r="G1446" s="667">
        <f t="shared" si="552"/>
        <v>0</v>
      </c>
      <c r="H1446" s="8"/>
      <c r="I1446" s="666"/>
      <c r="J1446" s="666"/>
      <c r="K1446" s="667">
        <f t="shared" si="553"/>
        <v>0</v>
      </c>
      <c r="L1446" s="133">
        <f t="shared" ref="L1446:M1446" si="567">L1414</f>
        <v>4</v>
      </c>
      <c r="M1446" s="133">
        <f t="shared" si="567"/>
        <v>0</v>
      </c>
    </row>
    <row r="1447" spans="1:13" ht="12.75">
      <c r="A1447" s="103">
        <f t="shared" si="555"/>
        <v>3300</v>
      </c>
      <c r="B1447" s="663" t="s">
        <v>433</v>
      </c>
      <c r="C1447" s="670">
        <f t="shared" si="551"/>
        <v>0</v>
      </c>
      <c r="E1447" s="666"/>
      <c r="F1447" s="666"/>
      <c r="G1447" s="667">
        <f t="shared" si="552"/>
        <v>0</v>
      </c>
      <c r="H1447" s="8"/>
      <c r="I1447" s="666"/>
      <c r="J1447" s="666"/>
      <c r="K1447" s="667">
        <f t="shared" si="553"/>
        <v>0</v>
      </c>
      <c r="L1447" s="133">
        <f t="shared" ref="L1447:M1447" si="568">L1415</f>
        <v>4</v>
      </c>
      <c r="M1447" s="133">
        <f t="shared" si="568"/>
        <v>0</v>
      </c>
    </row>
    <row r="1448" spans="1:13" ht="25.5">
      <c r="A1448" s="103">
        <f t="shared" si="555"/>
        <v>3400</v>
      </c>
      <c r="B1448" s="663" t="s">
        <v>434</v>
      </c>
      <c r="C1448" s="670">
        <f t="shared" si="551"/>
        <v>0</v>
      </c>
      <c r="E1448" s="666"/>
      <c r="F1448" s="666"/>
      <c r="G1448" s="667">
        <f t="shared" si="552"/>
        <v>0</v>
      </c>
      <c r="H1448" s="8"/>
      <c r="I1448" s="666"/>
      <c r="J1448" s="666"/>
      <c r="K1448" s="667">
        <f t="shared" si="553"/>
        <v>0</v>
      </c>
      <c r="L1448" s="133">
        <f t="shared" ref="L1448:M1448" si="569">L1416</f>
        <v>4</v>
      </c>
      <c r="M1448" s="133">
        <f t="shared" si="569"/>
        <v>0</v>
      </c>
    </row>
    <row r="1449" spans="1:13" ht="15" customHeight="1">
      <c r="A1449" s="103">
        <f t="shared" si="555"/>
        <v>3500</v>
      </c>
      <c r="B1449" s="663" t="s">
        <v>435</v>
      </c>
      <c r="C1449" s="670">
        <f t="shared" si="551"/>
        <v>0</v>
      </c>
      <c r="E1449" s="666"/>
      <c r="F1449" s="666"/>
      <c r="G1449" s="667">
        <f t="shared" si="552"/>
        <v>0</v>
      </c>
      <c r="H1449" s="8"/>
      <c r="I1449" s="666"/>
      <c r="J1449" s="666"/>
      <c r="K1449" s="667">
        <f t="shared" si="553"/>
        <v>0</v>
      </c>
      <c r="L1449" s="133">
        <f t="shared" ref="L1449:M1449" si="570">L1417</f>
        <v>4</v>
      </c>
      <c r="M1449" s="133">
        <f t="shared" si="570"/>
        <v>0</v>
      </c>
    </row>
    <row r="1450" spans="1:13" ht="12.75">
      <c r="A1450" s="103">
        <f t="shared" si="555"/>
        <v>4100</v>
      </c>
      <c r="B1450" s="663" t="s">
        <v>436</v>
      </c>
      <c r="C1450" s="670">
        <f t="shared" si="551"/>
        <v>0</v>
      </c>
      <c r="E1450" s="666"/>
      <c r="F1450" s="666"/>
      <c r="G1450" s="667">
        <f t="shared" si="552"/>
        <v>0</v>
      </c>
      <c r="H1450" s="8"/>
      <c r="I1450" s="666"/>
      <c r="J1450" s="666"/>
      <c r="K1450" s="667">
        <f t="shared" si="553"/>
        <v>0</v>
      </c>
      <c r="L1450" s="133">
        <f t="shared" ref="L1450:M1450" si="571">L1418</f>
        <v>4</v>
      </c>
      <c r="M1450" s="133">
        <f t="shared" si="571"/>
        <v>0</v>
      </c>
    </row>
    <row r="1451" spans="1:13" ht="12.75">
      <c r="A1451" s="103">
        <f t="shared" si="555"/>
        <v>4200</v>
      </c>
      <c r="B1451" s="663" t="s">
        <v>437</v>
      </c>
      <c r="C1451" s="670">
        <f t="shared" si="551"/>
        <v>0</v>
      </c>
      <c r="E1451" s="666"/>
      <c r="F1451" s="666"/>
      <c r="G1451" s="667">
        <f t="shared" si="552"/>
        <v>0</v>
      </c>
      <c r="H1451" s="8"/>
      <c r="I1451" s="666"/>
      <c r="J1451" s="666"/>
      <c r="K1451" s="667">
        <f t="shared" si="553"/>
        <v>0</v>
      </c>
      <c r="L1451" s="133">
        <f t="shared" ref="L1451:M1451" si="572">L1419</f>
        <v>4</v>
      </c>
      <c r="M1451" s="133">
        <f t="shared" si="572"/>
        <v>0</v>
      </c>
    </row>
    <row r="1452" spans="1:13" ht="12.75">
      <c r="A1452" s="103">
        <f t="shared" si="555"/>
        <v>4300</v>
      </c>
      <c r="B1452" s="663" t="s">
        <v>438</v>
      </c>
      <c r="C1452" s="670">
        <f t="shared" si="551"/>
        <v>0</v>
      </c>
      <c r="E1452" s="666"/>
      <c r="F1452" s="666"/>
      <c r="G1452" s="667">
        <f t="shared" si="552"/>
        <v>0</v>
      </c>
      <c r="H1452" s="8"/>
      <c r="I1452" s="666"/>
      <c r="J1452" s="666"/>
      <c r="K1452" s="667">
        <f t="shared" si="553"/>
        <v>0</v>
      </c>
      <c r="L1452" s="133">
        <f t="shared" ref="L1452:M1452" si="573">L1420</f>
        <v>4</v>
      </c>
      <c r="M1452" s="133">
        <f t="shared" si="573"/>
        <v>0</v>
      </c>
    </row>
    <row r="1453" spans="1:13" ht="12.75">
      <c r="A1453" s="103">
        <f t="shared" si="555"/>
        <v>4400</v>
      </c>
      <c r="B1453" s="663" t="s">
        <v>439</v>
      </c>
      <c r="C1453" s="670">
        <f t="shared" si="551"/>
        <v>0</v>
      </c>
      <c r="E1453" s="666"/>
      <c r="F1453" s="666"/>
      <c r="G1453" s="667">
        <f t="shared" si="552"/>
        <v>0</v>
      </c>
      <c r="H1453" s="8"/>
      <c r="I1453" s="666"/>
      <c r="J1453" s="666"/>
      <c r="K1453" s="667">
        <f t="shared" si="553"/>
        <v>0</v>
      </c>
      <c r="L1453" s="133">
        <f t="shared" ref="L1453:M1453" si="574">L1421</f>
        <v>4</v>
      </c>
      <c r="M1453" s="133">
        <f t="shared" si="574"/>
        <v>0</v>
      </c>
    </row>
    <row r="1454" spans="1:13" ht="12.75">
      <c r="A1454" s="103">
        <f t="shared" si="555"/>
        <v>4500</v>
      </c>
      <c r="B1454" s="663" t="s">
        <v>440</v>
      </c>
      <c r="C1454" s="670">
        <f t="shared" si="551"/>
        <v>0</v>
      </c>
      <c r="E1454" s="666"/>
      <c r="F1454" s="666"/>
      <c r="G1454" s="667">
        <f t="shared" si="552"/>
        <v>0</v>
      </c>
      <c r="H1454" s="8"/>
      <c r="I1454" s="666"/>
      <c r="J1454" s="666"/>
      <c r="K1454" s="667">
        <f t="shared" si="553"/>
        <v>0</v>
      </c>
      <c r="L1454" s="133">
        <f t="shared" ref="L1454:M1454" si="575">L1422</f>
        <v>4</v>
      </c>
      <c r="M1454" s="133">
        <f t="shared" si="575"/>
        <v>0</v>
      </c>
    </row>
    <row r="1455" spans="1:13" ht="12.75">
      <c r="A1455" s="103">
        <f t="shared" si="555"/>
        <v>4600</v>
      </c>
      <c r="B1455" s="663" t="s">
        <v>441</v>
      </c>
      <c r="C1455" s="670">
        <f t="shared" si="551"/>
        <v>0</v>
      </c>
      <c r="E1455" s="666"/>
      <c r="F1455" s="666"/>
      <c r="G1455" s="667">
        <f t="shared" si="552"/>
        <v>0</v>
      </c>
      <c r="H1455" s="8"/>
      <c r="I1455" s="666"/>
      <c r="J1455" s="666"/>
      <c r="K1455" s="667">
        <f t="shared" si="553"/>
        <v>0</v>
      </c>
      <c r="L1455" s="133">
        <f t="shared" ref="L1455:M1455" si="576">L1423</f>
        <v>4</v>
      </c>
      <c r="M1455" s="133">
        <f t="shared" si="576"/>
        <v>0</v>
      </c>
    </row>
    <row r="1456" spans="1:13" ht="12.75">
      <c r="A1456" s="103">
        <f t="shared" si="555"/>
        <v>4700</v>
      </c>
      <c r="B1456" s="663" t="s">
        <v>442</v>
      </c>
      <c r="C1456" s="670">
        <f t="shared" si="551"/>
        <v>0</v>
      </c>
      <c r="E1456" s="666"/>
      <c r="F1456" s="666"/>
      <c r="G1456" s="667">
        <f t="shared" si="552"/>
        <v>0</v>
      </c>
      <c r="H1456" s="8"/>
      <c r="I1456" s="666"/>
      <c r="J1456" s="666"/>
      <c r="K1456" s="667">
        <f t="shared" si="553"/>
        <v>0</v>
      </c>
      <c r="L1456" s="133">
        <f t="shared" ref="L1456:M1456" si="577">L1424</f>
        <v>4</v>
      </c>
      <c r="M1456" s="133">
        <f t="shared" si="577"/>
        <v>0</v>
      </c>
    </row>
    <row r="1457" spans="1:13" ht="12.75">
      <c r="A1457" s="103">
        <f t="shared" si="555"/>
        <v>4800</v>
      </c>
      <c r="B1457" s="663" t="s">
        <v>443</v>
      </c>
      <c r="C1457" s="670">
        <f t="shared" si="551"/>
        <v>0</v>
      </c>
      <c r="E1457" s="666"/>
      <c r="F1457" s="666"/>
      <c r="G1457" s="667">
        <f t="shared" si="552"/>
        <v>0</v>
      </c>
      <c r="H1457" s="8"/>
      <c r="I1457" s="666"/>
      <c r="J1457" s="666"/>
      <c r="K1457" s="667">
        <f t="shared" si="553"/>
        <v>0</v>
      </c>
      <c r="L1457" s="133">
        <f t="shared" ref="L1457:M1457" si="578">L1425</f>
        <v>4</v>
      </c>
      <c r="M1457" s="133">
        <f t="shared" si="578"/>
        <v>0</v>
      </c>
    </row>
    <row r="1458" spans="1:13" ht="12.75">
      <c r="A1458" s="103">
        <f t="shared" si="555"/>
        <v>4900</v>
      </c>
      <c r="B1458" s="663" t="s">
        <v>444</v>
      </c>
      <c r="C1458" s="670">
        <f t="shared" si="551"/>
        <v>0</v>
      </c>
      <c r="E1458" s="666"/>
      <c r="F1458" s="666"/>
      <c r="G1458" s="667">
        <f t="shared" si="552"/>
        <v>0</v>
      </c>
      <c r="H1458" s="8"/>
      <c r="I1458" s="666"/>
      <c r="J1458" s="666"/>
      <c r="K1458" s="667">
        <f t="shared" si="553"/>
        <v>0</v>
      </c>
      <c r="L1458" s="133">
        <f t="shared" ref="L1458:M1459" si="579">L1426</f>
        <v>4</v>
      </c>
      <c r="M1458" s="133">
        <f t="shared" si="579"/>
        <v>0</v>
      </c>
    </row>
    <row r="1459" spans="1:13" ht="12.75">
      <c r="A1459" s="103">
        <f t="shared" ref="A1459" si="580">LEFT(B1459,2)*100</f>
        <v>5100</v>
      </c>
      <c r="B1459" s="663" t="s">
        <v>445</v>
      </c>
      <c r="C1459" s="670">
        <f t="shared" si="551"/>
        <v>0</v>
      </c>
      <c r="E1459" s="666"/>
      <c r="F1459" s="666"/>
      <c r="G1459" s="667">
        <f t="shared" si="552"/>
        <v>0</v>
      </c>
      <c r="H1459" s="8"/>
      <c r="I1459" s="666"/>
      <c r="J1459" s="666"/>
      <c r="K1459" s="667">
        <f t="shared" si="553"/>
        <v>0</v>
      </c>
      <c r="L1459" s="133">
        <f t="shared" si="579"/>
        <v>4</v>
      </c>
      <c r="M1459" s="133">
        <f t="shared" si="579"/>
        <v>0</v>
      </c>
    </row>
    <row r="1460" spans="1:13" ht="12.75">
      <c r="A1460" s="103">
        <f t="shared" si="555"/>
        <v>5200</v>
      </c>
      <c r="B1460" s="663" t="s">
        <v>1669</v>
      </c>
      <c r="C1460" s="670">
        <f t="shared" si="551"/>
        <v>0</v>
      </c>
      <c r="E1460" s="666"/>
      <c r="F1460" s="666"/>
      <c r="G1460" s="667">
        <f t="shared" si="552"/>
        <v>0</v>
      </c>
      <c r="H1460" s="8"/>
      <c r="I1460" s="666"/>
      <c r="J1460" s="666"/>
      <c r="K1460" s="667">
        <f t="shared" si="553"/>
        <v>0</v>
      </c>
      <c r="L1460" s="133">
        <f t="shared" ref="L1460:M1460" si="581">L1428</f>
        <v>4</v>
      </c>
      <c r="M1460" s="133">
        <f t="shared" si="581"/>
        <v>0</v>
      </c>
    </row>
    <row r="1461" spans="1:13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0.25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1" si="582">C1401/$C$5</f>
        <v>295.13022287533676</v>
      </c>
      <c r="E1465" s="142">
        <f t="shared" ref="E1465:G1493" si="583">VLOOKUP($A1465,JCCHILDPPC,E$8,FALSE)</f>
        <v>0</v>
      </c>
      <c r="F1465" s="142">
        <f t="shared" si="583"/>
        <v>295.10000000000002</v>
      </c>
      <c r="G1465" s="142">
        <f t="shared" si="583"/>
        <v>132.04206797455547</v>
      </c>
      <c r="H1465" s="8"/>
      <c r="I1465" s="142">
        <f t="shared" ref="I1465:K1493" si="584">VLOOKUP($A1465,JCCHILDPPC,I$8,FALSE)</f>
        <v>0</v>
      </c>
      <c r="J1465" s="142">
        <f t="shared" si="584"/>
        <v>4873.7</v>
      </c>
      <c r="K1465" s="142">
        <f t="shared" si="584"/>
        <v>286.21087450511573</v>
      </c>
      <c r="L1465" s="133">
        <f>L1401</f>
        <v>4</v>
      </c>
      <c r="M1465" s="133">
        <f>M1401</f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582"/>
        <v>0</v>
      </c>
      <c r="E1466" s="142">
        <f t="shared" si="583"/>
        <v>0</v>
      </c>
      <c r="F1466" s="142">
        <f t="shared" si="583"/>
        <v>0</v>
      </c>
      <c r="G1466" s="142">
        <f t="shared" si="583"/>
        <v>0</v>
      </c>
      <c r="H1466" s="8"/>
      <c r="I1466" s="142">
        <f t="shared" si="584"/>
        <v>0</v>
      </c>
      <c r="J1466" s="142">
        <f t="shared" si="584"/>
        <v>0</v>
      </c>
      <c r="K1466" s="142">
        <f t="shared" si="584"/>
        <v>0</v>
      </c>
      <c r="L1466" s="133">
        <f t="shared" ref="L1466:M1466" si="585">L1402</f>
        <v>4</v>
      </c>
      <c r="M1466" s="133">
        <f t="shared" si="585"/>
        <v>0</v>
      </c>
    </row>
    <row r="1467" spans="1:13" ht="12.75">
      <c r="A1467" s="103">
        <f t="shared" ref="A1467:A1492" si="586">LEFT(B1467,2)*100</f>
        <v>1500</v>
      </c>
      <c r="B1467" s="663" t="s">
        <v>421</v>
      </c>
      <c r="C1467" s="672">
        <f t="shared" si="582"/>
        <v>0</v>
      </c>
      <c r="E1467" s="142">
        <f t="shared" si="583"/>
        <v>0</v>
      </c>
      <c r="F1467" s="142">
        <f t="shared" si="583"/>
        <v>0</v>
      </c>
      <c r="G1467" s="142">
        <f t="shared" si="583"/>
        <v>0</v>
      </c>
      <c r="H1467" s="8"/>
      <c r="I1467" s="142">
        <f t="shared" si="584"/>
        <v>0</v>
      </c>
      <c r="J1467" s="142">
        <f t="shared" si="584"/>
        <v>0</v>
      </c>
      <c r="K1467" s="142">
        <f t="shared" si="584"/>
        <v>0</v>
      </c>
      <c r="L1467" s="133">
        <f t="shared" ref="L1467:M1467" si="587">L1403</f>
        <v>4</v>
      </c>
      <c r="M1467" s="133">
        <f t="shared" si="587"/>
        <v>0</v>
      </c>
    </row>
    <row r="1468" spans="1:13" ht="12.75">
      <c r="A1468" s="103">
        <f t="shared" si="586"/>
        <v>1600</v>
      </c>
      <c r="B1468" s="663" t="s">
        <v>422</v>
      </c>
      <c r="C1468" s="672">
        <f t="shared" si="582"/>
        <v>0</v>
      </c>
      <c r="E1468" s="142">
        <f t="shared" si="583"/>
        <v>0</v>
      </c>
      <c r="F1468" s="142">
        <f t="shared" si="583"/>
        <v>0</v>
      </c>
      <c r="G1468" s="142">
        <f t="shared" si="583"/>
        <v>0</v>
      </c>
      <c r="H1468" s="8"/>
      <c r="I1468" s="142">
        <f t="shared" si="584"/>
        <v>0</v>
      </c>
      <c r="J1468" s="142">
        <f t="shared" si="584"/>
        <v>0</v>
      </c>
      <c r="K1468" s="142">
        <f t="shared" si="584"/>
        <v>0</v>
      </c>
      <c r="L1468" s="133">
        <f t="shared" ref="L1468:M1468" si="588">L1404</f>
        <v>4</v>
      </c>
      <c r="M1468" s="133">
        <f t="shared" si="588"/>
        <v>0</v>
      </c>
    </row>
    <row r="1469" spans="1:13" ht="25.5">
      <c r="A1469" s="103">
        <f t="shared" si="586"/>
        <v>1700</v>
      </c>
      <c r="B1469" s="663" t="s">
        <v>423</v>
      </c>
      <c r="C1469" s="672">
        <f t="shared" si="582"/>
        <v>0</v>
      </c>
      <c r="E1469" s="142">
        <f t="shared" si="583"/>
        <v>0</v>
      </c>
      <c r="F1469" s="142">
        <f t="shared" si="583"/>
        <v>0</v>
      </c>
      <c r="G1469" s="142">
        <f t="shared" si="583"/>
        <v>0</v>
      </c>
      <c r="H1469" s="8"/>
      <c r="I1469" s="142">
        <f t="shared" si="584"/>
        <v>0</v>
      </c>
      <c r="J1469" s="142">
        <f t="shared" si="584"/>
        <v>0</v>
      </c>
      <c r="K1469" s="142">
        <f t="shared" si="584"/>
        <v>0</v>
      </c>
      <c r="L1469" s="133">
        <f t="shared" ref="L1469:M1469" si="589">L1405</f>
        <v>4</v>
      </c>
      <c r="M1469" s="133">
        <f t="shared" si="589"/>
        <v>0</v>
      </c>
    </row>
    <row r="1470" spans="1:13" ht="25.5">
      <c r="A1470" s="103">
        <f t="shared" si="586"/>
        <v>1800</v>
      </c>
      <c r="B1470" s="663" t="s">
        <v>424</v>
      </c>
      <c r="C1470" s="672">
        <f t="shared" si="582"/>
        <v>0</v>
      </c>
      <c r="E1470" s="142">
        <f t="shared" si="583"/>
        <v>0</v>
      </c>
      <c r="F1470" s="142">
        <f t="shared" si="583"/>
        <v>0</v>
      </c>
      <c r="G1470" s="142">
        <f t="shared" si="583"/>
        <v>0</v>
      </c>
      <c r="H1470" s="8"/>
      <c r="I1470" s="142">
        <f t="shared" si="584"/>
        <v>0</v>
      </c>
      <c r="J1470" s="142">
        <f t="shared" si="584"/>
        <v>0</v>
      </c>
      <c r="K1470" s="142">
        <f t="shared" si="584"/>
        <v>0</v>
      </c>
      <c r="L1470" s="133">
        <f t="shared" ref="L1470:M1470" si="590">L1406</f>
        <v>4</v>
      </c>
      <c r="M1470" s="133">
        <f t="shared" si="590"/>
        <v>0</v>
      </c>
    </row>
    <row r="1471" spans="1:13" ht="12.75">
      <c r="A1471" s="103">
        <f t="shared" si="586"/>
        <v>1900</v>
      </c>
      <c r="B1471" s="663" t="s">
        <v>425</v>
      </c>
      <c r="C1471" s="672">
        <f t="shared" si="582"/>
        <v>0</v>
      </c>
      <c r="E1471" s="142">
        <f t="shared" si="583"/>
        <v>0</v>
      </c>
      <c r="F1471" s="142">
        <f t="shared" si="583"/>
        <v>0</v>
      </c>
      <c r="G1471" s="142">
        <f t="shared" si="583"/>
        <v>0</v>
      </c>
      <c r="H1471" s="8"/>
      <c r="I1471" s="142">
        <f t="shared" si="584"/>
        <v>0</v>
      </c>
      <c r="J1471" s="142">
        <f t="shared" si="584"/>
        <v>0</v>
      </c>
      <c r="K1471" s="142">
        <f t="shared" si="584"/>
        <v>0</v>
      </c>
      <c r="L1471" s="133">
        <f t="shared" ref="L1471:M1471" si="591">L1407</f>
        <v>4</v>
      </c>
      <c r="M1471" s="133">
        <f t="shared" si="591"/>
        <v>0</v>
      </c>
    </row>
    <row r="1472" spans="1:13" ht="12.75">
      <c r="A1472" s="103">
        <f t="shared" si="586"/>
        <v>2100</v>
      </c>
      <c r="B1472" s="663" t="s">
        <v>426</v>
      </c>
      <c r="C1472" s="672">
        <f t="shared" si="582"/>
        <v>0</v>
      </c>
      <c r="E1472" s="142">
        <f t="shared" si="583"/>
        <v>0</v>
      </c>
      <c r="F1472" s="142">
        <f t="shared" si="583"/>
        <v>0</v>
      </c>
      <c r="G1472" s="142">
        <f t="shared" si="583"/>
        <v>0</v>
      </c>
      <c r="H1472" s="8"/>
      <c r="I1472" s="142">
        <f t="shared" si="584"/>
        <v>0</v>
      </c>
      <c r="J1472" s="142">
        <f t="shared" si="584"/>
        <v>0</v>
      </c>
      <c r="K1472" s="142">
        <f t="shared" si="584"/>
        <v>0</v>
      </c>
      <c r="L1472" s="133">
        <f t="shared" ref="L1472:M1472" si="592">L1408</f>
        <v>4</v>
      </c>
      <c r="M1472" s="133">
        <f t="shared" si="592"/>
        <v>0</v>
      </c>
    </row>
    <row r="1473" spans="1:13" ht="12.75">
      <c r="A1473" s="103">
        <f t="shared" si="586"/>
        <v>2200</v>
      </c>
      <c r="B1473" s="663" t="s">
        <v>427</v>
      </c>
      <c r="C1473" s="672">
        <f t="shared" si="582"/>
        <v>0</v>
      </c>
      <c r="E1473" s="142">
        <f t="shared" si="583"/>
        <v>0</v>
      </c>
      <c r="F1473" s="142">
        <f t="shared" si="583"/>
        <v>0</v>
      </c>
      <c r="G1473" s="142">
        <f t="shared" si="583"/>
        <v>0</v>
      </c>
      <c r="H1473" s="8"/>
      <c r="I1473" s="142">
        <f t="shared" si="584"/>
        <v>0</v>
      </c>
      <c r="J1473" s="142">
        <f t="shared" si="584"/>
        <v>0</v>
      </c>
      <c r="K1473" s="142">
        <f t="shared" si="584"/>
        <v>0</v>
      </c>
      <c r="L1473" s="133">
        <f t="shared" ref="L1473:M1473" si="593">L1409</f>
        <v>4</v>
      </c>
      <c r="M1473" s="133">
        <f t="shared" si="593"/>
        <v>0</v>
      </c>
    </row>
    <row r="1474" spans="1:13" ht="12.75">
      <c r="A1474" s="103">
        <f t="shared" si="586"/>
        <v>2300</v>
      </c>
      <c r="B1474" s="663" t="s">
        <v>428</v>
      </c>
      <c r="C1474" s="672">
        <f t="shared" si="582"/>
        <v>0</v>
      </c>
      <c r="E1474" s="142">
        <f t="shared" si="583"/>
        <v>0</v>
      </c>
      <c r="F1474" s="142">
        <f t="shared" si="583"/>
        <v>0</v>
      </c>
      <c r="G1474" s="142">
        <f t="shared" si="583"/>
        <v>0</v>
      </c>
      <c r="H1474" s="8"/>
      <c r="I1474" s="142">
        <f t="shared" si="584"/>
        <v>0</v>
      </c>
      <c r="J1474" s="142">
        <f t="shared" si="584"/>
        <v>0</v>
      </c>
      <c r="K1474" s="142">
        <f t="shared" si="584"/>
        <v>0</v>
      </c>
      <c r="L1474" s="133">
        <f t="shared" ref="L1474:M1474" si="594">L1410</f>
        <v>4</v>
      </c>
      <c r="M1474" s="133">
        <f t="shared" si="594"/>
        <v>0</v>
      </c>
    </row>
    <row r="1475" spans="1:13" ht="12.75">
      <c r="A1475" s="103">
        <f t="shared" si="586"/>
        <v>2400</v>
      </c>
      <c r="B1475" s="663" t="s">
        <v>429</v>
      </c>
      <c r="C1475" s="672">
        <f t="shared" si="582"/>
        <v>0</v>
      </c>
      <c r="E1475" s="142">
        <f t="shared" si="583"/>
        <v>0</v>
      </c>
      <c r="F1475" s="142">
        <f t="shared" si="583"/>
        <v>0</v>
      </c>
      <c r="G1475" s="142">
        <f t="shared" si="583"/>
        <v>0</v>
      </c>
      <c r="H1475" s="8"/>
      <c r="I1475" s="142">
        <f t="shared" si="584"/>
        <v>0</v>
      </c>
      <c r="J1475" s="142">
        <f t="shared" si="584"/>
        <v>0</v>
      </c>
      <c r="K1475" s="142">
        <f t="shared" si="584"/>
        <v>0</v>
      </c>
      <c r="L1475" s="133">
        <f t="shared" ref="L1475:M1475" si="595">L1411</f>
        <v>4</v>
      </c>
      <c r="M1475" s="133">
        <f t="shared" si="595"/>
        <v>0</v>
      </c>
    </row>
    <row r="1476" spans="1:13" ht="12.75">
      <c r="A1476" s="103">
        <f t="shared" si="586"/>
        <v>2500</v>
      </c>
      <c r="B1476" s="663" t="s">
        <v>430</v>
      </c>
      <c r="C1476" s="672">
        <f t="shared" si="582"/>
        <v>0</v>
      </c>
      <c r="E1476" s="142">
        <f t="shared" si="583"/>
        <v>0</v>
      </c>
      <c r="F1476" s="142">
        <f t="shared" si="583"/>
        <v>0</v>
      </c>
      <c r="G1476" s="142">
        <f t="shared" si="583"/>
        <v>0</v>
      </c>
      <c r="H1476" s="8"/>
      <c r="I1476" s="142">
        <f t="shared" si="584"/>
        <v>0</v>
      </c>
      <c r="J1476" s="142">
        <f t="shared" si="584"/>
        <v>0</v>
      </c>
      <c r="K1476" s="142">
        <f t="shared" si="584"/>
        <v>0</v>
      </c>
      <c r="L1476" s="133">
        <f t="shared" ref="L1476:M1476" si="596">L1412</f>
        <v>4</v>
      </c>
      <c r="M1476" s="133">
        <f t="shared" si="596"/>
        <v>0</v>
      </c>
    </row>
    <row r="1477" spans="1:13" ht="12.75">
      <c r="A1477" s="103">
        <f t="shared" si="586"/>
        <v>3100</v>
      </c>
      <c r="B1477" s="663" t="s">
        <v>431</v>
      </c>
      <c r="C1477" s="672">
        <f t="shared" si="582"/>
        <v>0</v>
      </c>
      <c r="E1477" s="142">
        <f t="shared" si="583"/>
        <v>0</v>
      </c>
      <c r="F1477" s="142">
        <f t="shared" si="583"/>
        <v>0</v>
      </c>
      <c r="G1477" s="142">
        <f t="shared" si="583"/>
        <v>0</v>
      </c>
      <c r="H1477" s="8"/>
      <c r="I1477" s="142">
        <f t="shared" si="584"/>
        <v>0</v>
      </c>
      <c r="J1477" s="142">
        <f t="shared" si="584"/>
        <v>0</v>
      </c>
      <c r="K1477" s="142">
        <f t="shared" si="584"/>
        <v>0</v>
      </c>
      <c r="L1477" s="133">
        <f t="shared" ref="L1477:M1477" si="597">L1413</f>
        <v>4</v>
      </c>
      <c r="M1477" s="133">
        <f t="shared" si="597"/>
        <v>0</v>
      </c>
    </row>
    <row r="1478" spans="1:13" ht="25.5">
      <c r="A1478" s="103">
        <f t="shared" si="586"/>
        <v>3200</v>
      </c>
      <c r="B1478" s="663" t="s">
        <v>432</v>
      </c>
      <c r="C1478" s="672">
        <f t="shared" si="582"/>
        <v>0</v>
      </c>
      <c r="E1478" s="142">
        <f t="shared" si="583"/>
        <v>0</v>
      </c>
      <c r="F1478" s="142">
        <f t="shared" si="583"/>
        <v>0</v>
      </c>
      <c r="G1478" s="142">
        <f t="shared" si="583"/>
        <v>0</v>
      </c>
      <c r="H1478" s="8"/>
      <c r="I1478" s="142">
        <f t="shared" si="584"/>
        <v>0</v>
      </c>
      <c r="J1478" s="142">
        <f t="shared" si="584"/>
        <v>0</v>
      </c>
      <c r="K1478" s="142">
        <f t="shared" si="584"/>
        <v>0</v>
      </c>
      <c r="L1478" s="133">
        <f t="shared" ref="L1478:M1478" si="598">L1414</f>
        <v>4</v>
      </c>
      <c r="M1478" s="133">
        <f t="shared" si="598"/>
        <v>0</v>
      </c>
    </row>
    <row r="1479" spans="1:13" ht="12.75">
      <c r="A1479" s="103">
        <f t="shared" si="586"/>
        <v>3300</v>
      </c>
      <c r="B1479" s="663" t="s">
        <v>433</v>
      </c>
      <c r="C1479" s="672">
        <f t="shared" si="582"/>
        <v>0</v>
      </c>
      <c r="E1479" s="142">
        <f t="shared" si="583"/>
        <v>0</v>
      </c>
      <c r="F1479" s="142">
        <f t="shared" si="583"/>
        <v>0</v>
      </c>
      <c r="G1479" s="142">
        <f t="shared" si="583"/>
        <v>0</v>
      </c>
      <c r="H1479" s="8"/>
      <c r="I1479" s="142">
        <f t="shared" si="584"/>
        <v>0</v>
      </c>
      <c r="J1479" s="142">
        <f t="shared" si="584"/>
        <v>0</v>
      </c>
      <c r="K1479" s="142">
        <f t="shared" si="584"/>
        <v>0</v>
      </c>
      <c r="L1479" s="133">
        <f t="shared" ref="L1479:M1479" si="599">L1415</f>
        <v>4</v>
      </c>
      <c r="M1479" s="133">
        <f t="shared" si="599"/>
        <v>0</v>
      </c>
    </row>
    <row r="1480" spans="1:13" ht="25.5">
      <c r="A1480" s="103">
        <f t="shared" si="586"/>
        <v>3400</v>
      </c>
      <c r="B1480" s="663" t="s">
        <v>434</v>
      </c>
      <c r="C1480" s="672">
        <f t="shared" si="582"/>
        <v>0</v>
      </c>
      <c r="E1480" s="142">
        <f t="shared" si="583"/>
        <v>0</v>
      </c>
      <c r="F1480" s="142">
        <f t="shared" si="583"/>
        <v>0</v>
      </c>
      <c r="G1480" s="142">
        <f t="shared" si="583"/>
        <v>0</v>
      </c>
      <c r="H1480" s="8"/>
      <c r="I1480" s="142">
        <f t="shared" si="584"/>
        <v>0</v>
      </c>
      <c r="J1480" s="142">
        <f t="shared" si="584"/>
        <v>0</v>
      </c>
      <c r="K1480" s="142">
        <f t="shared" si="584"/>
        <v>0</v>
      </c>
      <c r="L1480" s="133">
        <f t="shared" ref="L1480:M1480" si="600">L1416</f>
        <v>4</v>
      </c>
      <c r="M1480" s="133">
        <f t="shared" si="600"/>
        <v>0</v>
      </c>
    </row>
    <row r="1481" spans="1:13" ht="15" customHeight="1">
      <c r="A1481" s="103">
        <f t="shared" si="586"/>
        <v>3500</v>
      </c>
      <c r="B1481" s="663" t="s">
        <v>435</v>
      </c>
      <c r="C1481" s="672">
        <f t="shared" si="582"/>
        <v>0</v>
      </c>
      <c r="E1481" s="142">
        <f t="shared" si="583"/>
        <v>0</v>
      </c>
      <c r="F1481" s="142">
        <f t="shared" si="583"/>
        <v>0</v>
      </c>
      <c r="G1481" s="142">
        <f t="shared" si="583"/>
        <v>0</v>
      </c>
      <c r="H1481" s="8"/>
      <c r="I1481" s="142">
        <f t="shared" si="584"/>
        <v>0</v>
      </c>
      <c r="J1481" s="142">
        <f t="shared" si="584"/>
        <v>0</v>
      </c>
      <c r="K1481" s="142">
        <f t="shared" si="584"/>
        <v>0</v>
      </c>
      <c r="L1481" s="133">
        <f t="shared" ref="L1481:M1481" si="601">L1417</f>
        <v>4</v>
      </c>
      <c r="M1481" s="133">
        <f t="shared" si="601"/>
        <v>0</v>
      </c>
    </row>
    <row r="1482" spans="1:13" ht="12.75">
      <c r="A1482" s="103">
        <f t="shared" si="586"/>
        <v>4100</v>
      </c>
      <c r="B1482" s="663" t="s">
        <v>436</v>
      </c>
      <c r="C1482" s="672">
        <f t="shared" si="582"/>
        <v>0</v>
      </c>
      <c r="E1482" s="142">
        <f t="shared" si="583"/>
        <v>0</v>
      </c>
      <c r="F1482" s="142">
        <f t="shared" si="583"/>
        <v>0</v>
      </c>
      <c r="G1482" s="142">
        <f t="shared" si="583"/>
        <v>0</v>
      </c>
      <c r="H1482" s="8"/>
      <c r="I1482" s="142">
        <f t="shared" si="584"/>
        <v>0</v>
      </c>
      <c r="J1482" s="142">
        <f t="shared" si="584"/>
        <v>0</v>
      </c>
      <c r="K1482" s="142">
        <f t="shared" si="584"/>
        <v>0</v>
      </c>
      <c r="L1482" s="133">
        <f t="shared" ref="L1482:M1482" si="602">L1418</f>
        <v>4</v>
      </c>
      <c r="M1482" s="133">
        <f t="shared" si="602"/>
        <v>0</v>
      </c>
    </row>
    <row r="1483" spans="1:13" ht="12.75">
      <c r="A1483" s="103">
        <f t="shared" si="586"/>
        <v>4200</v>
      </c>
      <c r="B1483" s="663" t="s">
        <v>437</v>
      </c>
      <c r="C1483" s="672">
        <f t="shared" si="582"/>
        <v>0</v>
      </c>
      <c r="E1483" s="142">
        <f t="shared" si="583"/>
        <v>0</v>
      </c>
      <c r="F1483" s="142">
        <f t="shared" si="583"/>
        <v>0</v>
      </c>
      <c r="G1483" s="142">
        <f t="shared" si="583"/>
        <v>0</v>
      </c>
      <c r="H1483" s="8"/>
      <c r="I1483" s="142">
        <f t="shared" si="584"/>
        <v>0</v>
      </c>
      <c r="J1483" s="142">
        <f t="shared" si="584"/>
        <v>0</v>
      </c>
      <c r="K1483" s="142">
        <f t="shared" si="584"/>
        <v>0</v>
      </c>
      <c r="L1483" s="133">
        <f t="shared" ref="L1483:M1483" si="603">L1419</f>
        <v>4</v>
      </c>
      <c r="M1483" s="133">
        <f t="shared" si="603"/>
        <v>0</v>
      </c>
    </row>
    <row r="1484" spans="1:13" ht="12.75">
      <c r="A1484" s="103">
        <f t="shared" si="586"/>
        <v>4300</v>
      </c>
      <c r="B1484" s="663" t="s">
        <v>438</v>
      </c>
      <c r="C1484" s="672">
        <f t="shared" si="582"/>
        <v>0</v>
      </c>
      <c r="E1484" s="142">
        <f t="shared" si="583"/>
        <v>0</v>
      </c>
      <c r="F1484" s="142">
        <f t="shared" si="583"/>
        <v>0</v>
      </c>
      <c r="G1484" s="142">
        <f t="shared" si="583"/>
        <v>0</v>
      </c>
      <c r="H1484" s="8"/>
      <c r="I1484" s="142">
        <f t="shared" si="584"/>
        <v>0</v>
      </c>
      <c r="J1484" s="142">
        <f t="shared" si="584"/>
        <v>0</v>
      </c>
      <c r="K1484" s="142">
        <f t="shared" si="584"/>
        <v>0</v>
      </c>
      <c r="L1484" s="133">
        <f t="shared" ref="L1484:M1484" si="604">L1420</f>
        <v>4</v>
      </c>
      <c r="M1484" s="133">
        <f t="shared" si="604"/>
        <v>0</v>
      </c>
    </row>
    <row r="1485" spans="1:13" ht="12.75">
      <c r="A1485" s="103">
        <f t="shared" si="586"/>
        <v>4400</v>
      </c>
      <c r="B1485" s="663" t="s">
        <v>439</v>
      </c>
      <c r="C1485" s="672">
        <f t="shared" si="582"/>
        <v>0</v>
      </c>
      <c r="E1485" s="142">
        <f t="shared" si="583"/>
        <v>0</v>
      </c>
      <c r="F1485" s="142">
        <f t="shared" si="583"/>
        <v>0</v>
      </c>
      <c r="G1485" s="142">
        <f t="shared" si="583"/>
        <v>0</v>
      </c>
      <c r="H1485" s="8"/>
      <c r="I1485" s="142">
        <f t="shared" si="584"/>
        <v>0</v>
      </c>
      <c r="J1485" s="142">
        <f t="shared" si="584"/>
        <v>0</v>
      </c>
      <c r="K1485" s="142">
        <f t="shared" si="584"/>
        <v>0</v>
      </c>
      <c r="L1485" s="133">
        <f t="shared" ref="L1485:M1485" si="605">L1421</f>
        <v>4</v>
      </c>
      <c r="M1485" s="133">
        <f t="shared" si="605"/>
        <v>0</v>
      </c>
    </row>
    <row r="1486" spans="1:13" ht="12.75">
      <c r="A1486" s="103">
        <f t="shared" si="586"/>
        <v>4500</v>
      </c>
      <c r="B1486" s="663" t="s">
        <v>440</v>
      </c>
      <c r="C1486" s="672">
        <f t="shared" si="582"/>
        <v>0</v>
      </c>
      <c r="E1486" s="142">
        <f t="shared" si="583"/>
        <v>0</v>
      </c>
      <c r="F1486" s="142">
        <f t="shared" si="583"/>
        <v>0</v>
      </c>
      <c r="G1486" s="142">
        <f t="shared" si="583"/>
        <v>0</v>
      </c>
      <c r="H1486" s="8"/>
      <c r="I1486" s="142">
        <f t="shared" si="584"/>
        <v>0</v>
      </c>
      <c r="J1486" s="142">
        <f t="shared" si="584"/>
        <v>0</v>
      </c>
      <c r="K1486" s="142">
        <f t="shared" si="584"/>
        <v>0</v>
      </c>
      <c r="L1486" s="133">
        <f t="shared" ref="L1486:M1486" si="606">L1422</f>
        <v>4</v>
      </c>
      <c r="M1486" s="133">
        <f t="shared" si="606"/>
        <v>0</v>
      </c>
    </row>
    <row r="1487" spans="1:13" ht="12.75">
      <c r="A1487" s="103">
        <f t="shared" si="586"/>
        <v>4600</v>
      </c>
      <c r="B1487" s="663" t="s">
        <v>441</v>
      </c>
      <c r="C1487" s="672">
        <f t="shared" si="582"/>
        <v>0</v>
      </c>
      <c r="E1487" s="142">
        <f t="shared" si="583"/>
        <v>0</v>
      </c>
      <c r="F1487" s="142">
        <f t="shared" si="583"/>
        <v>0</v>
      </c>
      <c r="G1487" s="142">
        <f t="shared" si="583"/>
        <v>0</v>
      </c>
      <c r="H1487" s="8"/>
      <c r="I1487" s="142">
        <f t="shared" si="584"/>
        <v>0</v>
      </c>
      <c r="J1487" s="142">
        <f t="shared" si="584"/>
        <v>0</v>
      </c>
      <c r="K1487" s="142">
        <f t="shared" si="584"/>
        <v>0</v>
      </c>
      <c r="L1487" s="133">
        <f t="shared" ref="L1487:M1487" si="607">L1423</f>
        <v>4</v>
      </c>
      <c r="M1487" s="133">
        <f t="shared" si="607"/>
        <v>0</v>
      </c>
    </row>
    <row r="1488" spans="1:13" ht="12.75">
      <c r="A1488" s="103">
        <f t="shared" si="586"/>
        <v>4700</v>
      </c>
      <c r="B1488" s="663" t="s">
        <v>442</v>
      </c>
      <c r="C1488" s="672">
        <f t="shared" si="582"/>
        <v>0</v>
      </c>
      <c r="E1488" s="142">
        <f t="shared" si="583"/>
        <v>0</v>
      </c>
      <c r="F1488" s="142">
        <f t="shared" si="583"/>
        <v>0</v>
      </c>
      <c r="G1488" s="142">
        <f t="shared" si="583"/>
        <v>0</v>
      </c>
      <c r="H1488" s="8"/>
      <c r="I1488" s="142">
        <f t="shared" si="584"/>
        <v>0</v>
      </c>
      <c r="J1488" s="142">
        <f t="shared" si="584"/>
        <v>0</v>
      </c>
      <c r="K1488" s="142">
        <f t="shared" si="584"/>
        <v>0</v>
      </c>
      <c r="L1488" s="133">
        <f t="shared" ref="L1488:M1488" si="608">L1424</f>
        <v>4</v>
      </c>
      <c r="M1488" s="133">
        <f t="shared" si="608"/>
        <v>0</v>
      </c>
    </row>
    <row r="1489" spans="1:50" ht="12.75">
      <c r="A1489" s="103">
        <f t="shared" si="586"/>
        <v>4800</v>
      </c>
      <c r="B1489" s="663" t="s">
        <v>443</v>
      </c>
      <c r="C1489" s="672">
        <f t="shared" si="582"/>
        <v>0</v>
      </c>
      <c r="E1489" s="142">
        <f t="shared" si="583"/>
        <v>0</v>
      </c>
      <c r="F1489" s="142">
        <f t="shared" si="583"/>
        <v>0</v>
      </c>
      <c r="G1489" s="142">
        <f t="shared" si="583"/>
        <v>0</v>
      </c>
      <c r="H1489" s="8"/>
      <c r="I1489" s="142">
        <f t="shared" si="584"/>
        <v>0</v>
      </c>
      <c r="J1489" s="142">
        <f t="shared" si="584"/>
        <v>0</v>
      </c>
      <c r="K1489" s="142">
        <f t="shared" si="584"/>
        <v>0</v>
      </c>
      <c r="L1489" s="133">
        <f t="shared" ref="L1489:M1489" si="609">L1425</f>
        <v>4</v>
      </c>
      <c r="M1489" s="133">
        <f t="shared" si="609"/>
        <v>0</v>
      </c>
    </row>
    <row r="1490" spans="1:50" ht="12.75">
      <c r="A1490" s="103">
        <f t="shared" si="586"/>
        <v>4900</v>
      </c>
      <c r="B1490" s="663" t="s">
        <v>444</v>
      </c>
      <c r="C1490" s="672">
        <f t="shared" si="582"/>
        <v>0</v>
      </c>
      <c r="E1490" s="142">
        <f t="shared" si="583"/>
        <v>0</v>
      </c>
      <c r="F1490" s="142">
        <f t="shared" si="583"/>
        <v>0</v>
      </c>
      <c r="G1490" s="142">
        <f t="shared" si="583"/>
        <v>0</v>
      </c>
      <c r="H1490" s="8"/>
      <c r="I1490" s="142">
        <f t="shared" si="584"/>
        <v>0</v>
      </c>
      <c r="J1490" s="142">
        <f t="shared" si="584"/>
        <v>0</v>
      </c>
      <c r="K1490" s="142">
        <f t="shared" si="584"/>
        <v>0</v>
      </c>
      <c r="L1490" s="133">
        <f t="shared" ref="L1490:M1491" si="610">L1426</f>
        <v>4</v>
      </c>
      <c r="M1490" s="133">
        <f t="shared" si="610"/>
        <v>0</v>
      </c>
    </row>
    <row r="1491" spans="1:50" ht="12.75">
      <c r="A1491" s="103">
        <f t="shared" ref="A1491" si="611">LEFT(B1491,2)*100</f>
        <v>5100</v>
      </c>
      <c r="B1491" s="663" t="s">
        <v>445</v>
      </c>
      <c r="C1491" s="672">
        <f t="shared" si="582"/>
        <v>0</v>
      </c>
      <c r="E1491" s="142">
        <f t="shared" si="583"/>
        <v>0</v>
      </c>
      <c r="F1491" s="142">
        <f t="shared" si="583"/>
        <v>0</v>
      </c>
      <c r="G1491" s="142">
        <f t="shared" si="583"/>
        <v>0</v>
      </c>
      <c r="H1491" s="8"/>
      <c r="I1491" s="142">
        <f t="shared" si="584"/>
        <v>0</v>
      </c>
      <c r="J1491" s="142">
        <f t="shared" si="584"/>
        <v>0</v>
      </c>
      <c r="K1491" s="142">
        <f t="shared" si="584"/>
        <v>0</v>
      </c>
      <c r="L1491" s="133">
        <f t="shared" si="610"/>
        <v>4</v>
      </c>
      <c r="M1491" s="133">
        <f t="shared" si="610"/>
        <v>0</v>
      </c>
    </row>
    <row r="1492" spans="1:50" ht="12.75">
      <c r="A1492" s="103">
        <f t="shared" si="586"/>
        <v>5200</v>
      </c>
      <c r="B1492" s="663" t="s">
        <v>1669</v>
      </c>
      <c r="C1492" s="672">
        <f t="shared" ref="C1492" si="612">C1428/$C$5</f>
        <v>0</v>
      </c>
      <c r="E1492" s="652">
        <f t="shared" si="583"/>
        <v>0</v>
      </c>
      <c r="F1492" s="652">
        <f t="shared" si="583"/>
        <v>0</v>
      </c>
      <c r="G1492" s="652">
        <f t="shared" si="583"/>
        <v>0</v>
      </c>
      <c r="H1492" s="8"/>
      <c r="I1492" s="652">
        <f t="shared" si="584"/>
        <v>0</v>
      </c>
      <c r="J1492" s="652">
        <f t="shared" si="584"/>
        <v>0</v>
      </c>
      <c r="K1492" s="652">
        <f t="shared" si="584"/>
        <v>0</v>
      </c>
      <c r="L1492" s="756">
        <f t="shared" ref="L1492:M1492" si="613">L1428</f>
        <v>4</v>
      </c>
      <c r="M1492" s="756">
        <f t="shared" si="613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295.13022287533676</v>
      </c>
      <c r="E1493" s="660">
        <f t="shared" si="583"/>
        <v>0</v>
      </c>
      <c r="F1493" s="660">
        <f t="shared" si="583"/>
        <v>295.10000000000002</v>
      </c>
      <c r="G1493" s="660">
        <f t="shared" si="583"/>
        <v>132.04206797455547</v>
      </c>
      <c r="H1493" s="135"/>
      <c r="I1493" s="660">
        <f t="shared" si="584"/>
        <v>0</v>
      </c>
      <c r="J1493" s="660">
        <f t="shared" si="584"/>
        <v>4873.7</v>
      </c>
      <c r="K1493" s="660">
        <f t="shared" si="584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1.6418466680719916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42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42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420</v>
      </c>
      <c r="B1500" s="702" t="s">
        <v>945</v>
      </c>
      <c r="C1500" s="703">
        <f>VLOOKUP(90000,ALLOBJECTPAR,H8)</f>
        <v>241003.34000000003</v>
      </c>
      <c r="D1500" s="698"/>
      <c r="E1500" s="704">
        <f>E312</f>
        <v>0</v>
      </c>
      <c r="F1500" s="704">
        <f>F312</f>
        <v>242000</v>
      </c>
      <c r="G1500" s="704">
        <f>G312</f>
        <v>62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420</v>
      </c>
      <c r="B1501" s="705" t="s">
        <v>946</v>
      </c>
      <c r="C1501" s="133">
        <f>C39</f>
        <v>241003.34</v>
      </c>
      <c r="D1501" s="698"/>
      <c r="E1501" s="133">
        <f>E39</f>
        <v>0</v>
      </c>
      <c r="F1501" s="133">
        <f>F39</f>
        <v>243000</v>
      </c>
      <c r="G1501" s="133">
        <f>G39</f>
        <v>62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420</v>
      </c>
      <c r="B1502" s="706" t="s">
        <v>947</v>
      </c>
      <c r="C1502" s="133">
        <f>C106</f>
        <v>241003.34</v>
      </c>
      <c r="E1502" s="133">
        <f>E106</f>
        <v>0</v>
      </c>
      <c r="F1502" s="133">
        <f>F106</f>
        <v>242000</v>
      </c>
      <c r="G1502" s="133">
        <f>G106</f>
        <v>61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614">$C$3</f>
        <v>420</v>
      </c>
      <c r="B1503" s="706" t="s">
        <v>954</v>
      </c>
      <c r="C1503" s="133">
        <f>C122</f>
        <v>241003.34</v>
      </c>
      <c r="E1503" s="133">
        <f>E122</f>
        <v>0</v>
      </c>
      <c r="F1503" s="133">
        <f>F122</f>
        <v>242000</v>
      </c>
      <c r="G1503" s="133">
        <f>G122</f>
        <v>61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614"/>
        <v>420</v>
      </c>
      <c r="B1504" s="707" t="s">
        <v>951</v>
      </c>
      <c r="C1504" s="133">
        <f>C140</f>
        <v>241003.34000000003</v>
      </c>
      <c r="E1504" s="133">
        <f>E140</f>
        <v>0</v>
      </c>
      <c r="F1504" s="133">
        <f>F140</f>
        <v>242000</v>
      </c>
      <c r="G1504" s="133">
        <f>G140</f>
        <v>61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614"/>
        <v>420</v>
      </c>
      <c r="B1505" s="705" t="s">
        <v>948</v>
      </c>
      <c r="C1505" s="133">
        <f>C166</f>
        <v>241003.34000000003</v>
      </c>
      <c r="E1505" s="133">
        <f>E166</f>
        <v>0</v>
      </c>
      <c r="F1505" s="133">
        <f>F166</f>
        <v>243000</v>
      </c>
      <c r="G1505" s="133">
        <f>G166</f>
        <v>62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614"/>
        <v>420</v>
      </c>
      <c r="B1506" s="705" t="s">
        <v>949</v>
      </c>
      <c r="C1506" s="133">
        <f>C229</f>
        <v>241003.34</v>
      </c>
      <c r="E1506" s="133">
        <f>E229</f>
        <v>0</v>
      </c>
      <c r="F1506" s="133">
        <f>F229</f>
        <v>242000</v>
      </c>
      <c r="G1506" s="133">
        <f>G229</f>
        <v>61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614"/>
        <v>420</v>
      </c>
      <c r="B1507" s="705" t="s">
        <v>950</v>
      </c>
      <c r="C1507" s="133">
        <f>C312</f>
        <v>241003.34000000003</v>
      </c>
      <c r="E1507" s="133">
        <f>E312</f>
        <v>0</v>
      </c>
      <c r="F1507" s="133">
        <f>F312</f>
        <v>242000</v>
      </c>
      <c r="G1507" s="133">
        <f>G312</f>
        <v>62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614"/>
        <v>420</v>
      </c>
      <c r="B1508" s="705" t="s">
        <v>955</v>
      </c>
      <c r="C1508" s="133">
        <f>C391</f>
        <v>241003.34</v>
      </c>
      <c r="E1508" s="133">
        <f>E391</f>
        <v>0</v>
      </c>
      <c r="F1508" s="133">
        <f>F391</f>
        <v>243000</v>
      </c>
      <c r="G1508" s="133">
        <f>G391</f>
        <v>63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614"/>
        <v>420</v>
      </c>
      <c r="B1509" s="705" t="s">
        <v>952</v>
      </c>
      <c r="C1509" s="133">
        <f>C797</f>
        <v>241003.33999999997</v>
      </c>
      <c r="E1509" s="133">
        <f>E797</f>
        <v>0</v>
      </c>
      <c r="F1509" s="133">
        <f>F797</f>
        <v>244000</v>
      </c>
      <c r="G1509" s="133">
        <f>G797</f>
        <v>64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614"/>
        <v>420</v>
      </c>
      <c r="B1510" s="705" t="s">
        <v>953</v>
      </c>
      <c r="C1510" s="133">
        <f>C1429</f>
        <v>241003.34</v>
      </c>
      <c r="E1510" s="133">
        <f>E1429</f>
        <v>0</v>
      </c>
      <c r="F1510" s="133">
        <f>F1429</f>
        <v>242000</v>
      </c>
      <c r="G1510" s="133">
        <f>G1429</f>
        <v>61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42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42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420</v>
      </c>
      <c r="B1513" s="705" t="s">
        <v>946</v>
      </c>
      <c r="C1513" s="133">
        <f t="shared" ref="C1513:C1522" si="61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420</v>
      </c>
      <c r="B1514" s="706" t="s">
        <v>947</v>
      </c>
      <c r="C1514" s="133">
        <f t="shared" si="61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614"/>
        <v>420</v>
      </c>
      <c r="B1515" s="706" t="s">
        <v>954</v>
      </c>
      <c r="C1515" s="133">
        <f t="shared" si="61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614"/>
        <v>420</v>
      </c>
      <c r="B1516" s="707" t="s">
        <v>951</v>
      </c>
      <c r="C1516" s="133">
        <f t="shared" si="61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614"/>
        <v>420</v>
      </c>
      <c r="B1517" s="705" t="s">
        <v>948</v>
      </c>
      <c r="C1517" s="133">
        <f t="shared" si="61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614"/>
        <v>420</v>
      </c>
      <c r="B1518" s="705" t="s">
        <v>949</v>
      </c>
      <c r="C1518" s="133">
        <f t="shared" si="61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614"/>
        <v>420</v>
      </c>
      <c r="B1519" s="705" t="s">
        <v>950</v>
      </c>
      <c r="C1519" s="133">
        <f t="shared" si="61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614"/>
        <v>420</v>
      </c>
      <c r="B1520" s="705" t="s">
        <v>955</v>
      </c>
      <c r="C1520" s="133">
        <f t="shared" si="61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614"/>
        <v>420</v>
      </c>
      <c r="B1521" s="705" t="s">
        <v>952</v>
      </c>
      <c r="C1521" s="133">
        <f t="shared" si="61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614"/>
        <v>420</v>
      </c>
      <c r="B1522" s="705" t="s">
        <v>953</v>
      </c>
      <c r="C1522" s="133">
        <f t="shared" si="61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614"/>
        <v>42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614"/>
        <v>42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42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42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616">$C$3</f>
        <v>42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616"/>
        <v>42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616"/>
        <v>42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616"/>
        <v>42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616"/>
        <v>42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616"/>
        <v>42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616"/>
        <v>42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616"/>
        <v>42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616"/>
        <v>42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420</v>
      </c>
      <c r="B1537" s="705" t="s">
        <v>946</v>
      </c>
      <c r="C1537" s="712">
        <f>C70</f>
        <v>1</v>
      </c>
      <c r="D1537" s="698"/>
      <c r="E1537" s="712">
        <f>E70</f>
        <v>0</v>
      </c>
      <c r="F1537" s="712">
        <f>F70</f>
        <v>0</v>
      </c>
      <c r="G1537" s="712">
        <f>G70</f>
        <v>0.25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616"/>
        <v>42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0.25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616"/>
        <v>42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0.25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616"/>
        <v>420</v>
      </c>
      <c r="B1540" s="707" t="s">
        <v>951</v>
      </c>
      <c r="C1540" s="712">
        <f>C146</f>
        <v>1</v>
      </c>
      <c r="D1540" s="712"/>
      <c r="E1540" s="712">
        <f>E146</f>
        <v>0</v>
      </c>
      <c r="F1540" s="712">
        <f>F146</f>
        <v>0</v>
      </c>
      <c r="G1540" s="712">
        <f>G146</f>
        <v>0.25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616"/>
        <v>420</v>
      </c>
      <c r="B1541" s="705" t="s">
        <v>948</v>
      </c>
      <c r="C1541" s="712">
        <f>C180</f>
        <v>0.99999999999999989</v>
      </c>
      <c r="D1541" s="712"/>
      <c r="E1541" s="712">
        <f>E180</f>
        <v>0</v>
      </c>
      <c r="F1541" s="712">
        <f>F180</f>
        <v>0</v>
      </c>
      <c r="G1541" s="712">
        <f>G180</f>
        <v>0.25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616"/>
        <v>420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0.25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616"/>
        <v>420</v>
      </c>
      <c r="B1543" s="705" t="s">
        <v>950</v>
      </c>
      <c r="C1543" s="712">
        <f>C325</f>
        <v>1</v>
      </c>
      <c r="D1543" s="712"/>
      <c r="E1543" s="712">
        <f>E325</f>
        <v>0</v>
      </c>
      <c r="F1543" s="712">
        <f>F325</f>
        <v>0</v>
      </c>
      <c r="G1543" s="712">
        <f>G325</f>
        <v>0.25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616"/>
        <v>420</v>
      </c>
      <c r="B1544" s="705" t="s">
        <v>955</v>
      </c>
      <c r="C1544" s="712">
        <f>C444</f>
        <v>1.1680046840844613</v>
      </c>
      <c r="D1544" s="712"/>
      <c r="E1544" s="712">
        <f>E444</f>
        <v>0</v>
      </c>
      <c r="F1544" s="712">
        <f>F444</f>
        <v>0</v>
      </c>
      <c r="G1544" s="712">
        <f>G444</f>
        <v>0.25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616"/>
        <v>420</v>
      </c>
      <c r="B1545" s="705" t="s">
        <v>952</v>
      </c>
      <c r="C1545" s="712">
        <f>C1097</f>
        <v>1.0000000000000002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616"/>
        <v>42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0.25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42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42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420</v>
      </c>
      <c r="B1549" s="702" t="s">
        <v>945</v>
      </c>
      <c r="C1549" s="703">
        <f>C338</f>
        <v>295.13022287533681</v>
      </c>
      <c r="D1549" s="698"/>
      <c r="E1549" s="713"/>
      <c r="F1549" s="713"/>
      <c r="G1549" s="703">
        <f>G338</f>
        <v>132.04206797455547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420</v>
      </c>
      <c r="B1550" s="705" t="s">
        <v>946</v>
      </c>
      <c r="C1550" s="133">
        <f>C100</f>
        <v>295.13022287533676</v>
      </c>
      <c r="D1550" s="698"/>
      <c r="E1550" s="713"/>
      <c r="F1550" s="713"/>
      <c r="G1550" s="133">
        <f>G100</f>
        <v>121.55373254543028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420</v>
      </c>
      <c r="B1551" s="706" t="s">
        <v>947</v>
      </c>
      <c r="C1551" s="133">
        <f>C117</f>
        <v>295.13022287533676</v>
      </c>
      <c r="E1551" s="713"/>
      <c r="F1551" s="713"/>
      <c r="G1551" s="133">
        <f>G117</f>
        <v>132.04206797455547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617">$C$3</f>
        <v>420</v>
      </c>
      <c r="B1552" s="706" t="s">
        <v>954</v>
      </c>
      <c r="C1552" s="133">
        <f>C132</f>
        <v>295.13022287533676</v>
      </c>
      <c r="E1552" s="713"/>
      <c r="F1552" s="713"/>
      <c r="G1552" s="133">
        <f>G132</f>
        <v>132.04206797455547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617"/>
        <v>420</v>
      </c>
      <c r="B1553" s="707" t="s">
        <v>951</v>
      </c>
      <c r="C1553" s="133">
        <f>C152</f>
        <v>295.13022287533676</v>
      </c>
      <c r="E1553" s="713"/>
      <c r="F1553" s="713"/>
      <c r="G1553" s="133">
        <f>G152</f>
        <v>132.04206797455547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617"/>
        <v>42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617"/>
        <v>420</v>
      </c>
      <c r="B1555" s="705" t="s">
        <v>949</v>
      </c>
      <c r="C1555" s="133">
        <f>C299</f>
        <v>295.13022287533676</v>
      </c>
      <c r="E1555" s="713"/>
      <c r="F1555" s="713"/>
      <c r="G1555" s="133">
        <f>G299</f>
        <v>132.04206797455547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617"/>
        <v>420</v>
      </c>
      <c r="B1556" s="705" t="s">
        <v>950</v>
      </c>
      <c r="C1556" s="133">
        <f>C338</f>
        <v>295.13022287533681</v>
      </c>
      <c r="D1556" s="8"/>
      <c r="E1556" s="713"/>
      <c r="F1556" s="713"/>
      <c r="G1556" s="133">
        <f>G338</f>
        <v>132.04206797455547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617"/>
        <v>420</v>
      </c>
      <c r="B1557" s="705" t="s">
        <v>955</v>
      </c>
      <c r="C1557" s="133">
        <f>C497</f>
        <v>295.13022287533681</v>
      </c>
      <c r="E1557" s="713"/>
      <c r="F1557" s="713"/>
      <c r="G1557" s="133">
        <f>G497</f>
        <v>132.04206797455547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617"/>
        <v>420</v>
      </c>
      <c r="B1558" s="705" t="s">
        <v>952</v>
      </c>
      <c r="C1558" s="133">
        <f>C1397</f>
        <v>295.13022287533681</v>
      </c>
      <c r="E1558" s="713"/>
      <c r="F1558" s="713"/>
      <c r="G1558" s="133">
        <f>G1397</f>
        <v>132.04206797455547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617"/>
        <v>420</v>
      </c>
      <c r="B1559" s="705" t="s">
        <v>953</v>
      </c>
      <c r="C1559" s="133">
        <f>C1493</f>
        <v>295.13022287533676</v>
      </c>
      <c r="E1559" s="713"/>
      <c r="F1559" s="713"/>
      <c r="G1559" s="133">
        <f>G1493</f>
        <v>132.04206797455547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42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42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420</v>
      </c>
      <c r="B1562" s="705" t="s">
        <v>946</v>
      </c>
      <c r="C1562" s="133">
        <f>C$1549-C1550</f>
        <v>0</v>
      </c>
      <c r="D1562" s="698"/>
      <c r="E1562" s="713"/>
      <c r="F1562" s="713"/>
      <c r="G1562" s="133">
        <f>G$1549-G1550</f>
        <v>10.488335429125186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42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617"/>
        <v>420</v>
      </c>
      <c r="B1564" s="706" t="s">
        <v>954</v>
      </c>
      <c r="C1564" s="133">
        <f t="shared" ref="C1564:C1571" si="618">C$1549-C1552</f>
        <v>0</v>
      </c>
      <c r="E1564" s="713"/>
      <c r="F1564" s="713"/>
      <c r="G1564" s="133">
        <f t="shared" ref="G1564:G1571" si="619">G$1549-G1552</f>
        <v>0</v>
      </c>
      <c r="I1564" s="713"/>
      <c r="J1564" s="713"/>
      <c r="K1564" s="133">
        <f t="shared" ref="K1564:K1571" si="62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617"/>
        <v>420</v>
      </c>
      <c r="B1565" s="707" t="s">
        <v>951</v>
      </c>
      <c r="C1565" s="133">
        <f t="shared" si="618"/>
        <v>0</v>
      </c>
      <c r="E1565" s="713"/>
      <c r="F1565" s="713"/>
      <c r="G1565" s="133">
        <f t="shared" si="619"/>
        <v>0</v>
      </c>
      <c r="I1565" s="713"/>
      <c r="J1565" s="713"/>
      <c r="K1565" s="133">
        <f t="shared" si="62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617"/>
        <v>420</v>
      </c>
      <c r="B1566" s="705" t="s">
        <v>948</v>
      </c>
      <c r="C1566" s="133">
        <f t="shared" si="618"/>
        <v>295.13022287533681</v>
      </c>
      <c r="E1566" s="713"/>
      <c r="F1566" s="713"/>
      <c r="G1566" s="133">
        <f t="shared" si="619"/>
        <v>132.04206797455547</v>
      </c>
      <c r="I1566" s="713"/>
      <c r="J1566" s="713"/>
      <c r="K1566" s="133">
        <f t="shared" si="62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617"/>
        <v>420</v>
      </c>
      <c r="B1567" s="705" t="s">
        <v>949</v>
      </c>
      <c r="C1567" s="133">
        <f t="shared" si="618"/>
        <v>0</v>
      </c>
      <c r="D1567" s="8"/>
      <c r="E1567" s="713"/>
      <c r="F1567" s="713"/>
      <c r="G1567" s="133">
        <f t="shared" si="619"/>
        <v>0</v>
      </c>
      <c r="H1567" s="133"/>
      <c r="I1567" s="713"/>
      <c r="J1567" s="713"/>
      <c r="K1567" s="133">
        <f t="shared" si="620"/>
        <v>0</v>
      </c>
      <c r="L1567" s="8"/>
      <c r="M1567" s="8"/>
    </row>
    <row r="1568" spans="1:50" ht="12.75" hidden="1" customHeight="1">
      <c r="A1568" s="722">
        <f t="shared" si="617"/>
        <v>420</v>
      </c>
      <c r="B1568" s="705" t="s">
        <v>950</v>
      </c>
      <c r="C1568" s="133">
        <f t="shared" si="618"/>
        <v>0</v>
      </c>
      <c r="E1568" s="713"/>
      <c r="F1568" s="713"/>
      <c r="G1568" s="133">
        <f t="shared" si="619"/>
        <v>0</v>
      </c>
      <c r="I1568" s="713"/>
      <c r="J1568" s="713"/>
      <c r="K1568" s="133">
        <f t="shared" si="62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617"/>
        <v>420</v>
      </c>
      <c r="B1569" s="705" t="s">
        <v>955</v>
      </c>
      <c r="C1569" s="133">
        <f t="shared" si="618"/>
        <v>0</v>
      </c>
      <c r="E1569" s="713"/>
      <c r="F1569" s="713"/>
      <c r="G1569" s="133">
        <f t="shared" si="619"/>
        <v>0</v>
      </c>
      <c r="I1569" s="713"/>
      <c r="J1569" s="713"/>
      <c r="K1569" s="133">
        <f t="shared" si="62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617"/>
        <v>420</v>
      </c>
      <c r="B1570" s="705" t="s">
        <v>952</v>
      </c>
      <c r="C1570" s="133">
        <f t="shared" si="618"/>
        <v>0</v>
      </c>
      <c r="E1570" s="713"/>
      <c r="F1570" s="713"/>
      <c r="G1570" s="133">
        <f t="shared" si="619"/>
        <v>0</v>
      </c>
      <c r="I1570" s="713"/>
      <c r="J1570" s="713"/>
      <c r="K1570" s="133">
        <f t="shared" si="62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617"/>
        <v>420</v>
      </c>
      <c r="B1571" s="705" t="s">
        <v>953</v>
      </c>
      <c r="C1571" s="133">
        <f t="shared" si="618"/>
        <v>0</v>
      </c>
      <c r="E1571" s="713"/>
      <c r="F1571" s="713"/>
      <c r="G1571" s="133">
        <f t="shared" si="619"/>
        <v>0</v>
      </c>
      <c r="I1571" s="713"/>
      <c r="J1571" s="713"/>
      <c r="K1571" s="133">
        <f t="shared" si="62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616"/>
        <v>42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42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616"/>
        <v>420</v>
      </c>
      <c r="B1575" s="706" t="s">
        <v>947</v>
      </c>
      <c r="C1575" s="717">
        <f>C118</f>
        <v>0</v>
      </c>
      <c r="G1575" s="717">
        <f>G118</f>
        <v>1.6418466680719916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616"/>
        <v>420</v>
      </c>
      <c r="B1576" s="706" t="s">
        <v>954</v>
      </c>
      <c r="C1576" s="717">
        <f>C133</f>
        <v>0</v>
      </c>
      <c r="G1576" s="717">
        <f>G133</f>
        <v>1.6418466680719916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616"/>
        <v>420</v>
      </c>
      <c r="B1577" s="707" t="s">
        <v>951</v>
      </c>
      <c r="C1577" s="717">
        <f>C153</f>
        <v>0</v>
      </c>
      <c r="G1577" s="717">
        <f>G153</f>
        <v>1.6418466680719916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616"/>
        <v>42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616"/>
        <v>420</v>
      </c>
      <c r="B1579" s="705" t="s">
        <v>949</v>
      </c>
      <c r="C1579" s="717">
        <f>C300</f>
        <v>0</v>
      </c>
      <c r="G1579" s="717">
        <f>G300</f>
        <v>1.6418466680719916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616"/>
        <v>420</v>
      </c>
      <c r="B1580" s="705" t="s">
        <v>950</v>
      </c>
      <c r="C1580" s="717">
        <f>C339</f>
        <v>0</v>
      </c>
      <c r="G1580" s="717">
        <f>G339</f>
        <v>3.8333862523773519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616"/>
        <v>420</v>
      </c>
      <c r="B1581" s="705" t="s">
        <v>955</v>
      </c>
      <c r="C1581" s="717">
        <f>C498</f>
        <v>0</v>
      </c>
      <c r="G1581" s="717">
        <f>G498</f>
        <v>6.0249258366827121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616"/>
        <v>420</v>
      </c>
      <c r="B1582" s="705" t="s">
        <v>952</v>
      </c>
      <c r="C1582" s="717">
        <f>C1398</f>
        <v>0</v>
      </c>
      <c r="G1582" s="717">
        <f>G1398</f>
        <v>8.2164654209881007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616"/>
        <v>420</v>
      </c>
      <c r="B1583" s="705" t="s">
        <v>953</v>
      </c>
      <c r="C1583" s="717">
        <f>C1494</f>
        <v>0</v>
      </c>
      <c r="G1583" s="717">
        <f>G1494</f>
        <v>1.6418466680719916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10" ht="15" customHeight="1">
      <c r="A1585" s="588"/>
      <c r="H1585" s="8"/>
      <c r="I1585" s="133"/>
      <c r="J1585" s="608"/>
    </row>
    <row r="1586" spans="1:10" ht="15" customHeight="1">
      <c r="A1586" s="588"/>
      <c r="H1586" s="8"/>
      <c r="I1586" s="133"/>
      <c r="J1586" s="608"/>
    </row>
    <row r="1587" spans="1:10" ht="15" customHeight="1">
      <c r="H1587" s="8"/>
      <c r="I1587" s="133"/>
      <c r="J1587" s="608"/>
    </row>
    <row r="1588" spans="1:10" ht="15" customHeight="1">
      <c r="H1588" s="8"/>
      <c r="I1588" s="133"/>
      <c r="J1588" s="608"/>
    </row>
    <row r="1589" spans="1:10" ht="15" customHeight="1">
      <c r="H1589" s="8"/>
      <c r="I1589" s="133"/>
      <c r="J1589" s="608"/>
    </row>
    <row r="1590" spans="1:10" ht="15" customHeight="1">
      <c r="H1590" s="8"/>
      <c r="I1590" s="133"/>
      <c r="J1590" s="608"/>
    </row>
    <row r="1591" spans="1:10" ht="15" customHeight="1">
      <c r="H1591" s="8"/>
      <c r="I1591" s="133"/>
      <c r="J1591" s="608"/>
    </row>
    <row r="1592" spans="1:10" ht="15" customHeight="1">
      <c r="H1592" s="8"/>
      <c r="I1592" s="133"/>
      <c r="J1592" s="608"/>
    </row>
    <row r="1593" spans="1:10" ht="15" customHeight="1">
      <c r="H1593" s="8"/>
      <c r="I1593" s="133"/>
      <c r="J1593" s="608"/>
    </row>
    <row r="1594" spans="1:10" ht="15" customHeight="1">
      <c r="H1594" s="8"/>
      <c r="I1594" s="133"/>
      <c r="J1594" s="608"/>
    </row>
    <row r="1595" spans="1:10" ht="15" customHeight="1">
      <c r="H1595" s="8"/>
      <c r="I1595" s="133"/>
      <c r="J1595" s="608"/>
    </row>
    <row r="1596" spans="1:10" ht="15" customHeight="1">
      <c r="H1596" s="8"/>
      <c r="I1596" s="133"/>
      <c r="J1596" s="608"/>
    </row>
    <row r="1597" spans="1:10" ht="15" customHeight="1">
      <c r="H1597" s="8"/>
      <c r="I1597" s="133"/>
      <c r="J1597" s="608"/>
    </row>
    <row r="1598" spans="1:10" ht="15" customHeight="1">
      <c r="H1598" s="8"/>
      <c r="I1598" s="133"/>
      <c r="J1598" s="608"/>
    </row>
  </sheetData>
  <dataConsolidate/>
  <mergeCells count="7">
    <mergeCell ref="B1497:K1497"/>
    <mergeCell ref="E108:G108"/>
    <mergeCell ref="I108:K108"/>
    <mergeCell ref="C2:G2"/>
    <mergeCell ref="E10:G10"/>
    <mergeCell ref="I10:K10"/>
    <mergeCell ref="E3:J3"/>
  </mergeCells>
  <conditionalFormatting sqref="C107:K107 C123:K123 C141:K141 C167:K167 C230:K230 C313:K313 C392:K392 C798:K798 C1430:K1430">
    <cfRule type="cellIs" dxfId="1063" priority="88" operator="equal">
      <formula>"ERROR"</formula>
    </cfRule>
    <cfRule type="cellIs" dxfId="1062" priority="89" operator="equal">
      <formula>"OK"</formula>
    </cfRule>
  </conditionalFormatting>
  <conditionalFormatting sqref="C40">
    <cfRule type="cellIs" dxfId="1061" priority="63" operator="equal">
      <formula>"ERROR"</formula>
    </cfRule>
    <cfRule type="cellIs" dxfId="1060" priority="64" operator="equal">
      <formula>"OK"</formula>
    </cfRule>
  </conditionalFormatting>
  <conditionalFormatting sqref="H40:K40">
    <cfRule type="cellIs" dxfId="1059" priority="61" operator="equal">
      <formula>"ERROR"</formula>
    </cfRule>
    <cfRule type="cellIs" dxfId="1058" priority="62" operator="equal">
      <formula>"OK"</formula>
    </cfRule>
  </conditionalFormatting>
  <conditionalFormatting sqref="E40:G40">
    <cfRule type="cellIs" dxfId="1057" priority="37" operator="equal">
      <formula>"ERROR"</formula>
    </cfRule>
    <cfRule type="cellIs" dxfId="1056" priority="38" operator="equal">
      <formula>"OK"</formula>
    </cfRule>
  </conditionalFormatting>
  <conditionalFormatting sqref="C1575:C1583 G1575:G1583 K1575:K1583">
    <cfRule type="cellIs" dxfId="1055" priority="32" operator="notEqual">
      <formula>0</formula>
    </cfRule>
  </conditionalFormatting>
  <conditionalFormatting sqref="C1574">
    <cfRule type="cellIs" dxfId="1054" priority="17" operator="notEqual">
      <formula>0</formula>
    </cfRule>
  </conditionalFormatting>
  <conditionalFormatting sqref="G1574">
    <cfRule type="cellIs" dxfId="1053" priority="16" operator="notEqual">
      <formula>0</formula>
    </cfRule>
  </conditionalFormatting>
  <conditionalFormatting sqref="K1574">
    <cfRule type="cellIs" dxfId="1052" priority="15" operator="notEqual">
      <formula>0</formula>
    </cfRule>
  </conditionalFormatting>
  <conditionalFormatting sqref="C107:K107 C123:K123 C141:K141 C167:K167 C230:K230 C313:K313 C392:K392 C798:K798 C1430:K1430">
    <cfRule type="cellIs" dxfId="1051" priority="13" operator="equal">
      <formula>"ERROR"</formula>
    </cfRule>
    <cfRule type="cellIs" dxfId="1050" priority="14" operator="equal">
      <formula>"OK"</formula>
    </cfRule>
  </conditionalFormatting>
  <conditionalFormatting sqref="C1575:C1583 G1575:G1583 K1575:K1583">
    <cfRule type="cellIs" dxfId="1049" priority="12" operator="notEqual">
      <formula>0</formula>
    </cfRule>
  </conditionalFormatting>
  <conditionalFormatting sqref="C1574">
    <cfRule type="cellIs" dxfId="1048" priority="11" operator="notEqual">
      <formula>0</formula>
    </cfRule>
  </conditionalFormatting>
  <conditionalFormatting sqref="G1574">
    <cfRule type="cellIs" dxfId="1047" priority="10" operator="notEqual">
      <formula>0</formula>
    </cfRule>
  </conditionalFormatting>
  <conditionalFormatting sqref="K1574">
    <cfRule type="cellIs" dxfId="1046" priority="9" operator="notEqual">
      <formula>0</formula>
    </cfRule>
  </conditionalFormatting>
  <conditionalFormatting sqref="C107:K107 C123:K123 C141:K141 C167:K167 C230:K230 C313:K313 C392:K392 C798:K798 C1430:K1430">
    <cfRule type="cellIs" dxfId="1045" priority="7" operator="equal">
      <formula>"ERROR"</formula>
    </cfRule>
    <cfRule type="cellIs" dxfId="1044" priority="8" operator="equal">
      <formula>"OK"</formula>
    </cfRule>
  </conditionalFormatting>
  <conditionalFormatting sqref="C107:K107 C123:K123 C141:K141 C167:K167 C230:K230 C313:K313 C392:K392 C798:K798 C1430:K1430">
    <cfRule type="cellIs" dxfId="1043" priority="5" operator="equal">
      <formula>"ERROR"</formula>
    </cfRule>
    <cfRule type="cellIs" dxfId="1042" priority="6" operator="equal">
      <formula>"OK"</formula>
    </cfRule>
  </conditionalFormatting>
  <conditionalFormatting sqref="C1575:C1583 G1575:G1583 K1575:K1583">
    <cfRule type="cellIs" dxfId="1041" priority="4" operator="notEqual">
      <formula>0</formula>
    </cfRule>
  </conditionalFormatting>
  <conditionalFormatting sqref="C1574">
    <cfRule type="cellIs" dxfId="1040" priority="3" operator="notEqual">
      <formula>0</formula>
    </cfRule>
  </conditionalFormatting>
  <conditionalFormatting sqref="G1574">
    <cfRule type="cellIs" dxfId="1039" priority="2" operator="notEqual">
      <formula>0</formula>
    </cfRule>
  </conditionalFormatting>
  <conditionalFormatting sqref="K1574">
    <cfRule type="cellIs" dxfId="1038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2.7968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B2" s="724" t="s">
        <v>50</v>
      </c>
      <c r="C2" s="1014" t="str">
        <f>VLOOKUP($C$3,num,2, FALSE)</f>
        <v>UCAP</v>
      </c>
      <c r="D2" s="1015"/>
      <c r="E2" s="1016"/>
      <c r="F2" s="1016"/>
      <c r="G2" s="1017"/>
      <c r="H2" s="601"/>
      <c r="I2" s="599"/>
      <c r="J2" s="15"/>
      <c r="K2" s="602"/>
      <c r="L2" s="15"/>
      <c r="M2" s="602" t="str">
        <f>CONCATENATE(N8, O8)</f>
        <v/>
      </c>
    </row>
    <row r="3" spans="1:51" ht="15" customHeight="1">
      <c r="B3" s="724" t="s">
        <v>42</v>
      </c>
      <c r="C3" s="725">
        <v>430</v>
      </c>
      <c r="D3" s="605"/>
      <c r="E3" s="1022" t="s">
        <v>1478</v>
      </c>
      <c r="F3" s="1022"/>
      <c r="G3" s="1022"/>
      <c r="H3" s="1022"/>
      <c r="I3" s="1022"/>
      <c r="J3" s="1022"/>
    </row>
    <row r="4" spans="1:51" ht="15" customHeight="1">
      <c r="B4" s="724" t="s">
        <v>1476</v>
      </c>
      <c r="C4" s="725" t="str">
        <f>VLOOKUP($C$3,num,3, FALSE)</f>
        <v>State</v>
      </c>
      <c r="D4" s="7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89"/>
      <c r="AS4" s="7"/>
    </row>
    <row r="5" spans="1:51" s="133" customFormat="1" ht="12.75">
      <c r="B5" s="726" t="s">
        <v>51</v>
      </c>
      <c r="C5" s="727">
        <f>VLOOKUP($C$3,num,5, FALSE)</f>
        <v>136.84530386740332</v>
      </c>
      <c r="D5" s="12"/>
      <c r="E5" s="802">
        <f>VLOOKUP($C$3,num,E9, FALSE)</f>
        <v>1.0000000000000001E-5</v>
      </c>
      <c r="F5" s="802">
        <f>VLOOKUP($C$3,num,F9, FALSE)</f>
        <v>136.84530386740332</v>
      </c>
      <c r="G5" s="802">
        <f>VLOOKUP($C$3,num,G9, FALSE)</f>
        <v>1.0000000000000001E-5</v>
      </c>
      <c r="H5" s="802">
        <f>VLOOKUP($C$3,num,H9, FALSE)</f>
        <v>1.0000000000000001E-5</v>
      </c>
      <c r="I5" s="802">
        <f>VLOOKUP($C$3,num,I9, FALSE)</f>
        <v>1.0000000000000001E-5</v>
      </c>
      <c r="J5" s="802">
        <f>VLOOKUP($C$3,num,O9, FALSE)</f>
        <v>4.0000000009522409E-5</v>
      </c>
      <c r="L5" s="11"/>
      <c r="M5" s="11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B6" s="726" t="s">
        <v>1479</v>
      </c>
      <c r="C6" s="727">
        <f>VLOOKUP($A$8,num,C8, FALSE)</f>
        <v>456.30022252915899</v>
      </c>
      <c r="D6" s="12"/>
      <c r="E6" s="802">
        <f>VLOOKUP($C$4,cats,J9,FALSE)</f>
        <v>7.8204494889502767</v>
      </c>
      <c r="F6" s="802">
        <f>VLOOKUP($C$4,cats,K9,FALSE)</f>
        <v>36.451662458563533</v>
      </c>
      <c r="G6" s="802">
        <f>VLOOKUP($C$4,cats,L9,FALSE)</f>
        <v>412.02812558164516</v>
      </c>
      <c r="H6" s="802">
        <f>VLOOKUP($C$4,cats,N9,FALSE)</f>
        <v>1.0000000000000001E-5</v>
      </c>
      <c r="I6" s="802">
        <f>VLOOKUP($C$4,cats,M9,FALSE)</f>
        <v>1.0000000000000001E-5</v>
      </c>
      <c r="J6" s="802">
        <f>VLOOKUP($C$4,cats,J9,FALSE)</f>
        <v>7.8204494889502767</v>
      </c>
      <c r="L6" s="8"/>
      <c r="M6" s="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B7" s="726" t="s">
        <v>1477</v>
      </c>
      <c r="C7" s="727">
        <f>VLOOKUP(1001,num,D8, FALSE)</f>
        <v>2250.9452547974183</v>
      </c>
      <c r="D7" s="12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L7" s="8"/>
      <c r="M7" s="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635">
        <v>1001</v>
      </c>
      <c r="B8" s="614" t="s">
        <v>542</v>
      </c>
      <c r="C8" s="615">
        <f>VLOOKUP($C$3,num,4, FALSE)</f>
        <v>11</v>
      </c>
      <c r="D8" s="616">
        <v>5</v>
      </c>
      <c r="E8" s="616">
        <f>VLOOKUP($C$4,cats,3)</f>
        <v>75</v>
      </c>
      <c r="F8" s="616">
        <f>VLOOKUP($C$4,cats,4)</f>
        <v>76</v>
      </c>
      <c r="G8" s="616">
        <f>VLOOKUP($C$4,cats,5)</f>
        <v>77</v>
      </c>
      <c r="H8" s="617">
        <f>VLOOKUP($C$3,num,16)</f>
        <v>40</v>
      </c>
      <c r="I8" s="616">
        <f>VLOOKUP("ZALL",cats,3)</f>
        <v>87</v>
      </c>
      <c r="J8" s="616">
        <f>VLOOKUP("ZALL",cats,4)</f>
        <v>88</v>
      </c>
      <c r="K8" s="616">
        <f>VLOOKUP("ZALL",cats,5)</f>
        <v>89</v>
      </c>
      <c r="L8" s="616">
        <f>VLOOKUP($C$4,cats,6)</f>
        <v>93</v>
      </c>
      <c r="M8" s="616">
        <f>VLOOKUP("ZALL",cats,6)</f>
        <v>90</v>
      </c>
    </row>
    <row r="9" spans="1:51" s="133" customFormat="1" ht="15" hidden="1" customHeight="1">
      <c r="A9" s="635"/>
      <c r="B9" s="614" t="s">
        <v>542</v>
      </c>
      <c r="C9" s="618"/>
      <c r="D9" s="619"/>
      <c r="E9" s="620">
        <v>17</v>
      </c>
      <c r="F9" s="620">
        <v>18</v>
      </c>
      <c r="G9" s="620">
        <v>19</v>
      </c>
      <c r="H9" s="621">
        <v>23</v>
      </c>
      <c r="I9" s="620">
        <v>20</v>
      </c>
      <c r="J9" s="620">
        <v>15</v>
      </c>
      <c r="K9" s="620">
        <v>16</v>
      </c>
      <c r="L9" s="620">
        <v>17</v>
      </c>
      <c r="M9" s="622">
        <v>18</v>
      </c>
      <c r="N9" s="622">
        <v>21</v>
      </c>
      <c r="O9" s="622">
        <v>22</v>
      </c>
    </row>
    <row r="10" spans="1:51" s="133" customFormat="1" ht="15" customHeight="1">
      <c r="B10" s="588"/>
      <c r="C10" s="623"/>
      <c r="D10" s="391"/>
      <c r="E10" s="1021" t="str">
        <f>$C$4</f>
        <v>State</v>
      </c>
      <c r="F10" s="1021"/>
      <c r="G10" s="1021"/>
      <c r="H10" s="142"/>
      <c r="I10" s="1020" t="s">
        <v>37</v>
      </c>
      <c r="J10" s="1020"/>
      <c r="K10" s="1020"/>
      <c r="L10" s="728" t="str">
        <f>C4</f>
        <v>State</v>
      </c>
      <c r="M10" s="729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B11" s="588"/>
      <c r="C11" s="623"/>
      <c r="D11" s="391"/>
      <c r="E11" s="246" t="s">
        <v>0</v>
      </c>
      <c r="F11" s="246" t="s">
        <v>1</v>
      </c>
      <c r="G11" s="246" t="s">
        <v>2</v>
      </c>
      <c r="H11" s="142"/>
      <c r="I11" s="246" t="s">
        <v>0</v>
      </c>
      <c r="J11" s="246" t="s">
        <v>1</v>
      </c>
      <c r="K11" s="246" t="s">
        <v>2</v>
      </c>
      <c r="L11" s="11" t="s">
        <v>1636</v>
      </c>
      <c r="M11" s="11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B12" s="626" t="s">
        <v>1515</v>
      </c>
      <c r="C12" s="627"/>
      <c r="D12" s="391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12" t="str">
        <f>LEFT(B13,2)</f>
        <v>00</v>
      </c>
      <c r="B13" s="628" t="s">
        <v>559</v>
      </c>
      <c r="C13" s="629">
        <f t="shared" ref="C13:C38" si="0">VLOOKUP(A13,ALLLOCPAR,$H$8,FALSE)</f>
        <v>0</v>
      </c>
      <c r="D13" s="391"/>
      <c r="E13" s="142">
        <f t="shared" ref="E13:G38" si="1">VLOOKUP($A13,ALLLOCPAR,E$8,FALSE)</f>
        <v>0</v>
      </c>
      <c r="F13" s="142">
        <f t="shared" si="1"/>
        <v>48000</v>
      </c>
      <c r="G13" s="142">
        <f t="shared" si="1"/>
        <v>12000</v>
      </c>
      <c r="H13" s="142"/>
      <c r="I13" s="142">
        <f t="shared" ref="I13:M38" si="2">VLOOKUP($A13,ALLLOCPAR,I$8,FALSE)</f>
        <v>1000</v>
      </c>
      <c r="J13" s="142">
        <f t="shared" si="2"/>
        <v>1002000</v>
      </c>
      <c r="K13" s="142">
        <f t="shared" si="2"/>
        <v>177000</v>
      </c>
      <c r="L13" s="142">
        <f t="shared" si="2"/>
        <v>4</v>
      </c>
      <c r="M13" s="142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12" t="str">
        <f t="shared" ref="A14:A38" si="3">LEFT(B14,2)</f>
        <v>01</v>
      </c>
      <c r="B14" s="628" t="s">
        <v>560</v>
      </c>
      <c r="C14" s="629">
        <f t="shared" si="0"/>
        <v>0</v>
      </c>
      <c r="D14" s="391"/>
      <c r="E14" s="142">
        <f t="shared" si="1"/>
        <v>0</v>
      </c>
      <c r="F14" s="142">
        <f t="shared" si="1"/>
        <v>0</v>
      </c>
      <c r="G14" s="142">
        <f t="shared" si="1"/>
        <v>0</v>
      </c>
      <c r="H14" s="142"/>
      <c r="I14" s="142">
        <f t="shared" si="2"/>
        <v>2000</v>
      </c>
      <c r="J14" s="142">
        <f t="shared" si="2"/>
        <v>108000</v>
      </c>
      <c r="K14" s="142">
        <f t="shared" si="2"/>
        <v>34000</v>
      </c>
      <c r="L14" s="142">
        <f t="shared" si="2"/>
        <v>4</v>
      </c>
      <c r="M14" s="142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12" t="str">
        <f t="shared" si="3"/>
        <v>02</v>
      </c>
      <c r="B15" s="628" t="s">
        <v>561</v>
      </c>
      <c r="C15" s="629">
        <f t="shared" si="0"/>
        <v>0</v>
      </c>
      <c r="D15" s="391"/>
      <c r="E15" s="142">
        <f t="shared" si="1"/>
        <v>0</v>
      </c>
      <c r="F15" s="142">
        <f t="shared" si="1"/>
        <v>0</v>
      </c>
      <c r="G15" s="142">
        <f t="shared" si="1"/>
        <v>0</v>
      </c>
      <c r="H15" s="142"/>
      <c r="I15" s="142">
        <f t="shared" si="2"/>
        <v>-6000</v>
      </c>
      <c r="J15" s="142">
        <f t="shared" si="2"/>
        <v>1170000</v>
      </c>
      <c r="K15" s="142">
        <f t="shared" si="2"/>
        <v>183000</v>
      </c>
      <c r="L15" s="142">
        <f t="shared" si="2"/>
        <v>4</v>
      </c>
      <c r="M15" s="142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12" t="str">
        <f t="shared" si="3"/>
        <v>03</v>
      </c>
      <c r="B16" s="628" t="s">
        <v>562</v>
      </c>
      <c r="C16" s="629">
        <f t="shared" si="0"/>
        <v>0</v>
      </c>
      <c r="D16" s="391"/>
      <c r="E16" s="142">
        <f t="shared" si="1"/>
        <v>0</v>
      </c>
      <c r="F16" s="142">
        <f t="shared" si="1"/>
        <v>0</v>
      </c>
      <c r="G16" s="142">
        <f t="shared" si="1"/>
        <v>0</v>
      </c>
      <c r="H16" s="142"/>
      <c r="I16" s="142">
        <f t="shared" si="2"/>
        <v>1000</v>
      </c>
      <c r="J16" s="142">
        <f t="shared" si="2"/>
        <v>1195000</v>
      </c>
      <c r="K16" s="142">
        <f t="shared" si="2"/>
        <v>189000</v>
      </c>
      <c r="L16" s="142">
        <f t="shared" si="2"/>
        <v>4</v>
      </c>
      <c r="M16" s="142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12" t="str">
        <f t="shared" si="3"/>
        <v>04</v>
      </c>
      <c r="B17" s="628" t="s">
        <v>563</v>
      </c>
      <c r="C17" s="629">
        <f t="shared" si="0"/>
        <v>0</v>
      </c>
      <c r="D17" s="391"/>
      <c r="E17" s="142">
        <f t="shared" si="1"/>
        <v>0</v>
      </c>
      <c r="F17" s="142">
        <f t="shared" si="1"/>
        <v>0</v>
      </c>
      <c r="G17" s="142">
        <f t="shared" si="1"/>
        <v>0</v>
      </c>
      <c r="H17" s="142"/>
      <c r="I17" s="142">
        <f t="shared" si="2"/>
        <v>-93000</v>
      </c>
      <c r="J17" s="142">
        <f t="shared" si="2"/>
        <v>639000</v>
      </c>
      <c r="K17" s="142">
        <f t="shared" si="2"/>
        <v>105000</v>
      </c>
      <c r="L17" s="142">
        <f t="shared" si="2"/>
        <v>4</v>
      </c>
      <c r="M17" s="142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12" t="str">
        <f t="shared" si="3"/>
        <v>05</v>
      </c>
      <c r="B18" s="628" t="s">
        <v>564</v>
      </c>
      <c r="C18" s="629">
        <f t="shared" si="0"/>
        <v>0</v>
      </c>
      <c r="D18" s="391"/>
      <c r="E18" s="142">
        <f t="shared" si="1"/>
        <v>0</v>
      </c>
      <c r="F18" s="142">
        <f t="shared" si="1"/>
        <v>154000</v>
      </c>
      <c r="G18" s="142">
        <f t="shared" si="1"/>
        <v>39000</v>
      </c>
      <c r="H18" s="142"/>
      <c r="I18" s="142">
        <f t="shared" si="2"/>
        <v>0</v>
      </c>
      <c r="J18" s="142">
        <f t="shared" si="2"/>
        <v>1974000</v>
      </c>
      <c r="K18" s="142">
        <f t="shared" si="2"/>
        <v>255000</v>
      </c>
      <c r="L18" s="142">
        <f t="shared" si="2"/>
        <v>4</v>
      </c>
      <c r="M18" s="142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12" t="str">
        <f t="shared" si="3"/>
        <v>06</v>
      </c>
      <c r="B19" s="628" t="s">
        <v>565</v>
      </c>
      <c r="C19" s="629">
        <f t="shared" si="0"/>
        <v>0</v>
      </c>
      <c r="D19" s="391"/>
      <c r="E19" s="142">
        <f t="shared" si="1"/>
        <v>0</v>
      </c>
      <c r="F19" s="142">
        <f t="shared" si="1"/>
        <v>0</v>
      </c>
      <c r="G19" s="142">
        <f t="shared" si="1"/>
        <v>0</v>
      </c>
      <c r="H19" s="142"/>
      <c r="I19" s="142">
        <f t="shared" si="2"/>
        <v>11000</v>
      </c>
      <c r="J19" s="142">
        <f t="shared" si="2"/>
        <v>163000</v>
      </c>
      <c r="K19" s="142">
        <f t="shared" si="2"/>
        <v>72000</v>
      </c>
      <c r="L19" s="142">
        <f t="shared" si="2"/>
        <v>4</v>
      </c>
      <c r="M19" s="142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12" t="str">
        <f t="shared" si="3"/>
        <v>07</v>
      </c>
      <c r="B20" s="628" t="s">
        <v>566</v>
      </c>
      <c r="C20" s="629">
        <f t="shared" si="0"/>
        <v>0</v>
      </c>
      <c r="D20" s="391"/>
      <c r="E20" s="142">
        <f t="shared" si="1"/>
        <v>0</v>
      </c>
      <c r="F20" s="142">
        <f t="shared" si="1"/>
        <v>0</v>
      </c>
      <c r="G20" s="142">
        <f t="shared" si="1"/>
        <v>0</v>
      </c>
      <c r="H20" s="142"/>
      <c r="I20" s="142">
        <f t="shared" si="2"/>
        <v>0</v>
      </c>
      <c r="J20" s="142">
        <f t="shared" si="2"/>
        <v>0</v>
      </c>
      <c r="K20" s="142">
        <f t="shared" si="2"/>
        <v>0</v>
      </c>
      <c r="L20" s="142">
        <f t="shared" si="2"/>
        <v>4</v>
      </c>
      <c r="M20" s="142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12" t="str">
        <f t="shared" si="3"/>
        <v>08</v>
      </c>
      <c r="B21" s="628" t="s">
        <v>567</v>
      </c>
      <c r="C21" s="629">
        <f t="shared" si="0"/>
        <v>0</v>
      </c>
      <c r="D21" s="391"/>
      <c r="E21" s="142">
        <f t="shared" si="1"/>
        <v>0</v>
      </c>
      <c r="F21" s="142">
        <f t="shared" si="1"/>
        <v>0</v>
      </c>
      <c r="G21" s="142">
        <f t="shared" si="1"/>
        <v>0</v>
      </c>
      <c r="H21" s="142"/>
      <c r="I21" s="142">
        <f t="shared" si="2"/>
        <v>0</v>
      </c>
      <c r="J21" s="142">
        <f t="shared" si="2"/>
        <v>0</v>
      </c>
      <c r="K21" s="142">
        <f t="shared" si="2"/>
        <v>0</v>
      </c>
      <c r="L21" s="142">
        <f t="shared" si="2"/>
        <v>4</v>
      </c>
      <c r="M21" s="142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12" t="str">
        <f t="shared" si="3"/>
        <v>09</v>
      </c>
      <c r="B22" s="628" t="s">
        <v>568</v>
      </c>
      <c r="C22" s="629">
        <f t="shared" si="0"/>
        <v>0</v>
      </c>
      <c r="D22" s="391"/>
      <c r="E22" s="142">
        <f t="shared" si="1"/>
        <v>0</v>
      </c>
      <c r="F22" s="142">
        <f t="shared" si="1"/>
        <v>0</v>
      </c>
      <c r="G22" s="142">
        <f t="shared" si="1"/>
        <v>0</v>
      </c>
      <c r="H22" s="142"/>
      <c r="I22" s="142">
        <f t="shared" si="2"/>
        <v>0</v>
      </c>
      <c r="J22" s="142">
        <f t="shared" si="2"/>
        <v>0</v>
      </c>
      <c r="K22" s="142">
        <f t="shared" si="2"/>
        <v>0</v>
      </c>
      <c r="L22" s="142">
        <f t="shared" si="2"/>
        <v>4</v>
      </c>
      <c r="M22" s="142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12" t="str">
        <f t="shared" si="3"/>
        <v>10</v>
      </c>
      <c r="B23" s="628" t="s">
        <v>569</v>
      </c>
      <c r="C23" s="629">
        <f t="shared" si="0"/>
        <v>0</v>
      </c>
      <c r="D23" s="391"/>
      <c r="E23" s="142">
        <f t="shared" si="1"/>
        <v>0</v>
      </c>
      <c r="F23" s="142">
        <f t="shared" si="1"/>
        <v>0</v>
      </c>
      <c r="G23" s="142">
        <f t="shared" si="1"/>
        <v>0</v>
      </c>
      <c r="H23" s="142"/>
      <c r="I23" s="142">
        <f t="shared" si="2"/>
        <v>0</v>
      </c>
      <c r="J23" s="142">
        <f t="shared" si="2"/>
        <v>0</v>
      </c>
      <c r="K23" s="142">
        <f t="shared" si="2"/>
        <v>0</v>
      </c>
      <c r="L23" s="142">
        <f t="shared" si="2"/>
        <v>4</v>
      </c>
      <c r="M23" s="142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12" t="str">
        <f t="shared" si="3"/>
        <v>11</v>
      </c>
      <c r="B24" s="628" t="s">
        <v>570</v>
      </c>
      <c r="C24" s="629">
        <f t="shared" si="0"/>
        <v>0</v>
      </c>
      <c r="D24" s="391"/>
      <c r="E24" s="142">
        <f t="shared" si="1"/>
        <v>0</v>
      </c>
      <c r="F24" s="142">
        <f t="shared" si="1"/>
        <v>0</v>
      </c>
      <c r="G24" s="142">
        <f t="shared" si="1"/>
        <v>0</v>
      </c>
      <c r="H24" s="142"/>
      <c r="I24" s="142">
        <f t="shared" si="2"/>
        <v>0</v>
      </c>
      <c r="J24" s="142">
        <f t="shared" si="2"/>
        <v>0</v>
      </c>
      <c r="K24" s="142">
        <f t="shared" si="2"/>
        <v>0</v>
      </c>
      <c r="L24" s="142">
        <f t="shared" si="2"/>
        <v>4</v>
      </c>
      <c r="M24" s="142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12" t="str">
        <f t="shared" si="3"/>
        <v>12</v>
      </c>
      <c r="B25" s="628" t="s">
        <v>978</v>
      </c>
      <c r="C25" s="629">
        <f t="shared" si="0"/>
        <v>0</v>
      </c>
      <c r="D25" s="391"/>
      <c r="E25" s="142">
        <f t="shared" si="1"/>
        <v>0</v>
      </c>
      <c r="F25" s="142">
        <f t="shared" si="1"/>
        <v>0</v>
      </c>
      <c r="G25" s="142">
        <f t="shared" si="1"/>
        <v>0</v>
      </c>
      <c r="H25" s="142"/>
      <c r="I25" s="142">
        <f t="shared" si="2"/>
        <v>0</v>
      </c>
      <c r="J25" s="142">
        <f t="shared" si="2"/>
        <v>0</v>
      </c>
      <c r="K25" s="142">
        <f t="shared" si="2"/>
        <v>0</v>
      </c>
      <c r="L25" s="142">
        <f t="shared" si="2"/>
        <v>4</v>
      </c>
      <c r="M25" s="142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12" t="str">
        <f t="shared" si="3"/>
        <v>13</v>
      </c>
      <c r="B26" s="628" t="s">
        <v>979</v>
      </c>
      <c r="C26" s="629">
        <f t="shared" si="0"/>
        <v>0</v>
      </c>
      <c r="D26" s="391"/>
      <c r="E26" s="142">
        <f t="shared" si="1"/>
        <v>0</v>
      </c>
      <c r="F26" s="142">
        <f t="shared" si="1"/>
        <v>0</v>
      </c>
      <c r="G26" s="142">
        <f t="shared" si="1"/>
        <v>0</v>
      </c>
      <c r="H26" s="142"/>
      <c r="I26" s="142">
        <f t="shared" si="2"/>
        <v>0</v>
      </c>
      <c r="J26" s="142">
        <f t="shared" si="2"/>
        <v>0</v>
      </c>
      <c r="K26" s="142">
        <f t="shared" si="2"/>
        <v>0</v>
      </c>
      <c r="L26" s="142">
        <f t="shared" si="2"/>
        <v>4</v>
      </c>
      <c r="M26" s="142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12" t="str">
        <f t="shared" si="3"/>
        <v>14</v>
      </c>
      <c r="B27" s="628" t="s">
        <v>571</v>
      </c>
      <c r="C27" s="629">
        <f t="shared" si="0"/>
        <v>0</v>
      </c>
      <c r="D27" s="391"/>
      <c r="E27" s="142">
        <f t="shared" si="1"/>
        <v>0</v>
      </c>
      <c r="F27" s="142">
        <f t="shared" si="1"/>
        <v>0</v>
      </c>
      <c r="G27" s="142">
        <f t="shared" si="1"/>
        <v>0</v>
      </c>
      <c r="H27" s="142"/>
      <c r="I27" s="142">
        <f t="shared" si="2"/>
        <v>-29000</v>
      </c>
      <c r="J27" s="142">
        <f t="shared" si="2"/>
        <v>-29000</v>
      </c>
      <c r="K27" s="142">
        <f t="shared" si="2"/>
        <v>-29000</v>
      </c>
      <c r="L27" s="142">
        <f t="shared" si="2"/>
        <v>4</v>
      </c>
      <c r="M27" s="142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12" t="str">
        <f t="shared" si="3"/>
        <v>15</v>
      </c>
      <c r="B28" s="628" t="s">
        <v>1480</v>
      </c>
      <c r="C28" s="629">
        <f t="shared" si="0"/>
        <v>0</v>
      </c>
      <c r="D28" s="391"/>
      <c r="E28" s="142">
        <f t="shared" si="1"/>
        <v>0</v>
      </c>
      <c r="F28" s="142">
        <f t="shared" si="1"/>
        <v>0</v>
      </c>
      <c r="G28" s="142">
        <f t="shared" si="1"/>
        <v>0</v>
      </c>
      <c r="H28" s="142"/>
      <c r="I28" s="142">
        <f t="shared" si="2"/>
        <v>0</v>
      </c>
      <c r="J28" s="142">
        <f t="shared" si="2"/>
        <v>0</v>
      </c>
      <c r="K28" s="142">
        <f t="shared" si="2"/>
        <v>0</v>
      </c>
      <c r="L28" s="142">
        <f t="shared" si="2"/>
        <v>4</v>
      </c>
      <c r="M28" s="142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12" t="str">
        <f t="shared" si="3"/>
        <v>16</v>
      </c>
      <c r="B29" s="719" t="s">
        <v>1639</v>
      </c>
      <c r="C29" s="629">
        <f t="shared" si="0"/>
        <v>0</v>
      </c>
      <c r="D29" s="391"/>
      <c r="E29" s="142">
        <f t="shared" si="1"/>
        <v>0</v>
      </c>
      <c r="F29" s="142">
        <f t="shared" si="1"/>
        <v>41000</v>
      </c>
      <c r="G29" s="142">
        <f t="shared" si="1"/>
        <v>11000</v>
      </c>
      <c r="H29" s="142"/>
      <c r="I29" s="142">
        <f t="shared" si="2"/>
        <v>2000</v>
      </c>
      <c r="J29" s="142">
        <f t="shared" si="2"/>
        <v>5084000</v>
      </c>
      <c r="K29" s="142">
        <f t="shared" si="2"/>
        <v>878000</v>
      </c>
      <c r="L29" s="142">
        <f t="shared" si="2"/>
        <v>4</v>
      </c>
      <c r="M29" s="142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12" t="str">
        <f t="shared" ref="A30" si="4">LEFT(B30,2)</f>
        <v>17</v>
      </c>
      <c r="B30" s="719" t="s">
        <v>1729</v>
      </c>
      <c r="C30" s="629">
        <f t="shared" ref="C30" si="5">VLOOKUP(A30,ALLLOCPAR,$H$8,FALSE)</f>
        <v>0</v>
      </c>
      <c r="D30" s="391"/>
      <c r="E30" s="142">
        <f t="shared" si="1"/>
        <v>0</v>
      </c>
      <c r="F30" s="142">
        <f t="shared" si="1"/>
        <v>0</v>
      </c>
      <c r="G30" s="142">
        <f t="shared" si="1"/>
        <v>0</v>
      </c>
      <c r="H30" s="142"/>
      <c r="I30" s="142">
        <f t="shared" si="2"/>
        <v>0</v>
      </c>
      <c r="J30" s="142">
        <f t="shared" si="2"/>
        <v>0</v>
      </c>
      <c r="K30" s="142">
        <f t="shared" si="2"/>
        <v>0</v>
      </c>
      <c r="L30" s="142">
        <f t="shared" si="2"/>
        <v>4</v>
      </c>
      <c r="M30" s="142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12" t="str">
        <f t="shared" si="3"/>
        <v>18</v>
      </c>
      <c r="B31" s="719" t="s">
        <v>1640</v>
      </c>
      <c r="C31" s="629">
        <f t="shared" si="0"/>
        <v>0</v>
      </c>
      <c r="D31" s="391"/>
      <c r="E31" s="142">
        <f t="shared" si="1"/>
        <v>0</v>
      </c>
      <c r="F31" s="142">
        <f t="shared" si="1"/>
        <v>0</v>
      </c>
      <c r="G31" s="142">
        <f t="shared" si="1"/>
        <v>0</v>
      </c>
      <c r="H31" s="142"/>
      <c r="I31" s="142">
        <f t="shared" si="2"/>
        <v>0</v>
      </c>
      <c r="J31" s="142">
        <f t="shared" si="2"/>
        <v>0</v>
      </c>
      <c r="K31" s="142">
        <f t="shared" si="2"/>
        <v>0</v>
      </c>
      <c r="L31" s="142">
        <f t="shared" si="2"/>
        <v>4</v>
      </c>
      <c r="M31" s="142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12" t="str">
        <f t="shared" si="3"/>
        <v>19</v>
      </c>
      <c r="B32" s="719" t="s">
        <v>1791</v>
      </c>
      <c r="C32" s="629">
        <f t="shared" ref="C32" si="6">VLOOKUP(A32,ALLLOCPAR,$H$8,FALSE)</f>
        <v>0</v>
      </c>
      <c r="D32" s="391"/>
      <c r="E32" s="142">
        <f t="shared" si="1"/>
        <v>0</v>
      </c>
      <c r="F32" s="142">
        <f t="shared" si="1"/>
        <v>0</v>
      </c>
      <c r="G32" s="142">
        <f t="shared" si="1"/>
        <v>0</v>
      </c>
      <c r="H32" s="142"/>
      <c r="I32" s="142">
        <f t="shared" si="2"/>
        <v>0</v>
      </c>
      <c r="J32" s="142">
        <f t="shared" si="2"/>
        <v>0</v>
      </c>
      <c r="K32" s="142">
        <f t="shared" si="2"/>
        <v>0</v>
      </c>
      <c r="L32" s="142">
        <f t="shared" si="2"/>
        <v>4</v>
      </c>
      <c r="M32" s="142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12" t="str">
        <f t="shared" si="3"/>
        <v>23</v>
      </c>
      <c r="B33" s="628" t="s">
        <v>573</v>
      </c>
      <c r="C33" s="629">
        <f t="shared" si="0"/>
        <v>0</v>
      </c>
      <c r="D33" s="391"/>
      <c r="E33" s="142">
        <f t="shared" si="1"/>
        <v>0</v>
      </c>
      <c r="F33" s="142">
        <f t="shared" si="1"/>
        <v>0</v>
      </c>
      <c r="G33" s="142">
        <f t="shared" si="1"/>
        <v>0</v>
      </c>
      <c r="H33" s="142"/>
      <c r="I33" s="142">
        <f t="shared" si="2"/>
        <v>0</v>
      </c>
      <c r="J33" s="142">
        <f t="shared" si="2"/>
        <v>0</v>
      </c>
      <c r="K33" s="142">
        <f t="shared" si="2"/>
        <v>0</v>
      </c>
      <c r="L33" s="142">
        <f t="shared" si="2"/>
        <v>4</v>
      </c>
      <c r="M33" s="142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12" t="str">
        <f t="shared" si="3"/>
        <v>24</v>
      </c>
      <c r="B34" s="628" t="s">
        <v>574</v>
      </c>
      <c r="C34" s="629">
        <f t="shared" si="0"/>
        <v>0</v>
      </c>
      <c r="D34" s="391"/>
      <c r="E34" s="142">
        <f t="shared" si="1"/>
        <v>0</v>
      </c>
      <c r="F34" s="142">
        <f t="shared" si="1"/>
        <v>0</v>
      </c>
      <c r="G34" s="142">
        <f t="shared" si="1"/>
        <v>0</v>
      </c>
      <c r="H34" s="142"/>
      <c r="I34" s="142">
        <f t="shared" si="2"/>
        <v>0</v>
      </c>
      <c r="J34" s="142">
        <f t="shared" si="2"/>
        <v>0</v>
      </c>
      <c r="K34" s="142">
        <f t="shared" si="2"/>
        <v>0</v>
      </c>
      <c r="L34" s="142">
        <f t="shared" si="2"/>
        <v>4</v>
      </c>
      <c r="M34" s="142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12" t="str">
        <f t="shared" si="3"/>
        <v>25</v>
      </c>
      <c r="B35" s="628" t="s">
        <v>575</v>
      </c>
      <c r="C35" s="629">
        <f t="shared" si="0"/>
        <v>0</v>
      </c>
      <c r="D35" s="391"/>
      <c r="E35" s="142">
        <f t="shared" si="1"/>
        <v>0</v>
      </c>
      <c r="F35" s="142">
        <f t="shared" si="1"/>
        <v>0</v>
      </c>
      <c r="G35" s="142">
        <f t="shared" si="1"/>
        <v>0</v>
      </c>
      <c r="H35" s="142"/>
      <c r="I35" s="142">
        <f t="shared" si="2"/>
        <v>0</v>
      </c>
      <c r="J35" s="142">
        <f t="shared" si="2"/>
        <v>0</v>
      </c>
      <c r="K35" s="142">
        <f t="shared" si="2"/>
        <v>0</v>
      </c>
      <c r="L35" s="142">
        <f t="shared" si="2"/>
        <v>4</v>
      </c>
      <c r="M35" s="142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12" t="str">
        <f t="shared" si="3"/>
        <v>33</v>
      </c>
      <c r="B36" s="628" t="s">
        <v>1481</v>
      </c>
      <c r="C36" s="629">
        <f t="shared" si="0"/>
        <v>0</v>
      </c>
      <c r="D36" s="391"/>
      <c r="E36" s="142">
        <f t="shared" si="1"/>
        <v>0</v>
      </c>
      <c r="F36" s="142">
        <f t="shared" si="1"/>
        <v>0</v>
      </c>
      <c r="G36" s="142">
        <f t="shared" si="1"/>
        <v>0</v>
      </c>
      <c r="H36" s="142"/>
      <c r="I36" s="142">
        <f t="shared" si="2"/>
        <v>0</v>
      </c>
      <c r="J36" s="142">
        <f t="shared" si="2"/>
        <v>0</v>
      </c>
      <c r="K36" s="142">
        <f t="shared" si="2"/>
        <v>0</v>
      </c>
      <c r="L36" s="142">
        <f t="shared" si="2"/>
        <v>4</v>
      </c>
      <c r="M36" s="142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12" t="str">
        <f t="shared" si="3"/>
        <v>34</v>
      </c>
      <c r="B37" s="628" t="s">
        <v>1482</v>
      </c>
      <c r="C37" s="629">
        <f t="shared" si="0"/>
        <v>0</v>
      </c>
      <c r="D37" s="391"/>
      <c r="E37" s="142">
        <f t="shared" si="1"/>
        <v>0</v>
      </c>
      <c r="F37" s="142">
        <f t="shared" si="1"/>
        <v>0</v>
      </c>
      <c r="G37" s="142">
        <f t="shared" si="1"/>
        <v>0</v>
      </c>
      <c r="H37" s="142"/>
      <c r="I37" s="142">
        <f t="shared" si="2"/>
        <v>0</v>
      </c>
      <c r="J37" s="142">
        <f t="shared" si="2"/>
        <v>0</v>
      </c>
      <c r="K37" s="142">
        <f t="shared" si="2"/>
        <v>0</v>
      </c>
      <c r="L37" s="142">
        <f t="shared" si="2"/>
        <v>4</v>
      </c>
      <c r="M37" s="142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12" t="str">
        <f t="shared" si="3"/>
        <v>35</v>
      </c>
      <c r="B38" s="628" t="s">
        <v>1483</v>
      </c>
      <c r="C38" s="629">
        <f t="shared" si="0"/>
        <v>0</v>
      </c>
      <c r="D38" s="391"/>
      <c r="E38" s="142">
        <f t="shared" si="1"/>
        <v>0</v>
      </c>
      <c r="F38" s="142">
        <f t="shared" si="1"/>
        <v>0</v>
      </c>
      <c r="G38" s="142">
        <f t="shared" si="1"/>
        <v>0</v>
      </c>
      <c r="H38" s="142"/>
      <c r="I38" s="142">
        <f t="shared" si="2"/>
        <v>0</v>
      </c>
      <c r="J38" s="142">
        <f t="shared" si="2"/>
        <v>0</v>
      </c>
      <c r="K38" s="142">
        <f t="shared" si="2"/>
        <v>0</v>
      </c>
      <c r="L38" s="142">
        <f t="shared" si="2"/>
        <v>4</v>
      </c>
      <c r="M38" s="142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631">
        <f>SUM(C13:C38)</f>
        <v>0</v>
      </c>
      <c r="D39" s="391"/>
      <c r="E39" s="631">
        <f>SUM(E13:E38)</f>
        <v>0</v>
      </c>
      <c r="F39" s="631">
        <f>SUM(F13:F38)</f>
        <v>243000</v>
      </c>
      <c r="G39" s="631">
        <f>SUM(G13:G38)</f>
        <v>62000</v>
      </c>
      <c r="I39" s="631">
        <f>SUM(I13:I38)</f>
        <v>-111000</v>
      </c>
      <c r="J39" s="631">
        <f>SUM(J13:J38)</f>
        <v>11306000</v>
      </c>
      <c r="K39" s="631">
        <f>SUM(K13:K38)</f>
        <v>1864000</v>
      </c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B40" s="632" t="s">
        <v>523</v>
      </c>
      <c r="C40" s="633" t="str">
        <f>IF(VLOOKUP(A39,ALLLOCPAR,$H$8,FALSE)-C39=0,"OK","ERROR")</f>
        <v>ERROR</v>
      </c>
      <c r="D40" s="391"/>
      <c r="E40" s="634" t="str">
        <f>IF(VLOOKUP($A39,ALLLOCPAR,E$8,FALSE)-E39=0,"OK","ERROR")</f>
        <v>OK</v>
      </c>
      <c r="F40" s="634" t="str">
        <f>IF(VLOOKUP($A39,ALLLOCPAR,F$8,FALSE)-F39=0,"OK","ERROR")</f>
        <v>OK</v>
      </c>
      <c r="G40" s="634" t="str">
        <f>IF(VLOOKUP($A39,ALLLOCPAR,G$8,FALSE)-G39=0,"OK","ERROR")</f>
        <v>OK</v>
      </c>
      <c r="H40" s="635"/>
      <c r="I40" s="634" t="str">
        <f>IF(VLOOKUP($A39,ALLLOCPAR,I$8,FALSE)-I39=0,"OK","ERROR")</f>
        <v>OK</v>
      </c>
      <c r="J40" s="634" t="str">
        <f>IF(VLOOKUP($A39,ALLLOCPAR,J$8,FALSE)-J39=0,"OK","ERROR")</f>
        <v>OK</v>
      </c>
      <c r="K40" s="634" t="str">
        <f>IF(VLOOKUP($A39,ALLLOCPAR,K$8,FALSE)-K39=0,"OK","ERROR")</f>
        <v>OK</v>
      </c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12">
        <v>0</v>
      </c>
      <c r="B44" s="628" t="s">
        <v>559</v>
      </c>
      <c r="C44" s="638" t="e">
        <f t="shared" ref="C44:C69" si="7">C13/C$39</f>
        <v>#DIV/0!</v>
      </c>
      <c r="D44" s="391"/>
      <c r="E44" s="639"/>
      <c r="F44" s="639"/>
      <c r="G44" s="640">
        <f t="shared" ref="G44:G69" si="8">VLOOKUP($A44,locparpct,G$8,FALSE)</f>
        <v>4.9143509795341427E-2</v>
      </c>
      <c r="H44" s="640"/>
      <c r="I44" s="639"/>
      <c r="J44" s="639"/>
      <c r="K44" s="640">
        <f t="shared" ref="K44:K69" si="9">VLOOKUP($A44,locparpct,K$8,FALSE)</f>
        <v>8.9623006278550951E-2</v>
      </c>
      <c r="L44" s="142">
        <f t="shared" ref="L44:M69" si="10">L13</f>
        <v>4</v>
      </c>
      <c r="M44" s="142">
        <f t="shared" si="10"/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12">
        <v>1</v>
      </c>
      <c r="B45" s="628" t="s">
        <v>560</v>
      </c>
      <c r="C45" s="638" t="e">
        <f t="shared" si="7"/>
        <v>#DIV/0!</v>
      </c>
      <c r="D45" s="391"/>
      <c r="E45" s="639"/>
      <c r="F45" s="639"/>
      <c r="G45" s="640">
        <f t="shared" si="8"/>
        <v>0</v>
      </c>
      <c r="H45" s="640"/>
      <c r="I45" s="639"/>
      <c r="J45" s="639"/>
      <c r="K45" s="640">
        <f t="shared" si="9"/>
        <v>9.6359395962651515E-3</v>
      </c>
      <c r="L45" s="142">
        <f t="shared" si="10"/>
        <v>4</v>
      </c>
      <c r="M45" s="142">
        <f t="shared" si="10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12">
        <v>2</v>
      </c>
      <c r="B46" s="628" t="s">
        <v>561</v>
      </c>
      <c r="C46" s="638" t="e">
        <f t="shared" si="7"/>
        <v>#DIV/0!</v>
      </c>
      <c r="D46" s="391"/>
      <c r="E46" s="639"/>
      <c r="F46" s="639"/>
      <c r="G46" s="640">
        <f t="shared" si="8"/>
        <v>0</v>
      </c>
      <c r="H46" s="640"/>
      <c r="I46" s="639"/>
      <c r="J46" s="639"/>
      <c r="K46" s="640">
        <f t="shared" si="9"/>
        <v>0.1144042862246573</v>
      </c>
      <c r="L46" s="142">
        <f t="shared" si="10"/>
        <v>4</v>
      </c>
      <c r="M46" s="142">
        <f t="shared" si="10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12">
        <v>3</v>
      </c>
      <c r="B47" s="628" t="s">
        <v>562</v>
      </c>
      <c r="C47" s="638" t="e">
        <f t="shared" si="7"/>
        <v>#DIV/0!</v>
      </c>
      <c r="D47" s="391"/>
      <c r="E47" s="639"/>
      <c r="F47" s="639"/>
      <c r="G47" s="640">
        <f t="shared" si="8"/>
        <v>0</v>
      </c>
      <c r="H47" s="640"/>
      <c r="I47" s="639"/>
      <c r="J47" s="639"/>
      <c r="K47" s="640">
        <f t="shared" si="9"/>
        <v>0.22909818358135675</v>
      </c>
      <c r="L47" s="142">
        <f t="shared" si="10"/>
        <v>4</v>
      </c>
      <c r="M47" s="142">
        <f t="shared" si="10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12">
        <v>4</v>
      </c>
      <c r="B48" s="628" t="s">
        <v>563</v>
      </c>
      <c r="C48" s="638" t="e">
        <f t="shared" si="7"/>
        <v>#DIV/0!</v>
      </c>
      <c r="D48" s="391"/>
      <c r="E48" s="639"/>
      <c r="F48" s="639"/>
      <c r="G48" s="640">
        <f t="shared" si="8"/>
        <v>0</v>
      </c>
      <c r="H48" s="640"/>
      <c r="I48" s="639"/>
      <c r="J48" s="639"/>
      <c r="K48" s="640">
        <f t="shared" si="9"/>
        <v>9.53013330294782E-2</v>
      </c>
      <c r="L48" s="142">
        <f t="shared" si="10"/>
        <v>4</v>
      </c>
      <c r="M48" s="142">
        <f t="shared" si="10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12">
        <v>5</v>
      </c>
      <c r="B49" s="628" t="s">
        <v>564</v>
      </c>
      <c r="C49" s="638" t="e">
        <f t="shared" si="7"/>
        <v>#DIV/0!</v>
      </c>
      <c r="D49" s="391"/>
      <c r="E49" s="639"/>
      <c r="F49" s="639"/>
      <c r="G49" s="640">
        <f t="shared" si="8"/>
        <v>0.15885531918354326</v>
      </c>
      <c r="H49" s="640"/>
      <c r="I49" s="639"/>
      <c r="J49" s="639"/>
      <c r="K49" s="640">
        <f t="shared" si="9"/>
        <v>0.19191152887950363</v>
      </c>
      <c r="L49" s="142">
        <f t="shared" si="10"/>
        <v>4</v>
      </c>
      <c r="M49" s="142">
        <f t="shared" si="10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12">
        <v>6</v>
      </c>
      <c r="B50" s="628" t="s">
        <v>565</v>
      </c>
      <c r="C50" s="638" t="e">
        <f t="shared" si="7"/>
        <v>#DIV/0!</v>
      </c>
      <c r="D50" s="391"/>
      <c r="E50" s="639"/>
      <c r="F50" s="639"/>
      <c r="G50" s="640">
        <f t="shared" si="8"/>
        <v>0</v>
      </c>
      <c r="H50" s="640"/>
      <c r="I50" s="639"/>
      <c r="J50" s="639"/>
      <c r="K50" s="640">
        <f t="shared" si="9"/>
        <v>1.9036390178702853E-3</v>
      </c>
      <c r="L50" s="142">
        <f t="shared" si="10"/>
        <v>4</v>
      </c>
      <c r="M50" s="142">
        <f t="shared" si="10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12">
        <v>7</v>
      </c>
      <c r="B51" s="628" t="s">
        <v>566</v>
      </c>
      <c r="C51" s="638" t="e">
        <f t="shared" si="7"/>
        <v>#DIV/0!</v>
      </c>
      <c r="D51" s="391"/>
      <c r="E51" s="639"/>
      <c r="F51" s="639"/>
      <c r="G51" s="640">
        <f t="shared" si="8"/>
        <v>0</v>
      </c>
      <c r="H51" s="640"/>
      <c r="I51" s="639"/>
      <c r="J51" s="639"/>
      <c r="K51" s="640">
        <f t="shared" si="9"/>
        <v>0</v>
      </c>
      <c r="L51" s="142">
        <f t="shared" si="10"/>
        <v>4</v>
      </c>
      <c r="M51" s="142">
        <f t="shared" si="10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12">
        <v>8</v>
      </c>
      <c r="B52" s="628" t="s">
        <v>567</v>
      </c>
      <c r="C52" s="638" t="e">
        <f t="shared" si="7"/>
        <v>#DIV/0!</v>
      </c>
      <c r="D52" s="391"/>
      <c r="E52" s="639"/>
      <c r="F52" s="639"/>
      <c r="G52" s="640">
        <f t="shared" si="8"/>
        <v>0</v>
      </c>
      <c r="H52" s="640"/>
      <c r="I52" s="639"/>
      <c r="J52" s="639"/>
      <c r="K52" s="640">
        <f t="shared" si="9"/>
        <v>0</v>
      </c>
      <c r="L52" s="142">
        <f t="shared" si="10"/>
        <v>4</v>
      </c>
      <c r="M52" s="142">
        <f t="shared" si="10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12">
        <v>9</v>
      </c>
      <c r="B53" s="628" t="s">
        <v>568</v>
      </c>
      <c r="C53" s="638" t="e">
        <f t="shared" si="7"/>
        <v>#DIV/0!</v>
      </c>
      <c r="D53" s="391"/>
      <c r="E53" s="639"/>
      <c r="F53" s="639"/>
      <c r="G53" s="640">
        <f t="shared" si="8"/>
        <v>0</v>
      </c>
      <c r="H53" s="640"/>
      <c r="I53" s="639"/>
      <c r="J53" s="639"/>
      <c r="K53" s="640">
        <f t="shared" si="9"/>
        <v>0</v>
      </c>
      <c r="L53" s="142">
        <f t="shared" si="10"/>
        <v>4</v>
      </c>
      <c r="M53" s="142">
        <f t="shared" si="10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12">
        <v>10</v>
      </c>
      <c r="B54" s="628" t="s">
        <v>569</v>
      </c>
      <c r="C54" s="638" t="e">
        <f t="shared" si="7"/>
        <v>#DIV/0!</v>
      </c>
      <c r="D54" s="391"/>
      <c r="E54" s="639"/>
      <c r="F54" s="639"/>
      <c r="G54" s="640">
        <f t="shared" si="8"/>
        <v>0</v>
      </c>
      <c r="H54" s="640"/>
      <c r="I54" s="639"/>
      <c r="J54" s="639"/>
      <c r="K54" s="640">
        <f t="shared" si="9"/>
        <v>0</v>
      </c>
      <c r="L54" s="142">
        <f t="shared" si="10"/>
        <v>4</v>
      </c>
      <c r="M54" s="142">
        <f t="shared" si="10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12">
        <v>11</v>
      </c>
      <c r="B55" s="628" t="s">
        <v>570</v>
      </c>
      <c r="C55" s="638" t="e">
        <f t="shared" si="7"/>
        <v>#DIV/0!</v>
      </c>
      <c r="D55" s="391"/>
      <c r="E55" s="639"/>
      <c r="F55" s="639"/>
      <c r="G55" s="640">
        <f t="shared" si="8"/>
        <v>0</v>
      </c>
      <c r="H55" s="640"/>
      <c r="I55" s="639"/>
      <c r="J55" s="639"/>
      <c r="K55" s="640">
        <f t="shared" si="9"/>
        <v>0</v>
      </c>
      <c r="L55" s="142">
        <f t="shared" si="10"/>
        <v>4</v>
      </c>
      <c r="M55" s="142">
        <f t="shared" si="10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12">
        <v>12</v>
      </c>
      <c r="B56" s="628" t="s">
        <v>978</v>
      </c>
      <c r="C56" s="638" t="e">
        <f t="shared" si="7"/>
        <v>#DIV/0!</v>
      </c>
      <c r="D56" s="391"/>
      <c r="E56" s="639"/>
      <c r="F56" s="639"/>
      <c r="G56" s="640">
        <f t="shared" si="8"/>
        <v>0</v>
      </c>
      <c r="H56" s="640"/>
      <c r="I56" s="639"/>
      <c r="J56" s="639"/>
      <c r="K56" s="640">
        <f t="shared" si="9"/>
        <v>0</v>
      </c>
      <c r="L56" s="142">
        <f t="shared" si="10"/>
        <v>4</v>
      </c>
      <c r="M56" s="142">
        <f t="shared" si="10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12">
        <v>13</v>
      </c>
      <c r="B57" s="628" t="s">
        <v>979</v>
      </c>
      <c r="C57" s="638" t="e">
        <f t="shared" si="7"/>
        <v>#DIV/0!</v>
      </c>
      <c r="D57" s="391"/>
      <c r="E57" s="639"/>
      <c r="F57" s="639"/>
      <c r="G57" s="640">
        <f t="shared" si="8"/>
        <v>0</v>
      </c>
      <c r="H57" s="640"/>
      <c r="I57" s="639"/>
      <c r="J57" s="639"/>
      <c r="K57" s="640">
        <f t="shared" si="9"/>
        <v>0</v>
      </c>
      <c r="L57" s="142">
        <f t="shared" si="10"/>
        <v>4</v>
      </c>
      <c r="M57" s="142">
        <f t="shared" si="10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12">
        <v>14</v>
      </c>
      <c r="B58" s="628" t="s">
        <v>571</v>
      </c>
      <c r="C58" s="638" t="e">
        <f t="shared" si="7"/>
        <v>#DIV/0!</v>
      </c>
      <c r="D58" s="391"/>
      <c r="E58" s="639"/>
      <c r="F58" s="639"/>
      <c r="G58" s="640">
        <f t="shared" si="8"/>
        <v>0</v>
      </c>
      <c r="H58" s="640"/>
      <c r="I58" s="639"/>
      <c r="J58" s="639"/>
      <c r="K58" s="640">
        <f t="shared" si="9"/>
        <v>-4.6486013604601732E-4</v>
      </c>
      <c r="L58" s="142">
        <f t="shared" si="10"/>
        <v>4</v>
      </c>
      <c r="M58" s="142">
        <f t="shared" si="10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12">
        <v>15</v>
      </c>
      <c r="B59" s="628" t="s">
        <v>1480</v>
      </c>
      <c r="C59" s="638" t="e">
        <f t="shared" si="7"/>
        <v>#DIV/0!</v>
      </c>
      <c r="D59" s="391"/>
      <c r="E59" s="639"/>
      <c r="F59" s="639"/>
      <c r="G59" s="640">
        <f t="shared" si="8"/>
        <v>0</v>
      </c>
      <c r="H59" s="640"/>
      <c r="I59" s="639"/>
      <c r="J59" s="639"/>
      <c r="K59" s="640">
        <f t="shared" si="9"/>
        <v>0</v>
      </c>
      <c r="L59" s="142">
        <f t="shared" si="10"/>
        <v>4</v>
      </c>
      <c r="M59" s="142">
        <f t="shared" si="10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12">
        <v>16</v>
      </c>
      <c r="B60" s="719" t="s">
        <v>1639</v>
      </c>
      <c r="C60" s="638" t="e">
        <f t="shared" si="7"/>
        <v>#DIV/0!</v>
      </c>
      <c r="D60" s="391"/>
      <c r="E60" s="639"/>
      <c r="F60" s="639"/>
      <c r="G60" s="640">
        <f t="shared" si="8"/>
        <v>4.2001171021115315E-2</v>
      </c>
      <c r="H60" s="640"/>
      <c r="I60" s="639"/>
      <c r="J60" s="639"/>
      <c r="K60" s="640">
        <f t="shared" si="9"/>
        <v>0.17181274997997667</v>
      </c>
      <c r="L60" s="142">
        <f t="shared" si="10"/>
        <v>4</v>
      </c>
      <c r="M60" s="142">
        <f t="shared" si="10"/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12">
        <v>17</v>
      </c>
      <c r="B61" s="719" t="s">
        <v>1729</v>
      </c>
      <c r="C61" s="638" t="e">
        <f t="shared" si="7"/>
        <v>#DIV/0!</v>
      </c>
      <c r="D61" s="391"/>
      <c r="E61" s="639"/>
      <c r="F61" s="639"/>
      <c r="G61" s="640">
        <f t="shared" si="8"/>
        <v>0</v>
      </c>
      <c r="H61" s="640"/>
      <c r="I61" s="639"/>
      <c r="J61" s="639"/>
      <c r="K61" s="640">
        <f t="shared" si="9"/>
        <v>0</v>
      </c>
      <c r="L61" s="142">
        <f t="shared" si="10"/>
        <v>4</v>
      </c>
      <c r="M61" s="142">
        <f t="shared" si="10"/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12">
        <v>18</v>
      </c>
      <c r="B62" s="719" t="s">
        <v>1640</v>
      </c>
      <c r="C62" s="638" t="e">
        <f t="shared" si="7"/>
        <v>#DIV/0!</v>
      </c>
      <c r="D62" s="391"/>
      <c r="E62" s="639"/>
      <c r="F62" s="639"/>
      <c r="G62" s="640">
        <f t="shared" si="8"/>
        <v>0</v>
      </c>
      <c r="H62" s="640"/>
      <c r="I62" s="639"/>
      <c r="J62" s="639"/>
      <c r="K62" s="640">
        <f t="shared" si="9"/>
        <v>0</v>
      </c>
      <c r="L62" s="142">
        <f t="shared" si="10"/>
        <v>4</v>
      </c>
      <c r="M62" s="142">
        <f t="shared" si="10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12">
        <v>19</v>
      </c>
      <c r="B63" s="719" t="s">
        <v>1791</v>
      </c>
      <c r="C63" s="638" t="e">
        <f t="shared" si="7"/>
        <v>#DIV/0!</v>
      </c>
      <c r="D63" s="391"/>
      <c r="E63" s="639"/>
      <c r="F63" s="639"/>
      <c r="G63" s="640">
        <f t="shared" si="8"/>
        <v>0</v>
      </c>
      <c r="H63" s="640"/>
      <c r="I63" s="639"/>
      <c r="J63" s="639"/>
      <c r="K63" s="640">
        <f t="shared" si="9"/>
        <v>0</v>
      </c>
      <c r="L63" s="142">
        <f t="shared" si="10"/>
        <v>4</v>
      </c>
      <c r="M63" s="142">
        <f t="shared" si="10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12">
        <v>23</v>
      </c>
      <c r="B64" s="628" t="s">
        <v>573</v>
      </c>
      <c r="C64" s="638" t="e">
        <f t="shared" si="7"/>
        <v>#DIV/0!</v>
      </c>
      <c r="D64" s="391"/>
      <c r="E64" s="639"/>
      <c r="F64" s="639"/>
      <c r="G64" s="640">
        <f t="shared" si="8"/>
        <v>0</v>
      </c>
      <c r="H64" s="640"/>
      <c r="I64" s="639"/>
      <c r="J64" s="639"/>
      <c r="K64" s="640">
        <f t="shared" si="9"/>
        <v>0</v>
      </c>
      <c r="L64" s="142">
        <f t="shared" si="10"/>
        <v>4</v>
      </c>
      <c r="M64" s="142">
        <f t="shared" si="10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12">
        <v>24</v>
      </c>
      <c r="B65" s="628" t="s">
        <v>574</v>
      </c>
      <c r="C65" s="638" t="e">
        <f t="shared" si="7"/>
        <v>#DIV/0!</v>
      </c>
      <c r="D65" s="391"/>
      <c r="E65" s="639"/>
      <c r="F65" s="639"/>
      <c r="G65" s="640">
        <f t="shared" si="8"/>
        <v>0</v>
      </c>
      <c r="H65" s="640"/>
      <c r="I65" s="639"/>
      <c r="J65" s="639"/>
      <c r="K65" s="640">
        <f t="shared" si="9"/>
        <v>0</v>
      </c>
      <c r="L65" s="142">
        <f t="shared" si="10"/>
        <v>4</v>
      </c>
      <c r="M65" s="142">
        <f t="shared" si="10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12">
        <v>25</v>
      </c>
      <c r="B66" s="628" t="s">
        <v>575</v>
      </c>
      <c r="C66" s="638" t="e">
        <f t="shared" si="7"/>
        <v>#DIV/0!</v>
      </c>
      <c r="D66" s="391"/>
      <c r="E66" s="639"/>
      <c r="F66" s="639"/>
      <c r="G66" s="640">
        <f t="shared" si="8"/>
        <v>0</v>
      </c>
      <c r="H66" s="640"/>
      <c r="I66" s="639"/>
      <c r="J66" s="639"/>
      <c r="K66" s="640">
        <f t="shared" si="9"/>
        <v>0</v>
      </c>
      <c r="L66" s="142">
        <f t="shared" si="10"/>
        <v>4</v>
      </c>
      <c r="M66" s="142">
        <f t="shared" si="10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12">
        <v>33</v>
      </c>
      <c r="B67" s="628" t="s">
        <v>1481</v>
      </c>
      <c r="C67" s="638" t="e">
        <f t="shared" si="7"/>
        <v>#DIV/0!</v>
      </c>
      <c r="D67" s="391"/>
      <c r="E67" s="639"/>
      <c r="F67" s="639"/>
      <c r="G67" s="640">
        <f t="shared" si="8"/>
        <v>0</v>
      </c>
      <c r="H67" s="640"/>
      <c r="I67" s="639"/>
      <c r="J67" s="639"/>
      <c r="K67" s="640">
        <f t="shared" si="9"/>
        <v>0</v>
      </c>
      <c r="L67" s="142">
        <f t="shared" si="10"/>
        <v>4</v>
      </c>
      <c r="M67" s="142">
        <f t="shared" si="10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12">
        <v>34</v>
      </c>
      <c r="B68" s="628" t="s">
        <v>1482</v>
      </c>
      <c r="C68" s="638" t="e">
        <f t="shared" si="7"/>
        <v>#DIV/0!</v>
      </c>
      <c r="D68" s="391"/>
      <c r="E68" s="639"/>
      <c r="F68" s="639"/>
      <c r="G68" s="640">
        <f t="shared" si="8"/>
        <v>0</v>
      </c>
      <c r="H68" s="640"/>
      <c r="I68" s="639"/>
      <c r="J68" s="639"/>
      <c r="K68" s="640">
        <f t="shared" si="9"/>
        <v>0</v>
      </c>
      <c r="L68" s="142">
        <f t="shared" si="10"/>
        <v>4</v>
      </c>
      <c r="M68" s="142">
        <f t="shared" si="10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12">
        <v>35</v>
      </c>
      <c r="B69" s="628" t="s">
        <v>1483</v>
      </c>
      <c r="C69" s="638" t="e">
        <f t="shared" si="7"/>
        <v>#DIV/0!</v>
      </c>
      <c r="D69" s="391"/>
      <c r="E69" s="639"/>
      <c r="F69" s="639"/>
      <c r="G69" s="640">
        <f t="shared" si="8"/>
        <v>0</v>
      </c>
      <c r="H69" s="640"/>
      <c r="I69" s="639"/>
      <c r="J69" s="639"/>
      <c r="K69" s="640">
        <f t="shared" si="9"/>
        <v>0</v>
      </c>
      <c r="L69" s="142">
        <f t="shared" si="10"/>
        <v>4</v>
      </c>
      <c r="M69" s="142">
        <f t="shared" si="10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 t="e">
        <f>SUM(C44:C69)</f>
        <v>#DIV/0!</v>
      </c>
      <c r="D70" s="391"/>
      <c r="E70" s="639"/>
      <c r="F70" s="639"/>
      <c r="G70" s="641">
        <f>SUM(G44:G69)</f>
        <v>0.25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12">
        <v>0</v>
      </c>
      <c r="B74" s="628" t="s">
        <v>559</v>
      </c>
      <c r="C74" s="644">
        <f>C13/$C$5</f>
        <v>0</v>
      </c>
      <c r="D74" s="391"/>
      <c r="E74" s="142">
        <f t="shared" ref="E74:G76" si="11">VLOOKUP($A74,LOCPARPPC,E$8,FALSE)</f>
        <v>0</v>
      </c>
      <c r="F74" s="142">
        <f t="shared" si="11"/>
        <v>58</v>
      </c>
      <c r="G74" s="142">
        <f t="shared" si="11"/>
        <v>14.5</v>
      </c>
      <c r="H74" s="142"/>
      <c r="I74" s="142">
        <f t="shared" ref="I74:K76" si="12">VLOOKUP($A74,LOCPARPPC,I$8,FALSE)</f>
        <v>0</v>
      </c>
      <c r="J74" s="142">
        <f t="shared" si="12"/>
        <v>783</v>
      </c>
      <c r="K74" s="142">
        <f t="shared" si="12"/>
        <v>29.1</v>
      </c>
      <c r="L74" s="133">
        <f t="shared" ref="L74:M99" si="13">L13</f>
        <v>4</v>
      </c>
      <c r="M74" s="133">
        <f t="shared" si="13"/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12">
        <v>1</v>
      </c>
      <c r="B75" s="628" t="s">
        <v>560</v>
      </c>
      <c r="C75" s="644">
        <f>C14/$C$5</f>
        <v>0</v>
      </c>
      <c r="D75" s="391"/>
      <c r="E75" s="142">
        <f t="shared" si="11"/>
        <v>0</v>
      </c>
      <c r="F75" s="142">
        <f t="shared" si="11"/>
        <v>0</v>
      </c>
      <c r="G75" s="142">
        <f t="shared" si="11"/>
        <v>0</v>
      </c>
      <c r="H75" s="142"/>
      <c r="I75" s="142">
        <f t="shared" si="12"/>
        <v>0</v>
      </c>
      <c r="J75" s="142">
        <f t="shared" si="12"/>
        <v>74.599999999999994</v>
      </c>
      <c r="K75" s="142">
        <f t="shared" si="12"/>
        <v>2.8</v>
      </c>
      <c r="L75" s="133">
        <f t="shared" si="13"/>
        <v>4</v>
      </c>
      <c r="M75" s="133">
        <f t="shared" si="13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0</v>
      </c>
      <c r="D76" s="391"/>
      <c r="E76" s="142">
        <f t="shared" si="11"/>
        <v>0</v>
      </c>
      <c r="F76" s="142">
        <f t="shared" si="11"/>
        <v>0</v>
      </c>
      <c r="G76" s="142">
        <f t="shared" si="11"/>
        <v>0</v>
      </c>
      <c r="H76" s="142"/>
      <c r="I76" s="142">
        <f t="shared" si="12"/>
        <v>-3.7</v>
      </c>
      <c r="J76" s="142">
        <f t="shared" si="12"/>
        <v>4720.2</v>
      </c>
      <c r="K76" s="142">
        <f t="shared" si="12"/>
        <v>122.5</v>
      </c>
      <c r="L76" s="133">
        <f t="shared" si="13"/>
        <v>4</v>
      </c>
      <c r="M76" s="133">
        <f t="shared" si="13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0</v>
      </c>
      <c r="D77" s="645"/>
      <c r="E77" s="647" t="s">
        <v>1472</v>
      </c>
      <c r="F77" s="647"/>
      <c r="G77" s="646">
        <f>G16/$E$6</f>
        <v>0</v>
      </c>
      <c r="H77" s="647"/>
      <c r="I77" s="647" t="s">
        <v>1472</v>
      </c>
      <c r="J77" s="647"/>
      <c r="K77" s="648">
        <f>K16/$E$7</f>
        <v>184.95880355431368</v>
      </c>
      <c r="L77" s="133">
        <f t="shared" si="13"/>
        <v>4</v>
      </c>
      <c r="M77" s="133">
        <f t="shared" si="13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0</v>
      </c>
      <c r="D78" s="391"/>
      <c r="E78" s="142" t="s">
        <v>1472</v>
      </c>
      <c r="F78" s="142"/>
      <c r="G78" s="649">
        <f>G17/$F$6</f>
        <v>0</v>
      </c>
      <c r="H78" s="142"/>
      <c r="I78" s="142" t="s">
        <v>1472</v>
      </c>
      <c r="J78" s="142"/>
      <c r="K78" s="650">
        <f>K17/$F$7</f>
        <v>198.93695280853981</v>
      </c>
      <c r="L78" s="133">
        <f t="shared" si="13"/>
        <v>4</v>
      </c>
      <c r="M78" s="133">
        <f t="shared" si="13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0</v>
      </c>
      <c r="D79" s="391"/>
      <c r="E79" s="142" t="s">
        <v>1472</v>
      </c>
      <c r="F79" s="142"/>
      <c r="G79" s="649">
        <f>G18/$G$6</f>
        <v>94.653732545430273</v>
      </c>
      <c r="H79" s="142"/>
      <c r="I79" s="142" t="s">
        <v>1472</v>
      </c>
      <c r="J79" s="142"/>
      <c r="K79" s="650">
        <f>K18/$G$7</f>
        <v>384.32405330212578</v>
      </c>
      <c r="L79" s="133">
        <f t="shared" si="13"/>
        <v>4</v>
      </c>
      <c r="M79" s="133">
        <f t="shared" si="13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14">VLOOKUP($A80,LOCPARPPC,G$8,FALSE)</f>
        <v>0</v>
      </c>
      <c r="H80" s="652"/>
      <c r="I80" s="652" t="s">
        <v>1472</v>
      </c>
      <c r="J80" s="652"/>
      <c r="K80" s="764">
        <f t="shared" ref="I80:K82" si="15">VLOOKUP($A80,LOCPARPPC,K$8,FALSE)</f>
        <v>1</v>
      </c>
      <c r="L80" s="133">
        <f t="shared" si="13"/>
        <v>4</v>
      </c>
      <c r="M80" s="133">
        <f t="shared" si="13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14"/>
        <v>0</v>
      </c>
      <c r="F81" s="142">
        <f t="shared" si="14"/>
        <v>0</v>
      </c>
      <c r="G81" s="142">
        <f t="shared" si="14"/>
        <v>0</v>
      </c>
      <c r="H81" s="142"/>
      <c r="I81" s="142">
        <f t="shared" si="15"/>
        <v>0</v>
      </c>
      <c r="J81" s="142">
        <f t="shared" si="15"/>
        <v>0</v>
      </c>
      <c r="K81" s="142">
        <f t="shared" si="15"/>
        <v>0</v>
      </c>
      <c r="L81" s="133">
        <f t="shared" si="13"/>
        <v>4</v>
      </c>
      <c r="M81" s="133">
        <f t="shared" si="13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14"/>
        <v>0</v>
      </c>
      <c r="F82" s="142">
        <f t="shared" si="14"/>
        <v>0</v>
      </c>
      <c r="G82" s="142">
        <f t="shared" si="14"/>
        <v>0</v>
      </c>
      <c r="H82" s="142"/>
      <c r="I82" s="142">
        <f t="shared" si="15"/>
        <v>0</v>
      </c>
      <c r="J82" s="142">
        <f t="shared" si="15"/>
        <v>0</v>
      </c>
      <c r="K82" s="142">
        <f t="shared" si="15"/>
        <v>0</v>
      </c>
      <c r="L82" s="133">
        <f t="shared" si="13"/>
        <v>4</v>
      </c>
      <c r="M82" s="133">
        <f t="shared" si="13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si="13"/>
        <v>4</v>
      </c>
      <c r="M83" s="133">
        <f t="shared" si="13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9" si="16">C23/$C$5</f>
        <v>0</v>
      </c>
      <c r="D84" s="391"/>
      <c r="E84" s="142">
        <f t="shared" ref="E84:G99" si="17">VLOOKUP($A84,LOCPARPPC,E$8,FALSE)</f>
        <v>0</v>
      </c>
      <c r="F84" s="142">
        <f t="shared" si="17"/>
        <v>0</v>
      </c>
      <c r="G84" s="142">
        <f t="shared" si="17"/>
        <v>0</v>
      </c>
      <c r="H84" s="142"/>
      <c r="I84" s="142">
        <f t="shared" ref="I84:K99" si="18">VLOOKUP($A84,LOCPARPPC,I$8,FALSE)</f>
        <v>0</v>
      </c>
      <c r="J84" s="142">
        <f t="shared" si="18"/>
        <v>0</v>
      </c>
      <c r="K84" s="142">
        <f t="shared" si="18"/>
        <v>0</v>
      </c>
      <c r="L84" s="133">
        <f t="shared" si="13"/>
        <v>4</v>
      </c>
      <c r="M84" s="133">
        <f t="shared" si="13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16"/>
        <v>0</v>
      </c>
      <c r="D85" s="391"/>
      <c r="E85" s="142">
        <f t="shared" si="17"/>
        <v>0</v>
      </c>
      <c r="F85" s="142">
        <f t="shared" si="17"/>
        <v>0</v>
      </c>
      <c r="G85" s="142">
        <f t="shared" si="17"/>
        <v>0</v>
      </c>
      <c r="H85" s="142"/>
      <c r="I85" s="142">
        <f t="shared" si="18"/>
        <v>0</v>
      </c>
      <c r="J85" s="142">
        <f t="shared" si="18"/>
        <v>0</v>
      </c>
      <c r="K85" s="142">
        <f t="shared" si="18"/>
        <v>0</v>
      </c>
      <c r="L85" s="133">
        <f t="shared" si="13"/>
        <v>4</v>
      </c>
      <c r="M85" s="133">
        <f t="shared" si="13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16"/>
        <v>0</v>
      </c>
      <c r="D86" s="391"/>
      <c r="E86" s="142">
        <f t="shared" si="17"/>
        <v>0</v>
      </c>
      <c r="F86" s="142">
        <f t="shared" si="17"/>
        <v>0</v>
      </c>
      <c r="G86" s="142">
        <f t="shared" si="17"/>
        <v>0</v>
      </c>
      <c r="H86" s="142"/>
      <c r="I86" s="142">
        <f t="shared" si="18"/>
        <v>0</v>
      </c>
      <c r="J86" s="142">
        <f t="shared" si="18"/>
        <v>0</v>
      </c>
      <c r="K86" s="142">
        <f t="shared" si="18"/>
        <v>0</v>
      </c>
      <c r="L86" s="133">
        <f t="shared" si="13"/>
        <v>4</v>
      </c>
      <c r="M86" s="133">
        <f t="shared" si="13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16"/>
        <v>0</v>
      </c>
      <c r="D87" s="391"/>
      <c r="E87" s="142">
        <f t="shared" si="17"/>
        <v>0</v>
      </c>
      <c r="F87" s="142">
        <f t="shared" si="17"/>
        <v>0</v>
      </c>
      <c r="G87" s="142">
        <f t="shared" si="17"/>
        <v>0</v>
      </c>
      <c r="H87" s="142"/>
      <c r="I87" s="142">
        <f t="shared" si="18"/>
        <v>0</v>
      </c>
      <c r="J87" s="142">
        <f t="shared" si="18"/>
        <v>0</v>
      </c>
      <c r="K87" s="142">
        <f t="shared" si="18"/>
        <v>0</v>
      </c>
      <c r="L87" s="133">
        <f t="shared" si="13"/>
        <v>4</v>
      </c>
      <c r="M87" s="133">
        <f t="shared" si="13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16"/>
        <v>0</v>
      </c>
      <c r="D88" s="391"/>
      <c r="E88" s="142">
        <f t="shared" si="17"/>
        <v>0</v>
      </c>
      <c r="F88" s="142">
        <f t="shared" si="17"/>
        <v>0</v>
      </c>
      <c r="G88" s="142">
        <f t="shared" si="17"/>
        <v>0</v>
      </c>
      <c r="H88" s="142"/>
      <c r="I88" s="142">
        <f t="shared" si="18"/>
        <v>-2.9</v>
      </c>
      <c r="J88" s="142">
        <f t="shared" si="18"/>
        <v>0</v>
      </c>
      <c r="K88" s="142">
        <f t="shared" si="18"/>
        <v>0</v>
      </c>
      <c r="L88" s="133">
        <f t="shared" si="13"/>
        <v>4</v>
      </c>
      <c r="M88" s="133">
        <f t="shared" si="13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16"/>
        <v>0</v>
      </c>
      <c r="D89" s="391"/>
      <c r="E89" s="142">
        <f t="shared" si="17"/>
        <v>0</v>
      </c>
      <c r="F89" s="142">
        <f t="shared" si="17"/>
        <v>0</v>
      </c>
      <c r="G89" s="142">
        <f t="shared" si="17"/>
        <v>0</v>
      </c>
      <c r="H89" s="142"/>
      <c r="I89" s="142">
        <f t="shared" si="18"/>
        <v>0</v>
      </c>
      <c r="J89" s="142">
        <f t="shared" si="18"/>
        <v>0</v>
      </c>
      <c r="K89" s="142">
        <f t="shared" si="18"/>
        <v>0</v>
      </c>
      <c r="L89" s="133">
        <f t="shared" si="13"/>
        <v>4</v>
      </c>
      <c r="M89" s="133">
        <f t="shared" si="13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16"/>
        <v>0</v>
      </c>
      <c r="D90" s="391"/>
      <c r="E90" s="142">
        <f t="shared" si="17"/>
        <v>0</v>
      </c>
      <c r="F90" s="142">
        <f t="shared" si="17"/>
        <v>49.6</v>
      </c>
      <c r="G90" s="142">
        <f t="shared" si="17"/>
        <v>12.4</v>
      </c>
      <c r="H90" s="142"/>
      <c r="I90" s="142">
        <f t="shared" si="18"/>
        <v>0</v>
      </c>
      <c r="J90" s="142">
        <f t="shared" si="18"/>
        <v>4445.1000000000004</v>
      </c>
      <c r="K90" s="142">
        <f t="shared" si="18"/>
        <v>273.10000000000002</v>
      </c>
      <c r="L90" s="133">
        <f t="shared" si="13"/>
        <v>4</v>
      </c>
      <c r="M90" s="133">
        <f t="shared" si="13"/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16"/>
        <v>0</v>
      </c>
      <c r="D91" s="391"/>
      <c r="E91" s="142">
        <f t="shared" si="17"/>
        <v>0</v>
      </c>
      <c r="F91" s="142">
        <f t="shared" si="17"/>
        <v>0</v>
      </c>
      <c r="G91" s="142">
        <f t="shared" si="17"/>
        <v>0</v>
      </c>
      <c r="H91" s="142"/>
      <c r="I91" s="142">
        <f t="shared" si="18"/>
        <v>0</v>
      </c>
      <c r="J91" s="142">
        <f t="shared" si="18"/>
        <v>0</v>
      </c>
      <c r="K91" s="142">
        <f t="shared" si="18"/>
        <v>0</v>
      </c>
      <c r="L91" s="133">
        <f t="shared" si="13"/>
        <v>4</v>
      </c>
      <c r="M91" s="133">
        <f t="shared" si="13"/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si="16"/>
        <v>0</v>
      </c>
      <c r="D92" s="391"/>
      <c r="E92" s="142">
        <f t="shared" si="17"/>
        <v>0</v>
      </c>
      <c r="F92" s="142">
        <f t="shared" si="17"/>
        <v>0</v>
      </c>
      <c r="G92" s="142">
        <f t="shared" si="17"/>
        <v>0</v>
      </c>
      <c r="H92" s="142"/>
      <c r="I92" s="142">
        <f t="shared" si="18"/>
        <v>0</v>
      </c>
      <c r="J92" s="142">
        <f t="shared" si="18"/>
        <v>0</v>
      </c>
      <c r="K92" s="142">
        <f t="shared" si="18"/>
        <v>0</v>
      </c>
      <c r="L92" s="133">
        <f t="shared" si="13"/>
        <v>4</v>
      </c>
      <c r="M92" s="133">
        <f t="shared" si="13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16"/>
        <v>0</v>
      </c>
      <c r="D93" s="391"/>
      <c r="E93" s="142">
        <f t="shared" si="17"/>
        <v>0</v>
      </c>
      <c r="F93" s="142">
        <f t="shared" si="17"/>
        <v>0</v>
      </c>
      <c r="G93" s="142">
        <f t="shared" si="17"/>
        <v>0</v>
      </c>
      <c r="H93" s="142"/>
      <c r="I93" s="142">
        <f t="shared" si="18"/>
        <v>0</v>
      </c>
      <c r="J93" s="142">
        <f t="shared" si="18"/>
        <v>0</v>
      </c>
      <c r="K93" s="142">
        <f t="shared" si="18"/>
        <v>0</v>
      </c>
      <c r="L93" s="133">
        <f t="shared" si="13"/>
        <v>4</v>
      </c>
      <c r="M93" s="133">
        <f t="shared" si="13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si="16"/>
        <v>0</v>
      </c>
      <c r="D94" s="391"/>
      <c r="E94" s="142">
        <f t="shared" si="17"/>
        <v>0</v>
      </c>
      <c r="F94" s="142">
        <f t="shared" si="17"/>
        <v>0</v>
      </c>
      <c r="G94" s="142">
        <f t="shared" si="17"/>
        <v>0</v>
      </c>
      <c r="H94" s="142"/>
      <c r="I94" s="142">
        <f t="shared" si="18"/>
        <v>0</v>
      </c>
      <c r="J94" s="142">
        <f t="shared" si="18"/>
        <v>0</v>
      </c>
      <c r="K94" s="142">
        <f t="shared" si="18"/>
        <v>0</v>
      </c>
      <c r="L94" s="133">
        <f t="shared" si="13"/>
        <v>4</v>
      </c>
      <c r="M94" s="133">
        <f t="shared" si="13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16"/>
        <v>0</v>
      </c>
      <c r="D95" s="391"/>
      <c r="E95" s="142">
        <f t="shared" si="17"/>
        <v>0</v>
      </c>
      <c r="F95" s="142">
        <f t="shared" si="17"/>
        <v>0</v>
      </c>
      <c r="G95" s="142">
        <f t="shared" si="17"/>
        <v>0</v>
      </c>
      <c r="H95" s="142"/>
      <c r="I95" s="142">
        <f t="shared" si="18"/>
        <v>0</v>
      </c>
      <c r="J95" s="142">
        <f t="shared" si="18"/>
        <v>0</v>
      </c>
      <c r="K95" s="142">
        <f t="shared" si="18"/>
        <v>0</v>
      </c>
      <c r="L95" s="133">
        <f t="shared" si="13"/>
        <v>4</v>
      </c>
      <c r="M95" s="133">
        <f t="shared" si="13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16"/>
        <v>0</v>
      </c>
      <c r="D96" s="391"/>
      <c r="E96" s="142">
        <f t="shared" si="17"/>
        <v>0</v>
      </c>
      <c r="F96" s="142">
        <f t="shared" si="17"/>
        <v>0</v>
      </c>
      <c r="G96" s="142">
        <f t="shared" si="17"/>
        <v>0</v>
      </c>
      <c r="H96" s="142"/>
      <c r="I96" s="142">
        <f t="shared" si="18"/>
        <v>0</v>
      </c>
      <c r="J96" s="142">
        <f t="shared" si="18"/>
        <v>0</v>
      </c>
      <c r="K96" s="142">
        <f t="shared" si="18"/>
        <v>0</v>
      </c>
      <c r="L96" s="133">
        <f t="shared" si="13"/>
        <v>4</v>
      </c>
      <c r="M96" s="133">
        <f t="shared" si="13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16"/>
        <v>0</v>
      </c>
      <c r="D97" s="391"/>
      <c r="E97" s="142">
        <f t="shared" si="17"/>
        <v>0</v>
      </c>
      <c r="F97" s="142">
        <f t="shared" si="17"/>
        <v>0</v>
      </c>
      <c r="G97" s="142">
        <f t="shared" si="17"/>
        <v>0</v>
      </c>
      <c r="H97" s="142"/>
      <c r="I97" s="142">
        <f t="shared" si="18"/>
        <v>0</v>
      </c>
      <c r="J97" s="142">
        <f t="shared" si="18"/>
        <v>0</v>
      </c>
      <c r="K97" s="142">
        <f t="shared" si="18"/>
        <v>0</v>
      </c>
      <c r="L97" s="133">
        <f t="shared" si="13"/>
        <v>4</v>
      </c>
      <c r="M97" s="133">
        <f t="shared" si="13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16"/>
        <v>0</v>
      </c>
      <c r="D98" s="391"/>
      <c r="E98" s="142">
        <f t="shared" si="17"/>
        <v>0</v>
      </c>
      <c r="F98" s="142">
        <f t="shared" si="17"/>
        <v>0</v>
      </c>
      <c r="G98" s="142">
        <f t="shared" si="17"/>
        <v>0</v>
      </c>
      <c r="H98" s="142"/>
      <c r="I98" s="142">
        <f t="shared" si="18"/>
        <v>0</v>
      </c>
      <c r="J98" s="142">
        <f t="shared" si="18"/>
        <v>0</v>
      </c>
      <c r="K98" s="142">
        <f t="shared" si="18"/>
        <v>0</v>
      </c>
      <c r="L98" s="133">
        <f t="shared" si="13"/>
        <v>4</v>
      </c>
      <c r="M98" s="133">
        <f t="shared" si="13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16"/>
        <v>0</v>
      </c>
      <c r="D99" s="391"/>
      <c r="E99" s="142">
        <f t="shared" si="17"/>
        <v>0</v>
      </c>
      <c r="F99" s="142">
        <f t="shared" si="17"/>
        <v>0</v>
      </c>
      <c r="G99" s="142">
        <f t="shared" si="17"/>
        <v>0</v>
      </c>
      <c r="H99" s="142"/>
      <c r="I99" s="142">
        <f t="shared" si="18"/>
        <v>0</v>
      </c>
      <c r="J99" s="142">
        <f t="shared" si="18"/>
        <v>0</v>
      </c>
      <c r="K99" s="142">
        <f t="shared" si="18"/>
        <v>0</v>
      </c>
      <c r="L99" s="133">
        <f t="shared" si="13"/>
        <v>4</v>
      </c>
      <c r="M99" s="133">
        <f t="shared" si="13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0</v>
      </c>
      <c r="D100" s="391"/>
      <c r="E100" s="142"/>
      <c r="F100" s="142"/>
      <c r="G100" s="631">
        <f>SUM(G74:G99)</f>
        <v>121.55373254543028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19">LEFT(B105,1)*100</f>
        <v>400</v>
      </c>
      <c r="B105" s="663" t="s">
        <v>48</v>
      </c>
      <c r="C105" s="629">
        <f t="shared" ref="C105" si="20">VLOOKUP(A105,ALLFUNCPAR,$H$8,FALSE)</f>
        <v>0</v>
      </c>
      <c r="D105" s="391"/>
      <c r="E105" s="649">
        <f t="shared" ref="E105:G105" si="21">VLOOKUP($A105,ALLFUNCPAR,E$8,FALSE)</f>
        <v>0</v>
      </c>
      <c r="F105" s="649">
        <f t="shared" si="21"/>
        <v>242000</v>
      </c>
      <c r="G105" s="649">
        <f t="shared" si="21"/>
        <v>61000</v>
      </c>
      <c r="H105" s="142"/>
      <c r="I105" s="649">
        <f t="shared" ref="I105:M105" si="22">VLOOKUP($A105,ALLFUNCPAR,I$8,FALSE)</f>
        <v>1000</v>
      </c>
      <c r="J105" s="649">
        <f t="shared" si="22"/>
        <v>5152000</v>
      </c>
      <c r="K105" s="649">
        <f t="shared" si="22"/>
        <v>714000</v>
      </c>
      <c r="L105" s="649">
        <f t="shared" si="22"/>
        <v>4</v>
      </c>
      <c r="M105" s="649">
        <f t="shared" si="22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0</v>
      </c>
      <c r="D106" s="391"/>
      <c r="E106" s="631">
        <f>SUM(E105:E105)</f>
        <v>0</v>
      </c>
      <c r="F106" s="631">
        <f>SUM(F105:F105)</f>
        <v>242000</v>
      </c>
      <c r="G106" s="631">
        <f>SUM(G105:G105)</f>
        <v>61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789"/>
      <c r="F109" s="789"/>
      <c r="G109" s="789"/>
      <c r="H109" s="142"/>
      <c r="I109" s="790"/>
      <c r="J109" s="790"/>
      <c r="K109" s="790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789"/>
      <c r="F110" s="789"/>
      <c r="G110" s="789"/>
      <c r="H110" s="142"/>
      <c r="I110" s="789"/>
      <c r="J110" s="789"/>
      <c r="K110" s="789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23">LEFT(B111,1)*100</f>
        <v>400</v>
      </c>
      <c r="B111" s="663" t="s">
        <v>48</v>
      </c>
      <c r="C111" s="638" t="e">
        <f>C105/C$106</f>
        <v>#DIV/0!</v>
      </c>
      <c r="D111" s="391"/>
      <c r="E111" s="666"/>
      <c r="F111" s="666"/>
      <c r="G111" s="667">
        <f t="shared" ref="G111" si="24">VLOOKUP($A111,funcparpct,G$8,FALSE)</f>
        <v>0.25</v>
      </c>
      <c r="H111" s="142"/>
      <c r="I111" s="666"/>
      <c r="J111" s="666"/>
      <c r="K111" s="667">
        <f t="shared" ref="K111" si="25">VLOOKUP($A111,funcparpct,K$8,FALSE)</f>
        <v>0.90322580645161288</v>
      </c>
      <c r="L111" s="133">
        <f>L105</f>
        <v>4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 t="e">
        <f>SUM(C111:C111)</f>
        <v>#DIV/0!</v>
      </c>
      <c r="D112" s="391"/>
      <c r="E112" s="666"/>
      <c r="F112" s="666"/>
      <c r="G112" s="641">
        <f>SUM(G111:G111)</f>
        <v>0.25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789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26">LEFT(B116,1)*100</f>
        <v>400</v>
      </c>
      <c r="B116" s="663" t="s">
        <v>48</v>
      </c>
      <c r="C116" s="644">
        <f>C105/$C$5</f>
        <v>0</v>
      </c>
      <c r="D116" s="391"/>
      <c r="E116" s="142">
        <f t="shared" ref="E116:G117" si="27">VLOOKUP($A116,FUNCPARPPC,E$8,FALSE)</f>
        <v>0</v>
      </c>
      <c r="F116" s="142">
        <f t="shared" si="27"/>
        <v>295.10000000000002</v>
      </c>
      <c r="G116" s="142">
        <f t="shared" si="27"/>
        <v>132.04206797455547</v>
      </c>
      <c r="H116" s="142"/>
      <c r="I116" s="142">
        <f t="shared" ref="I116:K117" si="28">VLOOKUP($A116,FUNCPARPPC,I$8,FALSE)</f>
        <v>0</v>
      </c>
      <c r="J116" s="142">
        <f t="shared" si="28"/>
        <v>4873.7</v>
      </c>
      <c r="K116" s="142">
        <f t="shared" si="28"/>
        <v>286.21087450511573</v>
      </c>
      <c r="L116" s="133">
        <f>L105</f>
        <v>4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0</v>
      </c>
      <c r="D117" s="391"/>
      <c r="E117" s="660">
        <f t="shared" si="27"/>
        <v>0</v>
      </c>
      <c r="F117" s="660">
        <f t="shared" si="27"/>
        <v>295.10000000000002</v>
      </c>
      <c r="G117" s="660">
        <f t="shared" si="27"/>
        <v>132.04206797455547</v>
      </c>
      <c r="H117" s="660"/>
      <c r="I117" s="660">
        <f t="shared" si="28"/>
        <v>0</v>
      </c>
      <c r="J117" s="660">
        <f t="shared" si="28"/>
        <v>4873.7</v>
      </c>
      <c r="K117" s="660">
        <f t="shared" si="28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1.6418466680719916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29">LEFT(B121,2)*10</f>
        <v>420</v>
      </c>
      <c r="B121" s="663" t="s">
        <v>75</v>
      </c>
      <c r="C121" s="629">
        <f t="shared" ref="C121" si="30">VLOOKUP(A121,ALLFUNCCHILD,$H$8,FALSE)</f>
        <v>0</v>
      </c>
      <c r="E121" s="142">
        <f t="shared" ref="E121:G121" si="31">VLOOKUP($A121,ALLFUNCCHILD,E$8,FALSE)</f>
        <v>0</v>
      </c>
      <c r="F121" s="142">
        <f t="shared" si="31"/>
        <v>242000</v>
      </c>
      <c r="G121" s="142">
        <f t="shared" si="31"/>
        <v>61000</v>
      </c>
      <c r="I121" s="142">
        <f t="shared" ref="I121:M121" si="32">VLOOKUP($A121,ALLFUNCCHILD,I$8,FALSE)</f>
        <v>1000</v>
      </c>
      <c r="J121" s="142">
        <f t="shared" si="32"/>
        <v>5152000</v>
      </c>
      <c r="K121" s="142">
        <f t="shared" si="32"/>
        <v>714000</v>
      </c>
      <c r="L121" s="142">
        <f t="shared" si="32"/>
        <v>4</v>
      </c>
      <c r="M121" s="142">
        <f t="shared" si="32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0</v>
      </c>
      <c r="D122" s="391"/>
      <c r="E122" s="631">
        <f>SUM(E121:E121)</f>
        <v>0</v>
      </c>
      <c r="F122" s="631">
        <f>SUM(F121:F121)</f>
        <v>242000</v>
      </c>
      <c r="G122" s="631">
        <f>SUM(G121:G121)</f>
        <v>61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33">LEFT(B126,2)*10</f>
        <v>420</v>
      </c>
      <c r="B126" s="663" t="s">
        <v>75</v>
      </c>
      <c r="C126" s="670" t="e">
        <f>C121/C$122</f>
        <v>#DIV/0!</v>
      </c>
      <c r="E126" s="639"/>
      <c r="F126" s="639"/>
      <c r="G126" s="640">
        <f t="shared" ref="G126" si="34">VLOOKUP($A126,FUNCCHILDPCT,G$8,FALSE)</f>
        <v>0.25</v>
      </c>
      <c r="I126" s="639"/>
      <c r="J126" s="639"/>
      <c r="K126" s="640">
        <f t="shared" ref="K126" si="35">VLOOKUP($A126,FUNCCHILDPCT,K$8,FALSE)</f>
        <v>0.90322580645161288</v>
      </c>
      <c r="L126" s="133">
        <f>L121</f>
        <v>4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 t="e">
        <f>SUM(C126:C126)</f>
        <v>#DIV/0!</v>
      </c>
      <c r="D127" s="671"/>
      <c r="E127" s="639"/>
      <c r="F127" s="639"/>
      <c r="G127" s="641">
        <f>SUM(G126:G126)</f>
        <v>0.25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36">LEFT(B131,2)*10</f>
        <v>420</v>
      </c>
      <c r="B131" s="663" t="s">
        <v>75</v>
      </c>
      <c r="C131" s="672">
        <f>C121/$C$5</f>
        <v>0</v>
      </c>
      <c r="E131" s="142">
        <f t="shared" ref="E131:G132" si="37">VLOOKUP($A131,FUNCCHILDPPC,E$8,FALSE)</f>
        <v>0</v>
      </c>
      <c r="F131" s="142">
        <f t="shared" si="37"/>
        <v>295.10000000000002</v>
      </c>
      <c r="G131" s="142">
        <f t="shared" si="37"/>
        <v>132.04206797455547</v>
      </c>
      <c r="I131" s="142">
        <f t="shared" ref="I131:K132" si="38">VLOOKUP($A131,FUNCCHILDPPC,I$8,FALSE)</f>
        <v>0</v>
      </c>
      <c r="J131" s="142">
        <f t="shared" si="38"/>
        <v>4873.7</v>
      </c>
      <c r="K131" s="142">
        <f t="shared" si="38"/>
        <v>286.21087450511573</v>
      </c>
      <c r="L131" s="133">
        <f>L121</f>
        <v>4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0</v>
      </c>
      <c r="D132" s="391"/>
      <c r="E132" s="660">
        <f t="shared" si="37"/>
        <v>0</v>
      </c>
      <c r="F132" s="660">
        <f t="shared" si="37"/>
        <v>295.10000000000002</v>
      </c>
      <c r="G132" s="660">
        <f t="shared" si="37"/>
        <v>132.04206797455547</v>
      </c>
      <c r="H132" s="635"/>
      <c r="I132" s="660">
        <f t="shared" si="38"/>
        <v>0</v>
      </c>
      <c r="J132" s="660">
        <f t="shared" si="38"/>
        <v>4873.7</v>
      </c>
      <c r="K132" s="660">
        <f t="shared" si="38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1.6418466680719916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39">LEFT(B138,3)*1</f>
        <v>421</v>
      </c>
      <c r="B138" s="663" t="s">
        <v>76</v>
      </c>
      <c r="C138" s="629">
        <f t="shared" ref="C138:C139" si="40">VLOOKUP(A138,ALLFUNCGC,$H$8,FALSE)</f>
        <v>0</v>
      </c>
      <c r="E138" s="649">
        <f t="shared" ref="E138:G139" si="41">VLOOKUP($A138,ALLFUNCGC,E$8, FALSE)</f>
        <v>0</v>
      </c>
      <c r="F138" s="649">
        <f t="shared" si="41"/>
        <v>86000</v>
      </c>
      <c r="G138" s="649">
        <f t="shared" si="41"/>
        <v>22000</v>
      </c>
      <c r="I138" s="649">
        <f t="shared" ref="I138:M139" si="42">VLOOKUP($A138,ALLFUNCGC,I$8, FALSE)</f>
        <v>-29000</v>
      </c>
      <c r="J138" s="649">
        <f t="shared" si="42"/>
        <v>5084000</v>
      </c>
      <c r="K138" s="649">
        <f t="shared" si="42"/>
        <v>605000</v>
      </c>
      <c r="L138" s="649">
        <f t="shared" si="42"/>
        <v>4</v>
      </c>
      <c r="M138" s="649">
        <f t="shared" si="42"/>
        <v>35</v>
      </c>
      <c r="AA138" s="139"/>
      <c r="AD138" s="139"/>
      <c r="AX138" s="139"/>
    </row>
    <row r="139" spans="1:50" s="133" customFormat="1" ht="15" customHeight="1">
      <c r="A139" s="133">
        <f t="shared" si="39"/>
        <v>422</v>
      </c>
      <c r="B139" s="663" t="s">
        <v>77</v>
      </c>
      <c r="C139" s="629">
        <f t="shared" si="40"/>
        <v>0</v>
      </c>
      <c r="E139" s="649">
        <f t="shared" si="41"/>
        <v>0</v>
      </c>
      <c r="F139" s="649">
        <f t="shared" si="41"/>
        <v>156000</v>
      </c>
      <c r="G139" s="649">
        <f t="shared" si="41"/>
        <v>39000</v>
      </c>
      <c r="I139" s="649">
        <f t="shared" si="42"/>
        <v>1000</v>
      </c>
      <c r="J139" s="649">
        <f t="shared" si="42"/>
        <v>2401000</v>
      </c>
      <c r="K139" s="649">
        <f t="shared" si="42"/>
        <v>400000</v>
      </c>
      <c r="L139" s="649">
        <f t="shared" si="42"/>
        <v>4</v>
      </c>
      <c r="M139" s="649">
        <f t="shared" si="42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0</v>
      </c>
      <c r="D140" s="391"/>
      <c r="E140" s="631">
        <f>SUM(E138:E139)</f>
        <v>0</v>
      </c>
      <c r="F140" s="631">
        <f>SUM(F138:F139)</f>
        <v>242000</v>
      </c>
      <c r="G140" s="631">
        <f>SUM(G138:G139)</f>
        <v>61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43">LEFT(B144,3)*1</f>
        <v>421</v>
      </c>
      <c r="B144" s="663" t="s">
        <v>76</v>
      </c>
      <c r="C144" s="670" t="e">
        <f>C138/C$140</f>
        <v>#DIV/0!</v>
      </c>
      <c r="E144" s="666"/>
      <c r="F144" s="666"/>
      <c r="G144" s="667">
        <f t="shared" ref="G144:G145" si="44">VLOOKUP($A144,FUNCGCPCT,G$8, FALSE)</f>
        <v>8.8445786684948013E-2</v>
      </c>
      <c r="I144" s="666"/>
      <c r="J144" s="666"/>
      <c r="K144" s="667">
        <f t="shared" ref="K144:K145" si="45">VLOOKUP($A144,FUNCGCPCT,K$8, FALSE)</f>
        <v>0.37793165924932759</v>
      </c>
      <c r="L144" s="133">
        <f>L138</f>
        <v>4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43"/>
        <v>422</v>
      </c>
      <c r="B145" s="663" t="s">
        <v>77</v>
      </c>
      <c r="C145" s="670" t="e">
        <f>C139/C$140</f>
        <v>#DIV/0!</v>
      </c>
      <c r="E145" s="666"/>
      <c r="F145" s="666"/>
      <c r="G145" s="667">
        <f t="shared" si="44"/>
        <v>0.16155421331505199</v>
      </c>
      <c r="I145" s="666"/>
      <c r="J145" s="666"/>
      <c r="K145" s="667">
        <f t="shared" si="45"/>
        <v>0.52529414720228529</v>
      </c>
      <c r="L145" s="133">
        <f>L139</f>
        <v>4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 t="e">
        <f>SUM(C144:C145)</f>
        <v>#DIV/0!</v>
      </c>
      <c r="E146" s="666"/>
      <c r="F146" s="666"/>
      <c r="G146" s="674">
        <f>SUM(G144:G145)</f>
        <v>0.25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46">LEFT(B150,3)*1</f>
        <v>421</v>
      </c>
      <c r="B150" s="663" t="s">
        <v>76</v>
      </c>
      <c r="C150" s="672">
        <f>C138/$C$5</f>
        <v>0</v>
      </c>
      <c r="E150" s="142">
        <f t="shared" ref="E150:G152" si="47">VLOOKUP($A150,FUNCGCPPC,E$8,FALSE)</f>
        <v>0</v>
      </c>
      <c r="F150" s="142">
        <f t="shared" si="47"/>
        <v>104.4</v>
      </c>
      <c r="G150" s="142">
        <f t="shared" si="47"/>
        <v>46.71425510566754</v>
      </c>
      <c r="I150" s="142">
        <f t="shared" ref="I150:K152" si="48">VLOOKUP($A150,FUNCGCPPC,I$8,FALSE)</f>
        <v>-2.9</v>
      </c>
      <c r="J150" s="142">
        <f t="shared" si="48"/>
        <v>4451.1000000000004</v>
      </c>
      <c r="K150" s="142">
        <f t="shared" si="48"/>
        <v>151.55842421283347</v>
      </c>
      <c r="L150" s="133">
        <f>L138</f>
        <v>4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46"/>
        <v>422</v>
      </c>
      <c r="B151" s="663" t="s">
        <v>77</v>
      </c>
      <c r="C151" s="672">
        <f>C139/$C$5</f>
        <v>0</v>
      </c>
      <c r="E151" s="142">
        <f t="shared" si="47"/>
        <v>0</v>
      </c>
      <c r="F151" s="142">
        <f t="shared" si="47"/>
        <v>190.7</v>
      </c>
      <c r="G151" s="142">
        <f t="shared" si="47"/>
        <v>85.327812868887932</v>
      </c>
      <c r="I151" s="142">
        <f t="shared" si="48"/>
        <v>0</v>
      </c>
      <c r="J151" s="142">
        <f t="shared" si="48"/>
        <v>4205.8</v>
      </c>
      <c r="K151" s="142">
        <f t="shared" si="48"/>
        <v>134.65245029228231</v>
      </c>
      <c r="L151" s="133">
        <f>L139</f>
        <v>4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0</v>
      </c>
      <c r="E152" s="660">
        <f t="shared" si="47"/>
        <v>0</v>
      </c>
      <c r="F152" s="660">
        <f t="shared" si="47"/>
        <v>295.10000000000002</v>
      </c>
      <c r="G152" s="660">
        <f t="shared" si="47"/>
        <v>132.04206797455547</v>
      </c>
      <c r="H152" s="635"/>
      <c r="I152" s="660">
        <f t="shared" si="48"/>
        <v>0</v>
      </c>
      <c r="J152" s="660">
        <f t="shared" si="48"/>
        <v>4873.7</v>
      </c>
      <c r="K152" s="660">
        <f t="shared" si="48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1.6418466680719916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49">VLOOKUP(A156,ALLPROGPAR,$H$8,FALSE)</f>
        <v>0</v>
      </c>
      <c r="D156" s="141"/>
      <c r="E156" s="649">
        <f t="shared" ref="E156:G165" si="50">VLOOKUP($A156,ALLPROGPAR,E$8, FALSE)</f>
        <v>0</v>
      </c>
      <c r="F156" s="649">
        <f t="shared" si="50"/>
        <v>41000</v>
      </c>
      <c r="G156" s="649">
        <f t="shared" si="50"/>
        <v>11000</v>
      </c>
      <c r="H156" s="141"/>
      <c r="I156" s="649">
        <f t="shared" ref="I156:M165" si="51">VLOOKUP($A156,ALLPROGPAR,I$8, FALSE)</f>
        <v>1000</v>
      </c>
      <c r="J156" s="649">
        <f t="shared" si="51"/>
        <v>5084000</v>
      </c>
      <c r="K156" s="649">
        <f t="shared" si="51"/>
        <v>706000</v>
      </c>
      <c r="L156" s="649">
        <f t="shared" si="51"/>
        <v>4</v>
      </c>
      <c r="M156" s="649">
        <f t="shared" si="51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52">LEFT(B157,1)*1</f>
        <v>1</v>
      </c>
      <c r="B157" s="677" t="s">
        <v>79</v>
      </c>
      <c r="C157" s="629">
        <f t="shared" si="49"/>
        <v>0</v>
      </c>
      <c r="D157" s="141"/>
      <c r="E157" s="649">
        <f t="shared" si="50"/>
        <v>0</v>
      </c>
      <c r="F157" s="649">
        <f t="shared" si="50"/>
        <v>68000</v>
      </c>
      <c r="G157" s="649">
        <f t="shared" si="50"/>
        <v>17000</v>
      </c>
      <c r="H157" s="141"/>
      <c r="I157" s="649">
        <f t="shared" si="51"/>
        <v>1000</v>
      </c>
      <c r="J157" s="649">
        <f t="shared" si="51"/>
        <v>2401000</v>
      </c>
      <c r="K157" s="649">
        <f t="shared" si="51"/>
        <v>395000</v>
      </c>
      <c r="L157" s="649">
        <f t="shared" si="51"/>
        <v>4</v>
      </c>
      <c r="M157" s="649">
        <f t="shared" si="51"/>
        <v>55</v>
      </c>
      <c r="AA157" s="139"/>
      <c r="AD157" s="139"/>
      <c r="AX157" s="139"/>
    </row>
    <row r="158" spans="1:50" s="133" customFormat="1" ht="15" customHeight="1">
      <c r="A158" s="133">
        <f t="shared" si="52"/>
        <v>2</v>
      </c>
      <c r="B158" s="677" t="s">
        <v>80</v>
      </c>
      <c r="C158" s="629">
        <f t="shared" si="49"/>
        <v>0</v>
      </c>
      <c r="D158" s="141"/>
      <c r="E158" s="649">
        <f t="shared" si="50"/>
        <v>0</v>
      </c>
      <c r="F158" s="649">
        <f t="shared" si="50"/>
        <v>0</v>
      </c>
      <c r="G158" s="649">
        <f t="shared" si="50"/>
        <v>0</v>
      </c>
      <c r="H158" s="141"/>
      <c r="I158" s="649">
        <f t="shared" si="51"/>
        <v>3000</v>
      </c>
      <c r="J158" s="649">
        <f t="shared" si="51"/>
        <v>673000</v>
      </c>
      <c r="K158" s="649">
        <f t="shared" si="51"/>
        <v>338000</v>
      </c>
      <c r="L158" s="649">
        <f t="shared" si="51"/>
        <v>4</v>
      </c>
      <c r="M158" s="649">
        <f t="shared" si="51"/>
        <v>2</v>
      </c>
      <c r="AA158" s="139"/>
      <c r="AD158" s="139"/>
      <c r="AX158" s="139"/>
    </row>
    <row r="159" spans="1:50" s="133" customFormat="1" ht="12.75">
      <c r="A159" s="133">
        <f t="shared" si="52"/>
        <v>3</v>
      </c>
      <c r="B159" s="677" t="s">
        <v>1709</v>
      </c>
      <c r="C159" s="629">
        <f t="shared" si="49"/>
        <v>0</v>
      </c>
      <c r="D159" s="141"/>
      <c r="E159" s="649">
        <f t="shared" si="50"/>
        <v>0</v>
      </c>
      <c r="F159" s="649">
        <f t="shared" si="50"/>
        <v>134000</v>
      </c>
      <c r="G159" s="649">
        <f t="shared" si="50"/>
        <v>34000</v>
      </c>
      <c r="H159" s="141"/>
      <c r="I159" s="649">
        <f t="shared" si="51"/>
        <v>2000</v>
      </c>
      <c r="J159" s="649">
        <f t="shared" si="51"/>
        <v>1091000</v>
      </c>
      <c r="K159" s="649">
        <f t="shared" si="51"/>
        <v>229000</v>
      </c>
      <c r="L159" s="649">
        <f t="shared" si="51"/>
        <v>4</v>
      </c>
      <c r="M159" s="649">
        <f t="shared" si="51"/>
        <v>6</v>
      </c>
      <c r="AA159" s="139"/>
      <c r="AD159" s="139"/>
      <c r="AX159" s="139"/>
    </row>
    <row r="160" spans="1:50" s="133" customFormat="1" ht="15" customHeight="1">
      <c r="A160" s="133">
        <f t="shared" si="52"/>
        <v>4</v>
      </c>
      <c r="B160" s="677" t="s">
        <v>81</v>
      </c>
      <c r="C160" s="629">
        <f t="shared" si="49"/>
        <v>0</v>
      </c>
      <c r="D160" s="141"/>
      <c r="E160" s="649">
        <f t="shared" si="50"/>
        <v>0</v>
      </c>
      <c r="F160" s="649">
        <f t="shared" si="50"/>
        <v>0</v>
      </c>
      <c r="G160" s="649">
        <f t="shared" si="50"/>
        <v>0</v>
      </c>
      <c r="H160" s="141"/>
      <c r="I160" s="649">
        <f t="shared" si="51"/>
        <v>0</v>
      </c>
      <c r="J160" s="649">
        <f t="shared" si="51"/>
        <v>0</v>
      </c>
      <c r="K160" s="649">
        <f t="shared" si="51"/>
        <v>0</v>
      </c>
      <c r="L160" s="649">
        <f t="shared" si="51"/>
        <v>4</v>
      </c>
      <c r="M160" s="649">
        <f t="shared" si="51"/>
        <v>0</v>
      </c>
      <c r="AA160" s="139"/>
      <c r="AD160" s="139"/>
      <c r="AX160" s="139"/>
    </row>
    <row r="161" spans="1:50" s="133" customFormat="1" ht="15" customHeight="1">
      <c r="A161" s="133">
        <f t="shared" si="52"/>
        <v>5</v>
      </c>
      <c r="B161" s="677" t="s">
        <v>82</v>
      </c>
      <c r="C161" s="629">
        <f t="shared" si="49"/>
        <v>0</v>
      </c>
      <c r="D161" s="141"/>
      <c r="E161" s="649">
        <f t="shared" si="50"/>
        <v>0</v>
      </c>
      <c r="F161" s="649">
        <f t="shared" si="50"/>
        <v>0</v>
      </c>
      <c r="G161" s="649">
        <f t="shared" si="50"/>
        <v>0</v>
      </c>
      <c r="H161" s="141"/>
      <c r="I161" s="649">
        <f t="shared" si="51"/>
        <v>0</v>
      </c>
      <c r="J161" s="649">
        <f t="shared" si="51"/>
        <v>0</v>
      </c>
      <c r="K161" s="649">
        <f t="shared" si="51"/>
        <v>0</v>
      </c>
      <c r="L161" s="649">
        <f t="shared" si="51"/>
        <v>4</v>
      </c>
      <c r="M161" s="649">
        <f t="shared" si="51"/>
        <v>0</v>
      </c>
      <c r="AA161" s="139"/>
      <c r="AD161" s="139"/>
      <c r="AX161" s="139"/>
    </row>
    <row r="162" spans="1:50" s="133" customFormat="1" ht="15" customHeight="1">
      <c r="A162" s="133">
        <f t="shared" si="52"/>
        <v>6</v>
      </c>
      <c r="B162" s="677" t="s">
        <v>83</v>
      </c>
      <c r="C162" s="629">
        <f t="shared" si="49"/>
        <v>0</v>
      </c>
      <c r="D162" s="141"/>
      <c r="E162" s="649">
        <f t="shared" si="50"/>
        <v>0</v>
      </c>
      <c r="F162" s="649">
        <f t="shared" si="50"/>
        <v>0</v>
      </c>
      <c r="G162" s="649">
        <f t="shared" si="50"/>
        <v>0</v>
      </c>
      <c r="H162" s="141"/>
      <c r="I162" s="649">
        <f t="shared" si="51"/>
        <v>-29000</v>
      </c>
      <c r="J162" s="649">
        <f t="shared" si="51"/>
        <v>-29000</v>
      </c>
      <c r="K162" s="649">
        <f t="shared" si="51"/>
        <v>-29000</v>
      </c>
      <c r="L162" s="649">
        <f t="shared" si="51"/>
        <v>4</v>
      </c>
      <c r="M162" s="649">
        <f t="shared" si="51"/>
        <v>1</v>
      </c>
      <c r="AA162" s="139"/>
      <c r="AD162" s="139"/>
      <c r="AX162" s="139"/>
    </row>
    <row r="163" spans="1:50" s="133" customFormat="1" ht="15" customHeight="1">
      <c r="A163" s="133">
        <f t="shared" si="52"/>
        <v>7</v>
      </c>
      <c r="B163" s="677" t="s">
        <v>983</v>
      </c>
      <c r="C163" s="629">
        <f t="shared" si="49"/>
        <v>0</v>
      </c>
      <c r="D163" s="141"/>
      <c r="E163" s="649">
        <f t="shared" si="50"/>
        <v>0</v>
      </c>
      <c r="F163" s="649">
        <f t="shared" si="50"/>
        <v>0</v>
      </c>
      <c r="G163" s="649">
        <f t="shared" si="50"/>
        <v>0</v>
      </c>
      <c r="H163" s="141"/>
      <c r="I163" s="649">
        <f t="shared" si="51"/>
        <v>0</v>
      </c>
      <c r="J163" s="649">
        <f t="shared" si="51"/>
        <v>0</v>
      </c>
      <c r="K163" s="649">
        <f t="shared" si="51"/>
        <v>0</v>
      </c>
      <c r="L163" s="649">
        <f t="shared" si="51"/>
        <v>4</v>
      </c>
      <c r="M163" s="649">
        <f t="shared" si="51"/>
        <v>0</v>
      </c>
      <c r="AA163" s="139"/>
      <c r="AD163" s="139"/>
      <c r="AX163" s="139"/>
    </row>
    <row r="164" spans="1:50" s="133" customFormat="1" ht="15" customHeight="1">
      <c r="A164" s="133">
        <f t="shared" si="52"/>
        <v>8</v>
      </c>
      <c r="B164" s="677" t="s">
        <v>84</v>
      </c>
      <c r="C164" s="629">
        <f t="shared" si="49"/>
        <v>0</v>
      </c>
      <c r="D164" s="141"/>
      <c r="E164" s="649">
        <f t="shared" si="50"/>
        <v>0</v>
      </c>
      <c r="F164" s="649">
        <f t="shared" si="50"/>
        <v>0</v>
      </c>
      <c r="G164" s="649">
        <f t="shared" si="50"/>
        <v>0</v>
      </c>
      <c r="H164" s="141"/>
      <c r="I164" s="649">
        <f t="shared" si="51"/>
        <v>0</v>
      </c>
      <c r="J164" s="649">
        <f t="shared" si="51"/>
        <v>0</v>
      </c>
      <c r="K164" s="649">
        <f t="shared" si="51"/>
        <v>0</v>
      </c>
      <c r="L164" s="649">
        <f t="shared" si="51"/>
        <v>4</v>
      </c>
      <c r="M164" s="649">
        <f t="shared" si="51"/>
        <v>0</v>
      </c>
      <c r="AA164" s="139"/>
      <c r="AD164" s="139"/>
      <c r="AX164" s="139"/>
    </row>
    <row r="165" spans="1:50" s="133" customFormat="1" ht="25.5">
      <c r="A165" s="133">
        <f t="shared" si="52"/>
        <v>9</v>
      </c>
      <c r="B165" s="677" t="s">
        <v>85</v>
      </c>
      <c r="C165" s="629">
        <f t="shared" si="49"/>
        <v>0</v>
      </c>
      <c r="D165" s="141"/>
      <c r="E165" s="649">
        <f t="shared" si="50"/>
        <v>0</v>
      </c>
      <c r="F165" s="649">
        <f t="shared" si="50"/>
        <v>0</v>
      </c>
      <c r="G165" s="649">
        <f t="shared" si="50"/>
        <v>0</v>
      </c>
      <c r="H165" s="141"/>
      <c r="I165" s="649">
        <f t="shared" si="51"/>
        <v>0</v>
      </c>
      <c r="J165" s="649">
        <f t="shared" si="51"/>
        <v>0</v>
      </c>
      <c r="K165" s="649">
        <f t="shared" si="51"/>
        <v>0</v>
      </c>
      <c r="L165" s="649">
        <f t="shared" si="51"/>
        <v>4</v>
      </c>
      <c r="M165" s="649">
        <f t="shared" si="51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0</v>
      </c>
      <c r="D166" s="391"/>
      <c r="E166" s="631">
        <f>SUM(E156:E165)</f>
        <v>0</v>
      </c>
      <c r="F166" s="631">
        <f>SUM(F156:F165)</f>
        <v>243000</v>
      </c>
      <c r="G166" s="631">
        <f>SUM(G156:G165)</f>
        <v>62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 t="e">
        <f t="shared" ref="C170:C179" si="53">C156/C$166</f>
        <v>#DIV/0!</v>
      </c>
      <c r="D170" s="141"/>
      <c r="E170" s="666"/>
      <c r="F170" s="666"/>
      <c r="G170" s="667">
        <f t="shared" ref="G170:G179" si="54">VLOOKUP($A170,PROGPARPCT,G$8, FALSE)</f>
        <v>4.2001171021115315E-2</v>
      </c>
      <c r="H170" s="671"/>
      <c r="I170" s="666"/>
      <c r="J170" s="666"/>
      <c r="K170" s="667">
        <f t="shared" ref="K170:K179" si="55">VLOOKUP($A170,PROGPARPCT,K$8, FALSE)</f>
        <v>0.20188908339131145</v>
      </c>
      <c r="L170" s="141">
        <f>L156</f>
        <v>4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 t="e">
        <f t="shared" si="53"/>
        <v>#DIV/0!</v>
      </c>
      <c r="D171" s="141"/>
      <c r="E171" s="666"/>
      <c r="F171" s="666"/>
      <c r="G171" s="667">
        <f t="shared" si="54"/>
        <v>6.9583496228724465E-2</v>
      </c>
      <c r="H171" s="671"/>
      <c r="I171" s="666"/>
      <c r="J171" s="666"/>
      <c r="K171" s="667">
        <f t="shared" si="55"/>
        <v>0.66753951897719943</v>
      </c>
      <c r="L171" s="141">
        <f t="shared" ref="L171:M179" si="56">L157</f>
        <v>4</v>
      </c>
      <c r="M171" s="141">
        <f t="shared" si="56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 t="e">
        <f t="shared" si="53"/>
        <v>#DIV/0!</v>
      </c>
      <c r="D172" s="141"/>
      <c r="E172" s="666"/>
      <c r="F172" s="666"/>
      <c r="G172" s="667">
        <f t="shared" si="54"/>
        <v>0</v>
      </c>
      <c r="H172" s="671"/>
      <c r="I172" s="666"/>
      <c r="J172" s="666"/>
      <c r="K172" s="667">
        <f t="shared" si="55"/>
        <v>1.1236395003555211E-2</v>
      </c>
      <c r="L172" s="141">
        <f t="shared" si="56"/>
        <v>4</v>
      </c>
      <c r="M172" s="141">
        <f t="shared" si="56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 t="e">
        <f t="shared" si="53"/>
        <v>#DIV/0!</v>
      </c>
      <c r="D173" s="141"/>
      <c r="E173" s="666"/>
      <c r="F173" s="666"/>
      <c r="G173" s="667">
        <f t="shared" si="54"/>
        <v>0.13841533275016024</v>
      </c>
      <c r="H173" s="671"/>
      <c r="I173" s="666"/>
      <c r="J173" s="666"/>
      <c r="K173" s="667">
        <f t="shared" si="55"/>
        <v>2.3025669215592834E-2</v>
      </c>
      <c r="L173" s="141">
        <f t="shared" si="56"/>
        <v>4</v>
      </c>
      <c r="M173" s="141">
        <f t="shared" si="56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 t="e">
        <f t="shared" si="53"/>
        <v>#DIV/0!</v>
      </c>
      <c r="D174" s="141"/>
      <c r="E174" s="666"/>
      <c r="F174" s="666"/>
      <c r="G174" s="667">
        <f t="shared" si="54"/>
        <v>0</v>
      </c>
      <c r="H174" s="671"/>
      <c r="I174" s="666"/>
      <c r="J174" s="666"/>
      <c r="K174" s="667">
        <f t="shared" si="55"/>
        <v>0</v>
      </c>
      <c r="L174" s="141">
        <f t="shared" si="56"/>
        <v>4</v>
      </c>
      <c r="M174" s="141">
        <f t="shared" si="56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 t="e">
        <f t="shared" si="53"/>
        <v>#DIV/0!</v>
      </c>
      <c r="D175" s="141"/>
      <c r="E175" s="666"/>
      <c r="F175" s="666"/>
      <c r="G175" s="667">
        <f t="shared" si="54"/>
        <v>0</v>
      </c>
      <c r="H175" s="671"/>
      <c r="I175" s="666"/>
      <c r="J175" s="666"/>
      <c r="K175" s="667">
        <f t="shared" si="55"/>
        <v>0</v>
      </c>
      <c r="L175" s="141">
        <f t="shared" si="56"/>
        <v>4</v>
      </c>
      <c r="M175" s="141">
        <f t="shared" si="56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 t="e">
        <f t="shared" si="53"/>
        <v>#DIV/0!</v>
      </c>
      <c r="D176" s="141"/>
      <c r="E176" s="666"/>
      <c r="F176" s="666"/>
      <c r="G176" s="667">
        <f t="shared" si="54"/>
        <v>0</v>
      </c>
      <c r="H176" s="671"/>
      <c r="I176" s="666"/>
      <c r="J176" s="666"/>
      <c r="K176" s="667">
        <f t="shared" si="55"/>
        <v>-4.6486013604601732E-4</v>
      </c>
      <c r="L176" s="141">
        <f t="shared" si="56"/>
        <v>4</v>
      </c>
      <c r="M176" s="141">
        <f t="shared" si="56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 t="e">
        <f t="shared" si="53"/>
        <v>#DIV/0!</v>
      </c>
      <c r="D177" s="141"/>
      <c r="E177" s="666"/>
      <c r="F177" s="666"/>
      <c r="G177" s="667">
        <f t="shared" si="54"/>
        <v>0</v>
      </c>
      <c r="H177" s="671"/>
      <c r="I177" s="666"/>
      <c r="J177" s="666"/>
      <c r="K177" s="667">
        <f t="shared" si="55"/>
        <v>0</v>
      </c>
      <c r="L177" s="141">
        <f t="shared" si="56"/>
        <v>4</v>
      </c>
      <c r="M177" s="141">
        <f t="shared" si="56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 t="e">
        <f t="shared" si="53"/>
        <v>#DIV/0!</v>
      </c>
      <c r="D178" s="141"/>
      <c r="E178" s="666"/>
      <c r="F178" s="666"/>
      <c r="G178" s="667">
        <f t="shared" si="54"/>
        <v>0</v>
      </c>
      <c r="H178" s="671"/>
      <c r="I178" s="666"/>
      <c r="J178" s="666"/>
      <c r="K178" s="667">
        <f t="shared" si="55"/>
        <v>0</v>
      </c>
      <c r="L178" s="141">
        <f t="shared" si="56"/>
        <v>4</v>
      </c>
      <c r="M178" s="141">
        <f t="shared" si="56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 t="e">
        <f t="shared" si="53"/>
        <v>#DIV/0!</v>
      </c>
      <c r="D179" s="141"/>
      <c r="E179" s="666"/>
      <c r="F179" s="666"/>
      <c r="G179" s="667">
        <f t="shared" si="54"/>
        <v>0</v>
      </c>
      <c r="H179" s="671"/>
      <c r="I179" s="666"/>
      <c r="J179" s="666"/>
      <c r="K179" s="667">
        <f t="shared" si="55"/>
        <v>0</v>
      </c>
      <c r="L179" s="141">
        <f t="shared" si="56"/>
        <v>4</v>
      </c>
      <c r="M179" s="141">
        <f t="shared" si="56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 t="e">
        <f>SUM(C170:C179)</f>
        <v>#DIV/0!</v>
      </c>
      <c r="D180" s="391"/>
      <c r="E180" s="666"/>
      <c r="F180" s="666"/>
      <c r="G180" s="641">
        <f>SUM(G170:G179)</f>
        <v>0.25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4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94" si="57">L157</f>
        <v>4</v>
      </c>
      <c r="M185" s="141">
        <f t="shared" si="57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si="57"/>
        <v>4</v>
      </c>
      <c r="M186" s="141">
        <f t="shared" si="57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si="57"/>
        <v>4</v>
      </c>
      <c r="M187" s="141">
        <f t="shared" si="57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si="57"/>
        <v>4</v>
      </c>
      <c r="M188" s="141">
        <f t="shared" si="57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si="57"/>
        <v>4</v>
      </c>
      <c r="M189" s="141">
        <f t="shared" si="57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si="57"/>
        <v>4</v>
      </c>
      <c r="M190" s="141">
        <f t="shared" si="57"/>
        <v>1</v>
      </c>
      <c r="AA190" s="139"/>
      <c r="AD190" s="139"/>
      <c r="AX190" s="139"/>
    </row>
    <row r="191" spans="1:50" s="133" customFormat="1" ht="25.5">
      <c r="A191" s="133">
        <f t="shared" ref="A191" si="58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si="57"/>
        <v>4</v>
      </c>
      <c r="M191" s="141">
        <f t="shared" si="57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si="57"/>
        <v>4</v>
      </c>
      <c r="M192" s="141">
        <f t="shared" si="57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si="57"/>
        <v>4</v>
      </c>
      <c r="M193" s="141">
        <f t="shared" si="57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si="57"/>
        <v>0</v>
      </c>
      <c r="M194" s="141">
        <f t="shared" si="57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59">VLOOKUP(A198,ALLSUBPAR,$H$8,FALSE)</f>
        <v>0</v>
      </c>
      <c r="D198" s="141"/>
      <c r="E198" s="649">
        <f t="shared" ref="E198:G228" si="60">VLOOKUP($A198,ALLSUBPAR,E$8, FALSE)</f>
        <v>0</v>
      </c>
      <c r="F198" s="649">
        <f t="shared" si="60"/>
        <v>0</v>
      </c>
      <c r="G198" s="649">
        <f t="shared" si="60"/>
        <v>0</v>
      </c>
      <c r="H198" s="141"/>
      <c r="I198" s="649">
        <f t="shared" ref="I198:M228" si="61">VLOOKUP($A198,ALLSUBPAR,I$8, FALSE)</f>
        <v>7000</v>
      </c>
      <c r="J198" s="649">
        <f t="shared" si="61"/>
        <v>279000</v>
      </c>
      <c r="K198" s="649">
        <f t="shared" si="61"/>
        <v>180000</v>
      </c>
      <c r="L198" s="649">
        <f t="shared" si="61"/>
        <v>4</v>
      </c>
      <c r="M198" s="649">
        <f t="shared" si="61"/>
        <v>3</v>
      </c>
      <c r="AA198" s="139"/>
      <c r="AD198" s="139"/>
      <c r="AX198" s="139"/>
    </row>
    <row r="199" spans="1:50" s="133" customFormat="1" ht="15" customHeight="1">
      <c r="A199" s="901">
        <f t="shared" ref="A199:A227" si="62">LEFT(B199,2)*100</f>
        <v>100</v>
      </c>
      <c r="B199" s="686" t="s">
        <v>87</v>
      </c>
      <c r="C199" s="629">
        <f t="shared" si="59"/>
        <v>0</v>
      </c>
      <c r="D199" s="141"/>
      <c r="E199" s="649">
        <f t="shared" si="60"/>
        <v>0</v>
      </c>
      <c r="F199" s="649">
        <f t="shared" si="60"/>
        <v>0</v>
      </c>
      <c r="G199" s="649">
        <f t="shared" si="60"/>
        <v>0</v>
      </c>
      <c r="H199" s="141"/>
      <c r="I199" s="649">
        <f t="shared" si="61"/>
        <v>0</v>
      </c>
      <c r="J199" s="649">
        <f t="shared" si="61"/>
        <v>0</v>
      </c>
      <c r="K199" s="649">
        <f t="shared" si="61"/>
        <v>0</v>
      </c>
      <c r="L199" s="649">
        <f t="shared" si="61"/>
        <v>4</v>
      </c>
      <c r="M199" s="649">
        <f t="shared" si="61"/>
        <v>0</v>
      </c>
      <c r="AA199" s="139"/>
      <c r="AD199" s="139"/>
      <c r="AX199" s="139"/>
    </row>
    <row r="200" spans="1:50" s="133" customFormat="1" ht="15" customHeight="1">
      <c r="A200" s="901">
        <f t="shared" si="62"/>
        <v>200</v>
      </c>
      <c r="B200" s="686" t="s">
        <v>88</v>
      </c>
      <c r="C200" s="629">
        <f t="shared" si="59"/>
        <v>0</v>
      </c>
      <c r="D200" s="141"/>
      <c r="E200" s="649">
        <f t="shared" si="60"/>
        <v>0</v>
      </c>
      <c r="F200" s="649">
        <f t="shared" si="60"/>
        <v>0</v>
      </c>
      <c r="G200" s="649">
        <f t="shared" si="60"/>
        <v>0</v>
      </c>
      <c r="H200" s="141"/>
      <c r="I200" s="649">
        <f t="shared" si="61"/>
        <v>0</v>
      </c>
      <c r="J200" s="649">
        <f t="shared" si="61"/>
        <v>0</v>
      </c>
      <c r="K200" s="649">
        <f t="shared" si="61"/>
        <v>0</v>
      </c>
      <c r="L200" s="649">
        <f t="shared" si="61"/>
        <v>4</v>
      </c>
      <c r="M200" s="649">
        <f t="shared" si="61"/>
        <v>0</v>
      </c>
      <c r="AA200" s="139"/>
      <c r="AD200" s="139"/>
      <c r="AX200" s="139"/>
    </row>
    <row r="201" spans="1:50" s="133" customFormat="1" ht="15" customHeight="1">
      <c r="A201" s="901">
        <f t="shared" si="62"/>
        <v>300</v>
      </c>
      <c r="B201" s="686" t="s">
        <v>89</v>
      </c>
      <c r="C201" s="629">
        <f t="shared" si="59"/>
        <v>0</v>
      </c>
      <c r="D201" s="141"/>
      <c r="E201" s="649">
        <f t="shared" si="60"/>
        <v>0</v>
      </c>
      <c r="F201" s="649">
        <f t="shared" si="60"/>
        <v>0</v>
      </c>
      <c r="G201" s="649">
        <f t="shared" si="60"/>
        <v>0</v>
      </c>
      <c r="H201" s="141"/>
      <c r="I201" s="649">
        <f t="shared" si="61"/>
        <v>0</v>
      </c>
      <c r="J201" s="649">
        <f t="shared" si="61"/>
        <v>0</v>
      </c>
      <c r="K201" s="649">
        <f t="shared" si="61"/>
        <v>0</v>
      </c>
      <c r="L201" s="649">
        <f t="shared" si="61"/>
        <v>4</v>
      </c>
      <c r="M201" s="649">
        <f t="shared" si="61"/>
        <v>0</v>
      </c>
      <c r="AA201" s="139"/>
      <c r="AD201" s="139"/>
      <c r="AX201" s="139"/>
    </row>
    <row r="202" spans="1:50" s="133" customFormat="1" ht="15" customHeight="1">
      <c r="A202" s="901">
        <f t="shared" si="62"/>
        <v>400</v>
      </c>
      <c r="B202" s="686" t="s">
        <v>985</v>
      </c>
      <c r="C202" s="629">
        <f t="shared" si="59"/>
        <v>0</v>
      </c>
      <c r="D202" s="141"/>
      <c r="E202" s="649">
        <f t="shared" si="60"/>
        <v>0</v>
      </c>
      <c r="F202" s="649">
        <f t="shared" si="60"/>
        <v>0</v>
      </c>
      <c r="G202" s="649">
        <f t="shared" si="60"/>
        <v>0</v>
      </c>
      <c r="H202" s="141"/>
      <c r="I202" s="649">
        <f t="shared" si="61"/>
        <v>0</v>
      </c>
      <c r="J202" s="649">
        <f t="shared" si="61"/>
        <v>0</v>
      </c>
      <c r="K202" s="649">
        <f t="shared" si="61"/>
        <v>0</v>
      </c>
      <c r="L202" s="649">
        <f t="shared" si="61"/>
        <v>4</v>
      </c>
      <c r="M202" s="649">
        <f t="shared" si="61"/>
        <v>0</v>
      </c>
      <c r="AA202" s="139"/>
      <c r="AD202" s="139"/>
      <c r="AX202" s="139"/>
    </row>
    <row r="203" spans="1:50" s="133" customFormat="1" ht="15" customHeight="1">
      <c r="A203" s="901">
        <f t="shared" si="62"/>
        <v>500</v>
      </c>
      <c r="B203" s="686" t="s">
        <v>90</v>
      </c>
      <c r="C203" s="629">
        <f t="shared" si="59"/>
        <v>0</v>
      </c>
      <c r="D203" s="141"/>
      <c r="E203" s="649">
        <f t="shared" si="60"/>
        <v>0</v>
      </c>
      <c r="F203" s="649">
        <f t="shared" si="60"/>
        <v>0</v>
      </c>
      <c r="G203" s="649">
        <f t="shared" si="60"/>
        <v>0</v>
      </c>
      <c r="H203" s="141"/>
      <c r="I203" s="649">
        <f t="shared" si="61"/>
        <v>0</v>
      </c>
      <c r="J203" s="649">
        <f t="shared" si="61"/>
        <v>0</v>
      </c>
      <c r="K203" s="649">
        <f t="shared" si="61"/>
        <v>0</v>
      </c>
      <c r="L203" s="649">
        <f t="shared" si="61"/>
        <v>4</v>
      </c>
      <c r="M203" s="649">
        <f t="shared" si="61"/>
        <v>0</v>
      </c>
      <c r="AA203" s="139"/>
      <c r="AD203" s="139"/>
      <c r="AX203" s="139"/>
    </row>
    <row r="204" spans="1:50" s="133" customFormat="1" ht="15" customHeight="1">
      <c r="A204" s="901">
        <f t="shared" si="62"/>
        <v>600</v>
      </c>
      <c r="B204" s="686" t="s">
        <v>91</v>
      </c>
      <c r="C204" s="629">
        <f t="shared" si="59"/>
        <v>0</v>
      </c>
      <c r="D204" s="141"/>
      <c r="E204" s="649">
        <f t="shared" si="60"/>
        <v>0</v>
      </c>
      <c r="F204" s="649">
        <f t="shared" si="60"/>
        <v>0</v>
      </c>
      <c r="G204" s="649">
        <f t="shared" si="60"/>
        <v>0</v>
      </c>
      <c r="H204" s="141"/>
      <c r="I204" s="649">
        <f t="shared" si="61"/>
        <v>0</v>
      </c>
      <c r="J204" s="649">
        <f t="shared" si="61"/>
        <v>0</v>
      </c>
      <c r="K204" s="649">
        <f t="shared" si="61"/>
        <v>0</v>
      </c>
      <c r="L204" s="649">
        <f t="shared" si="61"/>
        <v>4</v>
      </c>
      <c r="M204" s="649">
        <f t="shared" si="61"/>
        <v>0</v>
      </c>
      <c r="AA204" s="139"/>
      <c r="AD204" s="139"/>
      <c r="AX204" s="139"/>
    </row>
    <row r="205" spans="1:50" s="133" customFormat="1" ht="15" customHeight="1">
      <c r="A205" s="901">
        <f t="shared" si="62"/>
        <v>700</v>
      </c>
      <c r="B205" s="686" t="s">
        <v>92</v>
      </c>
      <c r="C205" s="629">
        <f t="shared" si="59"/>
        <v>0</v>
      </c>
      <c r="D205" s="141"/>
      <c r="E205" s="649">
        <f t="shared" si="60"/>
        <v>0</v>
      </c>
      <c r="F205" s="649">
        <f t="shared" si="60"/>
        <v>0</v>
      </c>
      <c r="G205" s="649">
        <f t="shared" si="60"/>
        <v>0</v>
      </c>
      <c r="H205" s="141"/>
      <c r="I205" s="649">
        <f t="shared" si="61"/>
        <v>0</v>
      </c>
      <c r="J205" s="649">
        <f t="shared" si="61"/>
        <v>0</v>
      </c>
      <c r="K205" s="649">
        <f t="shared" si="61"/>
        <v>0</v>
      </c>
      <c r="L205" s="649">
        <f t="shared" si="61"/>
        <v>4</v>
      </c>
      <c r="M205" s="649">
        <f t="shared" si="61"/>
        <v>0</v>
      </c>
      <c r="AA205" s="139"/>
      <c r="AD205" s="139"/>
      <c r="AX205" s="139"/>
    </row>
    <row r="206" spans="1:50" s="133" customFormat="1" ht="15" customHeight="1">
      <c r="A206" s="901">
        <f t="shared" si="62"/>
        <v>800</v>
      </c>
      <c r="B206" s="686" t="s">
        <v>93</v>
      </c>
      <c r="C206" s="629">
        <f t="shared" si="59"/>
        <v>0</v>
      </c>
      <c r="E206" s="649">
        <f t="shared" si="60"/>
        <v>0</v>
      </c>
      <c r="F206" s="649">
        <f t="shared" si="60"/>
        <v>0</v>
      </c>
      <c r="G206" s="649">
        <f t="shared" si="60"/>
        <v>0</v>
      </c>
      <c r="H206" s="141"/>
      <c r="I206" s="649">
        <f t="shared" si="61"/>
        <v>3000</v>
      </c>
      <c r="J206" s="649">
        <f t="shared" si="61"/>
        <v>3000</v>
      </c>
      <c r="K206" s="649">
        <f t="shared" si="61"/>
        <v>3000</v>
      </c>
      <c r="L206" s="649">
        <f t="shared" si="61"/>
        <v>4</v>
      </c>
      <c r="M206" s="649">
        <f t="shared" si="61"/>
        <v>1</v>
      </c>
      <c r="AA206" s="139"/>
      <c r="AD206" s="139"/>
      <c r="AX206" s="139"/>
    </row>
    <row r="207" spans="1:50" s="133" customFormat="1" ht="15" customHeight="1">
      <c r="A207" s="901">
        <f t="shared" si="62"/>
        <v>900</v>
      </c>
      <c r="B207" s="686" t="s">
        <v>94</v>
      </c>
      <c r="C207" s="629">
        <f t="shared" si="59"/>
        <v>0</v>
      </c>
      <c r="E207" s="649">
        <f t="shared" si="60"/>
        <v>0</v>
      </c>
      <c r="F207" s="649">
        <f t="shared" si="60"/>
        <v>0</v>
      </c>
      <c r="G207" s="649">
        <f t="shared" si="60"/>
        <v>0</v>
      </c>
      <c r="H207" s="141"/>
      <c r="I207" s="649">
        <f t="shared" si="61"/>
        <v>0</v>
      </c>
      <c r="J207" s="649">
        <f t="shared" si="61"/>
        <v>0</v>
      </c>
      <c r="K207" s="649">
        <f t="shared" si="61"/>
        <v>0</v>
      </c>
      <c r="L207" s="649">
        <f t="shared" si="61"/>
        <v>4</v>
      </c>
      <c r="M207" s="649">
        <f t="shared" si="61"/>
        <v>0</v>
      </c>
      <c r="AA207" s="139"/>
      <c r="AD207" s="139"/>
      <c r="AX207" s="139"/>
    </row>
    <row r="208" spans="1:50" s="133" customFormat="1" ht="15" customHeight="1">
      <c r="A208" s="901">
        <f t="shared" si="62"/>
        <v>1000</v>
      </c>
      <c r="B208" s="686" t="s">
        <v>95</v>
      </c>
      <c r="C208" s="629">
        <f t="shared" si="59"/>
        <v>0</v>
      </c>
      <c r="E208" s="649">
        <f t="shared" si="60"/>
        <v>0</v>
      </c>
      <c r="F208" s="649">
        <f t="shared" si="60"/>
        <v>0</v>
      </c>
      <c r="G208" s="649">
        <f t="shared" si="60"/>
        <v>0</v>
      </c>
      <c r="H208" s="141"/>
      <c r="I208" s="649">
        <f t="shared" si="61"/>
        <v>0</v>
      </c>
      <c r="J208" s="649">
        <f t="shared" si="61"/>
        <v>0</v>
      </c>
      <c r="K208" s="649">
        <f t="shared" si="61"/>
        <v>0</v>
      </c>
      <c r="L208" s="649">
        <f t="shared" si="61"/>
        <v>4</v>
      </c>
      <c r="M208" s="649">
        <f t="shared" si="61"/>
        <v>0</v>
      </c>
      <c r="AA208" s="139"/>
      <c r="AD208" s="139"/>
      <c r="AX208" s="139"/>
    </row>
    <row r="209" spans="1:50" s="133" customFormat="1" ht="15" customHeight="1">
      <c r="A209" s="901">
        <f t="shared" si="62"/>
        <v>1100</v>
      </c>
      <c r="B209" s="686" t="s">
        <v>96</v>
      </c>
      <c r="C209" s="629">
        <f t="shared" si="59"/>
        <v>0</v>
      </c>
      <c r="E209" s="649">
        <f t="shared" si="60"/>
        <v>0</v>
      </c>
      <c r="F209" s="649">
        <f t="shared" si="60"/>
        <v>0</v>
      </c>
      <c r="G209" s="649">
        <f t="shared" si="60"/>
        <v>0</v>
      </c>
      <c r="H209" s="141"/>
      <c r="I209" s="649">
        <f t="shared" si="61"/>
        <v>0</v>
      </c>
      <c r="J209" s="649">
        <f t="shared" si="61"/>
        <v>0</v>
      </c>
      <c r="K209" s="649">
        <f t="shared" si="61"/>
        <v>0</v>
      </c>
      <c r="L209" s="649">
        <f t="shared" si="61"/>
        <v>4</v>
      </c>
      <c r="M209" s="649">
        <f t="shared" si="61"/>
        <v>0</v>
      </c>
      <c r="AA209" s="139"/>
      <c r="AD209" s="139"/>
      <c r="AX209" s="139"/>
    </row>
    <row r="210" spans="1:50" s="133" customFormat="1" ht="26.25" customHeight="1">
      <c r="A210" s="901">
        <f t="shared" si="62"/>
        <v>1200</v>
      </c>
      <c r="B210" s="686" t="s">
        <v>97</v>
      </c>
      <c r="C210" s="629">
        <f t="shared" si="59"/>
        <v>0</v>
      </c>
      <c r="E210" s="649">
        <f t="shared" si="60"/>
        <v>0</v>
      </c>
      <c r="F210" s="649">
        <f t="shared" si="60"/>
        <v>0</v>
      </c>
      <c r="G210" s="649">
        <f t="shared" si="60"/>
        <v>0</v>
      </c>
      <c r="H210" s="141"/>
      <c r="I210" s="649">
        <f t="shared" si="61"/>
        <v>5000</v>
      </c>
      <c r="J210" s="649">
        <f t="shared" si="61"/>
        <v>5000</v>
      </c>
      <c r="K210" s="649">
        <f t="shared" si="61"/>
        <v>5000</v>
      </c>
      <c r="L210" s="649">
        <f t="shared" si="61"/>
        <v>4</v>
      </c>
      <c r="M210" s="649">
        <f t="shared" si="61"/>
        <v>1</v>
      </c>
      <c r="AA210" s="139"/>
      <c r="AD210" s="139"/>
      <c r="AX210" s="139"/>
    </row>
    <row r="211" spans="1:50" s="133" customFormat="1" ht="12.75">
      <c r="A211" s="901">
        <f t="shared" si="62"/>
        <v>1300</v>
      </c>
      <c r="B211" s="686" t="s">
        <v>98</v>
      </c>
      <c r="C211" s="629">
        <f t="shared" si="59"/>
        <v>0</v>
      </c>
      <c r="E211" s="649">
        <f t="shared" si="60"/>
        <v>0</v>
      </c>
      <c r="F211" s="649">
        <f t="shared" si="60"/>
        <v>0</v>
      </c>
      <c r="G211" s="649">
        <f t="shared" si="60"/>
        <v>0</v>
      </c>
      <c r="H211" s="141"/>
      <c r="I211" s="649">
        <f t="shared" si="61"/>
        <v>0</v>
      </c>
      <c r="J211" s="649">
        <f t="shared" si="61"/>
        <v>0</v>
      </c>
      <c r="K211" s="649">
        <f t="shared" si="61"/>
        <v>0</v>
      </c>
      <c r="L211" s="649">
        <f t="shared" si="61"/>
        <v>4</v>
      </c>
      <c r="M211" s="649">
        <f t="shared" si="61"/>
        <v>0</v>
      </c>
      <c r="AA211" s="139"/>
      <c r="AD211" s="139"/>
      <c r="AX211" s="139"/>
    </row>
    <row r="212" spans="1:50" s="133" customFormat="1" ht="28.5" customHeight="1">
      <c r="A212" s="901">
        <f t="shared" si="62"/>
        <v>1400</v>
      </c>
      <c r="B212" s="686" t="s">
        <v>1712</v>
      </c>
      <c r="C212" s="629">
        <f t="shared" si="59"/>
        <v>0</v>
      </c>
      <c r="E212" s="649">
        <f t="shared" si="60"/>
        <v>0</v>
      </c>
      <c r="F212" s="649">
        <f t="shared" si="60"/>
        <v>0</v>
      </c>
      <c r="G212" s="649">
        <f t="shared" si="60"/>
        <v>0</v>
      </c>
      <c r="H212" s="141"/>
      <c r="I212" s="649">
        <f t="shared" si="61"/>
        <v>4000</v>
      </c>
      <c r="J212" s="649">
        <f t="shared" si="61"/>
        <v>4000</v>
      </c>
      <c r="K212" s="649">
        <f t="shared" si="61"/>
        <v>4000</v>
      </c>
      <c r="L212" s="649">
        <f t="shared" si="61"/>
        <v>4</v>
      </c>
      <c r="M212" s="649">
        <f t="shared" si="61"/>
        <v>1</v>
      </c>
      <c r="AA212" s="139"/>
      <c r="AD212" s="139"/>
      <c r="AX212" s="139"/>
    </row>
    <row r="213" spans="1:50" s="133" customFormat="1" ht="15" customHeight="1">
      <c r="A213" s="901">
        <f t="shared" si="62"/>
        <v>1500</v>
      </c>
      <c r="B213" s="686" t="s">
        <v>99</v>
      </c>
      <c r="C213" s="629">
        <f t="shared" si="59"/>
        <v>0</v>
      </c>
      <c r="E213" s="649">
        <f t="shared" si="60"/>
        <v>0</v>
      </c>
      <c r="F213" s="649">
        <f t="shared" si="60"/>
        <v>0</v>
      </c>
      <c r="G213" s="649">
        <f t="shared" si="60"/>
        <v>0</v>
      </c>
      <c r="H213" s="141"/>
      <c r="I213" s="649">
        <f t="shared" si="61"/>
        <v>0</v>
      </c>
      <c r="J213" s="649">
        <f t="shared" si="61"/>
        <v>0</v>
      </c>
      <c r="K213" s="649">
        <f t="shared" si="61"/>
        <v>0</v>
      </c>
      <c r="L213" s="649">
        <f t="shared" si="61"/>
        <v>4</v>
      </c>
      <c r="M213" s="649">
        <f t="shared" si="61"/>
        <v>0</v>
      </c>
      <c r="AA213" s="139"/>
      <c r="AD213" s="139"/>
      <c r="AX213" s="139"/>
    </row>
    <row r="214" spans="1:50" s="133" customFormat="1" ht="25.5">
      <c r="A214" s="901">
        <f t="shared" si="62"/>
        <v>1600</v>
      </c>
      <c r="B214" s="686" t="s">
        <v>100</v>
      </c>
      <c r="C214" s="629">
        <f t="shared" si="59"/>
        <v>0</v>
      </c>
      <c r="E214" s="649">
        <f t="shared" si="60"/>
        <v>0</v>
      </c>
      <c r="F214" s="649">
        <f t="shared" si="60"/>
        <v>0</v>
      </c>
      <c r="G214" s="649">
        <f t="shared" si="60"/>
        <v>0</v>
      </c>
      <c r="H214" s="141"/>
      <c r="I214" s="649">
        <f t="shared" si="61"/>
        <v>3000</v>
      </c>
      <c r="J214" s="649">
        <f t="shared" si="61"/>
        <v>3000</v>
      </c>
      <c r="K214" s="649">
        <f t="shared" si="61"/>
        <v>3000</v>
      </c>
      <c r="L214" s="649">
        <f t="shared" si="61"/>
        <v>4</v>
      </c>
      <c r="M214" s="649">
        <f t="shared" si="61"/>
        <v>1</v>
      </c>
      <c r="AA214" s="139"/>
      <c r="AD214" s="139"/>
      <c r="AX214" s="139"/>
    </row>
    <row r="215" spans="1:50" s="133" customFormat="1" ht="15" customHeight="1">
      <c r="A215" s="901">
        <f t="shared" si="62"/>
        <v>1700</v>
      </c>
      <c r="B215" s="686" t="s">
        <v>101</v>
      </c>
      <c r="C215" s="629">
        <f t="shared" si="59"/>
        <v>0</v>
      </c>
      <c r="E215" s="649">
        <f t="shared" si="60"/>
        <v>0</v>
      </c>
      <c r="F215" s="649">
        <f t="shared" si="60"/>
        <v>0</v>
      </c>
      <c r="G215" s="649">
        <f t="shared" si="60"/>
        <v>0</v>
      </c>
      <c r="H215" s="141"/>
      <c r="I215" s="649">
        <f t="shared" si="61"/>
        <v>0</v>
      </c>
      <c r="J215" s="649">
        <f t="shared" si="61"/>
        <v>0</v>
      </c>
      <c r="K215" s="649">
        <f t="shared" si="61"/>
        <v>0</v>
      </c>
      <c r="L215" s="649">
        <f t="shared" si="61"/>
        <v>4</v>
      </c>
      <c r="M215" s="649">
        <f t="shared" si="61"/>
        <v>0</v>
      </c>
      <c r="AA215" s="139"/>
      <c r="AD215" s="139"/>
      <c r="AX215" s="139"/>
    </row>
    <row r="216" spans="1:50" s="133" customFormat="1" ht="15" customHeight="1">
      <c r="A216" s="901">
        <f t="shared" si="62"/>
        <v>1800</v>
      </c>
      <c r="B216" s="686" t="s">
        <v>102</v>
      </c>
      <c r="C216" s="629">
        <f t="shared" si="59"/>
        <v>0</v>
      </c>
      <c r="E216" s="649">
        <f t="shared" si="60"/>
        <v>0</v>
      </c>
      <c r="F216" s="649">
        <f t="shared" si="60"/>
        <v>0</v>
      </c>
      <c r="G216" s="649">
        <f t="shared" si="60"/>
        <v>0</v>
      </c>
      <c r="H216" s="141"/>
      <c r="I216" s="649">
        <f t="shared" si="61"/>
        <v>0</v>
      </c>
      <c r="J216" s="649">
        <f t="shared" si="61"/>
        <v>0</v>
      </c>
      <c r="K216" s="649">
        <f t="shared" si="61"/>
        <v>0</v>
      </c>
      <c r="L216" s="649">
        <f t="shared" si="61"/>
        <v>4</v>
      </c>
      <c r="M216" s="649">
        <f t="shared" si="61"/>
        <v>0</v>
      </c>
      <c r="AA216" s="139"/>
      <c r="AD216" s="139"/>
      <c r="AX216" s="139"/>
    </row>
    <row r="217" spans="1:50" s="133" customFormat="1" ht="15" customHeight="1">
      <c r="A217" s="901">
        <f t="shared" si="62"/>
        <v>1900</v>
      </c>
      <c r="B217" s="686" t="s">
        <v>103</v>
      </c>
      <c r="C217" s="629">
        <f t="shared" si="59"/>
        <v>0</v>
      </c>
      <c r="E217" s="649">
        <f t="shared" si="60"/>
        <v>0</v>
      </c>
      <c r="F217" s="649">
        <f t="shared" si="60"/>
        <v>0</v>
      </c>
      <c r="G217" s="649">
        <f t="shared" si="60"/>
        <v>0</v>
      </c>
      <c r="H217" s="141"/>
      <c r="I217" s="649">
        <f t="shared" si="61"/>
        <v>0</v>
      </c>
      <c r="J217" s="649">
        <f t="shared" si="61"/>
        <v>0</v>
      </c>
      <c r="K217" s="649">
        <f t="shared" si="61"/>
        <v>0</v>
      </c>
      <c r="L217" s="649">
        <f t="shared" si="61"/>
        <v>4</v>
      </c>
      <c r="M217" s="649">
        <f t="shared" si="61"/>
        <v>0</v>
      </c>
      <c r="AA217" s="139"/>
      <c r="AD217" s="139"/>
      <c r="AX217" s="139"/>
    </row>
    <row r="218" spans="1:50" s="133" customFormat="1" ht="12.75">
      <c r="A218" s="901">
        <f t="shared" si="62"/>
        <v>2000</v>
      </c>
      <c r="B218" s="686" t="s">
        <v>104</v>
      </c>
      <c r="C218" s="629">
        <f t="shared" si="59"/>
        <v>0</v>
      </c>
      <c r="E218" s="649">
        <f t="shared" si="60"/>
        <v>0</v>
      </c>
      <c r="F218" s="649">
        <f t="shared" si="60"/>
        <v>0</v>
      </c>
      <c r="G218" s="649">
        <f t="shared" si="60"/>
        <v>0</v>
      </c>
      <c r="H218" s="141"/>
      <c r="I218" s="649">
        <f t="shared" si="61"/>
        <v>0</v>
      </c>
      <c r="J218" s="649">
        <f t="shared" si="61"/>
        <v>0</v>
      </c>
      <c r="K218" s="649">
        <f t="shared" si="61"/>
        <v>0</v>
      </c>
      <c r="L218" s="649">
        <f t="shared" si="61"/>
        <v>4</v>
      </c>
      <c r="M218" s="649">
        <f t="shared" si="61"/>
        <v>0</v>
      </c>
      <c r="AA218" s="139"/>
      <c r="AD218" s="139"/>
      <c r="AX218" s="139"/>
    </row>
    <row r="219" spans="1:50" s="133" customFormat="1" ht="15" customHeight="1">
      <c r="A219" s="901">
        <f t="shared" si="62"/>
        <v>2100</v>
      </c>
      <c r="B219" s="686" t="s">
        <v>105</v>
      </c>
      <c r="C219" s="629">
        <f t="shared" si="59"/>
        <v>0</v>
      </c>
      <c r="E219" s="649">
        <f t="shared" si="60"/>
        <v>0</v>
      </c>
      <c r="F219" s="649">
        <f t="shared" si="60"/>
        <v>0</v>
      </c>
      <c r="G219" s="649">
        <f t="shared" si="60"/>
        <v>0</v>
      </c>
      <c r="H219" s="141"/>
      <c r="I219" s="649">
        <f t="shared" si="61"/>
        <v>3000</v>
      </c>
      <c r="J219" s="649">
        <f t="shared" si="61"/>
        <v>673000</v>
      </c>
      <c r="K219" s="649">
        <f t="shared" si="61"/>
        <v>338000</v>
      </c>
      <c r="L219" s="649">
        <f t="shared" si="61"/>
        <v>4</v>
      </c>
      <c r="M219" s="649">
        <f t="shared" si="61"/>
        <v>2</v>
      </c>
      <c r="AA219" s="139"/>
      <c r="AD219" s="139"/>
      <c r="AX219" s="139"/>
    </row>
    <row r="220" spans="1:50" s="133" customFormat="1" ht="12.75">
      <c r="A220" s="901">
        <f t="shared" si="62"/>
        <v>2200</v>
      </c>
      <c r="B220" s="686" t="s">
        <v>106</v>
      </c>
      <c r="C220" s="629">
        <f t="shared" si="59"/>
        <v>0</v>
      </c>
      <c r="E220" s="649">
        <f t="shared" si="60"/>
        <v>0</v>
      </c>
      <c r="F220" s="649">
        <f t="shared" si="60"/>
        <v>0</v>
      </c>
      <c r="G220" s="649">
        <f t="shared" si="60"/>
        <v>0</v>
      </c>
      <c r="H220" s="141"/>
      <c r="I220" s="649">
        <f t="shared" si="61"/>
        <v>0</v>
      </c>
      <c r="J220" s="649">
        <f t="shared" si="61"/>
        <v>0</v>
      </c>
      <c r="K220" s="649">
        <f t="shared" si="61"/>
        <v>0</v>
      </c>
      <c r="L220" s="649">
        <f t="shared" si="61"/>
        <v>4</v>
      </c>
      <c r="M220" s="649">
        <f t="shared" si="61"/>
        <v>0</v>
      </c>
      <c r="AA220" s="139"/>
      <c r="AD220" s="139"/>
      <c r="AX220" s="139"/>
    </row>
    <row r="221" spans="1:50" s="133" customFormat="1" ht="25.5">
      <c r="A221" s="901">
        <f t="shared" si="62"/>
        <v>2300</v>
      </c>
      <c r="B221" s="686" t="s">
        <v>107</v>
      </c>
      <c r="C221" s="629">
        <f t="shared" si="59"/>
        <v>0</v>
      </c>
      <c r="E221" s="649">
        <f t="shared" si="60"/>
        <v>0</v>
      </c>
      <c r="F221" s="649">
        <f t="shared" si="60"/>
        <v>0</v>
      </c>
      <c r="G221" s="649">
        <f t="shared" si="60"/>
        <v>0</v>
      </c>
      <c r="H221" s="141"/>
      <c r="I221" s="649">
        <f t="shared" si="61"/>
        <v>0</v>
      </c>
      <c r="J221" s="649">
        <f t="shared" si="61"/>
        <v>0</v>
      </c>
      <c r="K221" s="649">
        <f t="shared" si="61"/>
        <v>0</v>
      </c>
      <c r="L221" s="649">
        <f t="shared" si="61"/>
        <v>4</v>
      </c>
      <c r="M221" s="649">
        <f t="shared" si="61"/>
        <v>0</v>
      </c>
      <c r="AA221" s="139"/>
      <c r="AD221" s="139"/>
      <c r="AX221" s="139"/>
    </row>
    <row r="222" spans="1:50" s="133" customFormat="1" ht="15" customHeight="1">
      <c r="A222" s="901">
        <f t="shared" si="62"/>
        <v>2400</v>
      </c>
      <c r="B222" s="686" t="s">
        <v>108</v>
      </c>
      <c r="C222" s="629">
        <f t="shared" si="59"/>
        <v>0</v>
      </c>
      <c r="E222" s="649">
        <f t="shared" si="60"/>
        <v>0</v>
      </c>
      <c r="F222" s="649">
        <f t="shared" si="60"/>
        <v>0</v>
      </c>
      <c r="G222" s="649">
        <f t="shared" si="60"/>
        <v>0</v>
      </c>
      <c r="H222" s="141"/>
      <c r="I222" s="649">
        <f t="shared" si="61"/>
        <v>0</v>
      </c>
      <c r="J222" s="649">
        <f t="shared" si="61"/>
        <v>0</v>
      </c>
      <c r="K222" s="649">
        <f t="shared" si="61"/>
        <v>0</v>
      </c>
      <c r="L222" s="649">
        <f t="shared" si="61"/>
        <v>4</v>
      </c>
      <c r="M222" s="649">
        <f t="shared" si="61"/>
        <v>0</v>
      </c>
      <c r="AA222" s="139"/>
      <c r="AD222" s="139"/>
      <c r="AX222" s="139"/>
    </row>
    <row r="223" spans="1:50" s="133" customFormat="1" ht="15" customHeight="1">
      <c r="A223" s="901">
        <f t="shared" si="62"/>
        <v>2500</v>
      </c>
      <c r="B223" s="686" t="s">
        <v>109</v>
      </c>
      <c r="C223" s="629">
        <f t="shared" si="59"/>
        <v>0</v>
      </c>
      <c r="E223" s="649">
        <f t="shared" si="60"/>
        <v>0</v>
      </c>
      <c r="F223" s="649">
        <f t="shared" si="60"/>
        <v>242000</v>
      </c>
      <c r="G223" s="649">
        <f t="shared" si="60"/>
        <v>61000</v>
      </c>
      <c r="H223" s="141"/>
      <c r="I223" s="649">
        <f t="shared" si="61"/>
        <v>1000</v>
      </c>
      <c r="J223" s="649">
        <f t="shared" si="61"/>
        <v>5152000</v>
      </c>
      <c r="K223" s="649">
        <f t="shared" si="61"/>
        <v>692000</v>
      </c>
      <c r="L223" s="649">
        <f t="shared" si="61"/>
        <v>4</v>
      </c>
      <c r="M223" s="649">
        <f t="shared" si="61"/>
        <v>56</v>
      </c>
      <c r="AA223" s="139"/>
      <c r="AD223" s="139"/>
      <c r="AX223" s="139"/>
    </row>
    <row r="224" spans="1:50" s="133" customFormat="1" ht="15" customHeight="1">
      <c r="A224" s="901">
        <f t="shared" si="62"/>
        <v>2600</v>
      </c>
      <c r="B224" s="686" t="s">
        <v>110</v>
      </c>
      <c r="C224" s="629">
        <f t="shared" si="59"/>
        <v>0</v>
      </c>
      <c r="E224" s="649">
        <f t="shared" si="60"/>
        <v>0</v>
      </c>
      <c r="F224" s="649">
        <f t="shared" si="60"/>
        <v>0</v>
      </c>
      <c r="G224" s="649">
        <f t="shared" si="60"/>
        <v>0</v>
      </c>
      <c r="H224" s="141"/>
      <c r="I224" s="649">
        <f t="shared" si="61"/>
        <v>0</v>
      </c>
      <c r="J224" s="649">
        <f t="shared" si="61"/>
        <v>0</v>
      </c>
      <c r="K224" s="649">
        <f t="shared" si="61"/>
        <v>0</v>
      </c>
      <c r="L224" s="649">
        <f t="shared" si="61"/>
        <v>4</v>
      </c>
      <c r="M224" s="649">
        <f t="shared" si="61"/>
        <v>0</v>
      </c>
      <c r="AA224" s="139"/>
      <c r="AD224" s="139"/>
      <c r="AX224" s="139"/>
    </row>
    <row r="225" spans="1:50" s="133" customFormat="1" ht="25.5">
      <c r="A225" s="901">
        <f t="shared" si="62"/>
        <v>2700</v>
      </c>
      <c r="B225" s="686" t="s">
        <v>111</v>
      </c>
      <c r="C225" s="629">
        <f t="shared" si="59"/>
        <v>0</v>
      </c>
      <c r="E225" s="649">
        <f t="shared" si="60"/>
        <v>0</v>
      </c>
      <c r="F225" s="649">
        <f t="shared" si="60"/>
        <v>0</v>
      </c>
      <c r="G225" s="649">
        <f t="shared" si="60"/>
        <v>0</v>
      </c>
      <c r="H225" s="141"/>
      <c r="I225" s="649">
        <f t="shared" si="61"/>
        <v>0</v>
      </c>
      <c r="J225" s="649">
        <f t="shared" si="61"/>
        <v>0</v>
      </c>
      <c r="K225" s="649">
        <f t="shared" si="61"/>
        <v>0</v>
      </c>
      <c r="L225" s="649">
        <f t="shared" si="61"/>
        <v>4</v>
      </c>
      <c r="M225" s="649">
        <f t="shared" si="61"/>
        <v>0</v>
      </c>
      <c r="AA225" s="139"/>
      <c r="AD225" s="139"/>
      <c r="AX225" s="139"/>
    </row>
    <row r="226" spans="1:50" s="133" customFormat="1" ht="15" customHeight="1">
      <c r="A226" s="901">
        <f t="shared" si="62"/>
        <v>2800</v>
      </c>
      <c r="B226" s="686" t="s">
        <v>112</v>
      </c>
      <c r="C226" s="629">
        <f t="shared" si="59"/>
        <v>0</v>
      </c>
      <c r="E226" s="649">
        <f t="shared" si="60"/>
        <v>0</v>
      </c>
      <c r="F226" s="649">
        <f t="shared" si="60"/>
        <v>0</v>
      </c>
      <c r="G226" s="649">
        <f t="shared" si="60"/>
        <v>0</v>
      </c>
      <c r="H226" s="141"/>
      <c r="I226" s="649">
        <f t="shared" si="61"/>
        <v>0</v>
      </c>
      <c r="J226" s="649">
        <f t="shared" si="61"/>
        <v>0</v>
      </c>
      <c r="K226" s="649">
        <f t="shared" si="61"/>
        <v>0</v>
      </c>
      <c r="L226" s="649">
        <f t="shared" si="61"/>
        <v>4</v>
      </c>
      <c r="M226" s="649">
        <f t="shared" si="61"/>
        <v>0</v>
      </c>
      <c r="AA226" s="139"/>
      <c r="AD226" s="139"/>
      <c r="AX226" s="139"/>
    </row>
    <row r="227" spans="1:50" s="133" customFormat="1" ht="15" customHeight="1">
      <c r="A227" s="901">
        <f t="shared" si="62"/>
        <v>2900</v>
      </c>
      <c r="B227" s="686" t="s">
        <v>113</v>
      </c>
      <c r="C227" s="629">
        <f t="shared" si="59"/>
        <v>0</v>
      </c>
      <c r="E227" s="649">
        <f t="shared" si="60"/>
        <v>0</v>
      </c>
      <c r="F227" s="649">
        <f t="shared" si="60"/>
        <v>0</v>
      </c>
      <c r="G227" s="649">
        <f t="shared" si="60"/>
        <v>0</v>
      </c>
      <c r="H227" s="141"/>
      <c r="I227" s="649">
        <f t="shared" si="61"/>
        <v>0</v>
      </c>
      <c r="J227" s="649">
        <f t="shared" si="61"/>
        <v>0</v>
      </c>
      <c r="K227" s="649">
        <f t="shared" si="61"/>
        <v>0</v>
      </c>
      <c r="L227" s="649">
        <f t="shared" si="61"/>
        <v>4</v>
      </c>
      <c r="M227" s="649">
        <f t="shared" si="61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59"/>
        <v>0</v>
      </c>
      <c r="E228" s="649">
        <f t="shared" si="60"/>
        <v>0</v>
      </c>
      <c r="F228" s="649">
        <f t="shared" si="60"/>
        <v>0</v>
      </c>
      <c r="G228" s="649">
        <f t="shared" si="60"/>
        <v>0</v>
      </c>
      <c r="H228" s="141"/>
      <c r="I228" s="649">
        <f t="shared" si="61"/>
        <v>0</v>
      </c>
      <c r="J228" s="649">
        <f t="shared" si="61"/>
        <v>0</v>
      </c>
      <c r="K228" s="649">
        <f t="shared" si="61"/>
        <v>0</v>
      </c>
      <c r="L228" s="649">
        <f t="shared" si="61"/>
        <v>4</v>
      </c>
      <c r="M228" s="649">
        <f t="shared" si="61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0</v>
      </c>
      <c r="D229" s="391"/>
      <c r="E229" s="631">
        <f>SUM(E198:E228)</f>
        <v>0</v>
      </c>
      <c r="F229" s="631">
        <f>SUM(F198:F228)</f>
        <v>242000</v>
      </c>
      <c r="G229" s="631">
        <f>SUM(G198:G228)</f>
        <v>61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 t="e">
        <f t="shared" ref="C233:C263" si="63">C198/C$229</f>
        <v>#DIV/0!</v>
      </c>
      <c r="E233" s="666"/>
      <c r="F233" s="666"/>
      <c r="G233" s="667">
        <f t="shared" ref="G233:G263" si="64">VLOOKUP($A233,SUBPARPCT,G$8, FALSE)</f>
        <v>0</v>
      </c>
      <c r="I233" s="687"/>
      <c r="J233" s="687"/>
      <c r="K233" s="139">
        <f t="shared" ref="K233:K263" si="65">K198/K$229</f>
        <v>0.14693877551020409</v>
      </c>
      <c r="L233" s="133">
        <f>L198</f>
        <v>4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2" si="66">LEFT(B234,2)*100</f>
        <v>100</v>
      </c>
      <c r="B234" s="686" t="s">
        <v>87</v>
      </c>
      <c r="C234" s="670" t="e">
        <f t="shared" si="63"/>
        <v>#DIV/0!</v>
      </c>
      <c r="E234" s="666"/>
      <c r="F234" s="666"/>
      <c r="G234" s="667">
        <f t="shared" si="64"/>
        <v>0</v>
      </c>
      <c r="I234" s="687"/>
      <c r="J234" s="687"/>
      <c r="K234" s="139">
        <f t="shared" si="65"/>
        <v>0</v>
      </c>
      <c r="L234" s="133">
        <f t="shared" ref="L234:M249" si="67">L199</f>
        <v>4</v>
      </c>
      <c r="M234" s="133">
        <f t="shared" si="67"/>
        <v>0</v>
      </c>
      <c r="AA234" s="139"/>
      <c r="AD234" s="139"/>
      <c r="AX234" s="139"/>
    </row>
    <row r="235" spans="1:50" s="133" customFormat="1" ht="15" customHeight="1">
      <c r="A235" s="901">
        <f t="shared" si="66"/>
        <v>200</v>
      </c>
      <c r="B235" s="686" t="s">
        <v>88</v>
      </c>
      <c r="C235" s="670" t="e">
        <f t="shared" si="63"/>
        <v>#DIV/0!</v>
      </c>
      <c r="E235" s="666"/>
      <c r="F235" s="666"/>
      <c r="G235" s="667">
        <f t="shared" si="64"/>
        <v>0</v>
      </c>
      <c r="I235" s="687"/>
      <c r="J235" s="687"/>
      <c r="K235" s="139">
        <f t="shared" si="65"/>
        <v>0</v>
      </c>
      <c r="L235" s="133">
        <f t="shared" si="67"/>
        <v>4</v>
      </c>
      <c r="M235" s="133">
        <f t="shared" si="67"/>
        <v>0</v>
      </c>
      <c r="AA235" s="139"/>
      <c r="AD235" s="139"/>
      <c r="AX235" s="139"/>
    </row>
    <row r="236" spans="1:50" s="133" customFormat="1" ht="15" customHeight="1">
      <c r="A236" s="901">
        <f t="shared" si="66"/>
        <v>300</v>
      </c>
      <c r="B236" s="686" t="s">
        <v>89</v>
      </c>
      <c r="C236" s="670" t="e">
        <f t="shared" si="63"/>
        <v>#DIV/0!</v>
      </c>
      <c r="E236" s="666"/>
      <c r="F236" s="666"/>
      <c r="G236" s="667">
        <f t="shared" si="64"/>
        <v>0</v>
      </c>
      <c r="I236" s="687"/>
      <c r="J236" s="687"/>
      <c r="K236" s="139">
        <f t="shared" si="65"/>
        <v>0</v>
      </c>
      <c r="L236" s="133">
        <f t="shared" si="67"/>
        <v>4</v>
      </c>
      <c r="M236" s="133">
        <f t="shared" si="67"/>
        <v>0</v>
      </c>
      <c r="AA236" s="139"/>
      <c r="AD236" s="139"/>
      <c r="AX236" s="139"/>
    </row>
    <row r="237" spans="1:50" s="133" customFormat="1" ht="15" customHeight="1">
      <c r="A237" s="901">
        <f t="shared" si="66"/>
        <v>400</v>
      </c>
      <c r="B237" s="686" t="s">
        <v>985</v>
      </c>
      <c r="C237" s="670" t="e">
        <f t="shared" si="63"/>
        <v>#DIV/0!</v>
      </c>
      <c r="E237" s="666"/>
      <c r="F237" s="666"/>
      <c r="G237" s="667">
        <f t="shared" si="64"/>
        <v>0</v>
      </c>
      <c r="I237" s="687"/>
      <c r="J237" s="687"/>
      <c r="K237" s="139">
        <f t="shared" si="65"/>
        <v>0</v>
      </c>
      <c r="L237" s="133">
        <f t="shared" si="67"/>
        <v>4</v>
      </c>
      <c r="M237" s="133">
        <f t="shared" si="67"/>
        <v>0</v>
      </c>
      <c r="AA237" s="139"/>
      <c r="AD237" s="139"/>
      <c r="AX237" s="139"/>
    </row>
    <row r="238" spans="1:50" s="133" customFormat="1" ht="15" customHeight="1">
      <c r="A238" s="901">
        <f t="shared" si="66"/>
        <v>500</v>
      </c>
      <c r="B238" s="686" t="s">
        <v>90</v>
      </c>
      <c r="C238" s="670" t="e">
        <f t="shared" si="63"/>
        <v>#DIV/0!</v>
      </c>
      <c r="E238" s="666"/>
      <c r="F238" s="666"/>
      <c r="G238" s="667">
        <f t="shared" si="64"/>
        <v>0</v>
      </c>
      <c r="I238" s="687"/>
      <c r="J238" s="687"/>
      <c r="K238" s="139">
        <f t="shared" si="65"/>
        <v>0</v>
      </c>
      <c r="L238" s="133">
        <f t="shared" si="67"/>
        <v>4</v>
      </c>
      <c r="M238" s="133">
        <f t="shared" si="67"/>
        <v>0</v>
      </c>
      <c r="AA238" s="139"/>
      <c r="AD238" s="139"/>
      <c r="AX238" s="139"/>
    </row>
    <row r="239" spans="1:50" s="133" customFormat="1" ht="15" customHeight="1">
      <c r="A239" s="901">
        <f t="shared" si="66"/>
        <v>600</v>
      </c>
      <c r="B239" s="686" t="s">
        <v>91</v>
      </c>
      <c r="C239" s="670" t="e">
        <f t="shared" si="63"/>
        <v>#DIV/0!</v>
      </c>
      <c r="E239" s="666"/>
      <c r="F239" s="666"/>
      <c r="G239" s="667">
        <f t="shared" si="64"/>
        <v>0</v>
      </c>
      <c r="I239" s="687"/>
      <c r="J239" s="687"/>
      <c r="K239" s="139">
        <f t="shared" si="65"/>
        <v>0</v>
      </c>
      <c r="L239" s="133">
        <f t="shared" si="67"/>
        <v>4</v>
      </c>
      <c r="M239" s="133">
        <f t="shared" si="67"/>
        <v>0</v>
      </c>
      <c r="AA239" s="139"/>
      <c r="AD239" s="139"/>
      <c r="AX239" s="139"/>
    </row>
    <row r="240" spans="1:50" s="133" customFormat="1" ht="15" customHeight="1">
      <c r="A240" s="901">
        <f t="shared" si="66"/>
        <v>700</v>
      </c>
      <c r="B240" s="686" t="s">
        <v>92</v>
      </c>
      <c r="C240" s="670" t="e">
        <f t="shared" si="63"/>
        <v>#DIV/0!</v>
      </c>
      <c r="E240" s="666"/>
      <c r="F240" s="666"/>
      <c r="G240" s="667">
        <f t="shared" si="64"/>
        <v>0</v>
      </c>
      <c r="I240" s="687"/>
      <c r="J240" s="687"/>
      <c r="K240" s="139">
        <f t="shared" si="65"/>
        <v>0</v>
      </c>
      <c r="L240" s="133">
        <f t="shared" si="67"/>
        <v>4</v>
      </c>
      <c r="M240" s="133">
        <f t="shared" si="67"/>
        <v>0</v>
      </c>
      <c r="AA240" s="139"/>
      <c r="AD240" s="139"/>
      <c r="AX240" s="139"/>
    </row>
    <row r="241" spans="1:50" s="133" customFormat="1" ht="15" customHeight="1">
      <c r="A241" s="901">
        <f t="shared" si="66"/>
        <v>800</v>
      </c>
      <c r="B241" s="686" t="s">
        <v>93</v>
      </c>
      <c r="C241" s="670" t="e">
        <f t="shared" si="63"/>
        <v>#DIV/0!</v>
      </c>
      <c r="E241" s="666"/>
      <c r="F241" s="666"/>
      <c r="G241" s="667">
        <f t="shared" si="64"/>
        <v>0</v>
      </c>
      <c r="I241" s="687"/>
      <c r="J241" s="687"/>
      <c r="K241" s="139">
        <f t="shared" si="65"/>
        <v>2.4489795918367346E-3</v>
      </c>
      <c r="L241" s="133">
        <f t="shared" si="67"/>
        <v>4</v>
      </c>
      <c r="M241" s="133">
        <f t="shared" si="67"/>
        <v>1</v>
      </c>
      <c r="AA241" s="139"/>
      <c r="AD241" s="139"/>
      <c r="AX241" s="139"/>
    </row>
    <row r="242" spans="1:50" s="133" customFormat="1" ht="15" customHeight="1">
      <c r="A242" s="901">
        <f t="shared" si="66"/>
        <v>900</v>
      </c>
      <c r="B242" s="686" t="s">
        <v>94</v>
      </c>
      <c r="C242" s="670" t="e">
        <f t="shared" si="63"/>
        <v>#DIV/0!</v>
      </c>
      <c r="E242" s="666"/>
      <c r="F242" s="666"/>
      <c r="G242" s="667">
        <f t="shared" si="64"/>
        <v>0</v>
      </c>
      <c r="I242" s="687"/>
      <c r="J242" s="687"/>
      <c r="K242" s="139">
        <f t="shared" si="65"/>
        <v>0</v>
      </c>
      <c r="L242" s="133">
        <f t="shared" si="67"/>
        <v>4</v>
      </c>
      <c r="M242" s="133">
        <f t="shared" si="67"/>
        <v>0</v>
      </c>
      <c r="AA242" s="139"/>
      <c r="AD242" s="139"/>
      <c r="AX242" s="139"/>
    </row>
    <row r="243" spans="1:50" s="133" customFormat="1" ht="15" customHeight="1">
      <c r="A243" s="901">
        <f t="shared" si="66"/>
        <v>1000</v>
      </c>
      <c r="B243" s="686" t="s">
        <v>95</v>
      </c>
      <c r="C243" s="670" t="e">
        <f t="shared" si="63"/>
        <v>#DIV/0!</v>
      </c>
      <c r="E243" s="666"/>
      <c r="F243" s="666"/>
      <c r="G243" s="667">
        <f t="shared" si="64"/>
        <v>0</v>
      </c>
      <c r="I243" s="687"/>
      <c r="J243" s="687"/>
      <c r="K243" s="139">
        <f t="shared" si="65"/>
        <v>0</v>
      </c>
      <c r="L243" s="133">
        <f t="shared" si="67"/>
        <v>4</v>
      </c>
      <c r="M243" s="133">
        <f t="shared" si="67"/>
        <v>0</v>
      </c>
      <c r="AA243" s="139"/>
      <c r="AD243" s="139"/>
      <c r="AX243" s="139"/>
    </row>
    <row r="244" spans="1:50" s="133" customFormat="1" ht="15" customHeight="1">
      <c r="A244" s="901">
        <f t="shared" si="66"/>
        <v>1100</v>
      </c>
      <c r="B244" s="686" t="s">
        <v>96</v>
      </c>
      <c r="C244" s="670" t="e">
        <f t="shared" si="63"/>
        <v>#DIV/0!</v>
      </c>
      <c r="E244" s="666"/>
      <c r="F244" s="666"/>
      <c r="G244" s="667">
        <f t="shared" si="64"/>
        <v>0</v>
      </c>
      <c r="I244" s="687"/>
      <c r="J244" s="687"/>
      <c r="K244" s="139">
        <f t="shared" si="65"/>
        <v>0</v>
      </c>
      <c r="L244" s="133">
        <f t="shared" si="67"/>
        <v>4</v>
      </c>
      <c r="M244" s="133">
        <f t="shared" si="67"/>
        <v>0</v>
      </c>
      <c r="AA244" s="139"/>
      <c r="AD244" s="139"/>
      <c r="AX244" s="139"/>
    </row>
    <row r="245" spans="1:50" s="133" customFormat="1" ht="30" customHeight="1">
      <c r="A245" s="901">
        <f t="shared" si="66"/>
        <v>1200</v>
      </c>
      <c r="B245" s="686" t="s">
        <v>97</v>
      </c>
      <c r="C245" s="670" t="e">
        <f t="shared" si="63"/>
        <v>#DIV/0!</v>
      </c>
      <c r="E245" s="666"/>
      <c r="F245" s="666"/>
      <c r="G245" s="667">
        <f t="shared" si="64"/>
        <v>0</v>
      </c>
      <c r="I245" s="687"/>
      <c r="J245" s="687"/>
      <c r="K245" s="139">
        <f t="shared" si="65"/>
        <v>4.0816326530612249E-3</v>
      </c>
      <c r="L245" s="133">
        <f t="shared" si="67"/>
        <v>4</v>
      </c>
      <c r="M245" s="133">
        <f t="shared" si="67"/>
        <v>1</v>
      </c>
      <c r="AA245" s="139"/>
      <c r="AD245" s="139"/>
      <c r="AX245" s="139"/>
    </row>
    <row r="246" spans="1:50" s="133" customFormat="1" ht="12.75">
      <c r="A246" s="901">
        <f t="shared" si="66"/>
        <v>1300</v>
      </c>
      <c r="B246" s="686" t="s">
        <v>98</v>
      </c>
      <c r="C246" s="670" t="e">
        <f t="shared" si="63"/>
        <v>#DIV/0!</v>
      </c>
      <c r="E246" s="666"/>
      <c r="F246" s="666"/>
      <c r="G246" s="667">
        <f t="shared" si="64"/>
        <v>0</v>
      </c>
      <c r="I246" s="687"/>
      <c r="J246" s="687"/>
      <c r="K246" s="139">
        <f t="shared" si="65"/>
        <v>0</v>
      </c>
      <c r="L246" s="133">
        <f t="shared" si="67"/>
        <v>4</v>
      </c>
      <c r="M246" s="133">
        <f t="shared" si="67"/>
        <v>0</v>
      </c>
      <c r="AA246" s="139"/>
      <c r="AD246" s="139"/>
      <c r="AX246" s="139"/>
    </row>
    <row r="247" spans="1:50" s="133" customFormat="1" ht="12.75">
      <c r="A247" s="901">
        <f t="shared" si="66"/>
        <v>1400</v>
      </c>
      <c r="B247" s="686" t="s">
        <v>1712</v>
      </c>
      <c r="C247" s="670" t="e">
        <f t="shared" si="63"/>
        <v>#DIV/0!</v>
      </c>
      <c r="E247" s="666"/>
      <c r="F247" s="666"/>
      <c r="G247" s="667">
        <f t="shared" si="64"/>
        <v>0</v>
      </c>
      <c r="I247" s="687"/>
      <c r="J247" s="687"/>
      <c r="K247" s="139">
        <f t="shared" si="65"/>
        <v>3.2653061224489797E-3</v>
      </c>
      <c r="L247" s="133">
        <f t="shared" si="67"/>
        <v>4</v>
      </c>
      <c r="M247" s="133">
        <f t="shared" si="67"/>
        <v>1</v>
      </c>
      <c r="AA247" s="139"/>
      <c r="AD247" s="139"/>
      <c r="AX247" s="139"/>
    </row>
    <row r="248" spans="1:50" s="133" customFormat="1" ht="15" customHeight="1">
      <c r="A248" s="901">
        <f t="shared" si="66"/>
        <v>1500</v>
      </c>
      <c r="B248" s="686" t="s">
        <v>99</v>
      </c>
      <c r="C248" s="670" t="e">
        <f t="shared" si="63"/>
        <v>#DIV/0!</v>
      </c>
      <c r="E248" s="666"/>
      <c r="F248" s="666"/>
      <c r="G248" s="667">
        <f t="shared" si="64"/>
        <v>0</v>
      </c>
      <c r="I248" s="687"/>
      <c r="J248" s="687"/>
      <c r="K248" s="139">
        <f t="shared" si="65"/>
        <v>0</v>
      </c>
      <c r="L248" s="133">
        <f t="shared" si="67"/>
        <v>4</v>
      </c>
      <c r="M248" s="133">
        <f t="shared" si="67"/>
        <v>0</v>
      </c>
      <c r="AA248" s="139"/>
      <c r="AD248" s="139"/>
      <c r="AX248" s="139"/>
    </row>
    <row r="249" spans="1:50" s="133" customFormat="1" ht="25.5">
      <c r="A249" s="901">
        <f t="shared" si="66"/>
        <v>1600</v>
      </c>
      <c r="B249" s="686" t="s">
        <v>100</v>
      </c>
      <c r="C249" s="670" t="e">
        <f t="shared" si="63"/>
        <v>#DIV/0!</v>
      </c>
      <c r="E249" s="666"/>
      <c r="F249" s="666"/>
      <c r="G249" s="667">
        <f t="shared" si="64"/>
        <v>0</v>
      </c>
      <c r="I249" s="687"/>
      <c r="J249" s="687"/>
      <c r="K249" s="139">
        <f t="shared" si="65"/>
        <v>2.4489795918367346E-3</v>
      </c>
      <c r="L249" s="133">
        <f t="shared" si="67"/>
        <v>4</v>
      </c>
      <c r="M249" s="133">
        <f t="shared" si="67"/>
        <v>1</v>
      </c>
      <c r="AA249" s="139"/>
      <c r="AD249" s="139"/>
      <c r="AX249" s="139"/>
    </row>
    <row r="250" spans="1:50" s="133" customFormat="1" ht="15" customHeight="1">
      <c r="A250" s="901">
        <f t="shared" si="66"/>
        <v>1700</v>
      </c>
      <c r="B250" s="686" t="s">
        <v>101</v>
      </c>
      <c r="C250" s="670" t="e">
        <f t="shared" si="63"/>
        <v>#DIV/0!</v>
      </c>
      <c r="E250" s="666"/>
      <c r="F250" s="666"/>
      <c r="G250" s="667">
        <f t="shared" si="64"/>
        <v>0</v>
      </c>
      <c r="I250" s="687"/>
      <c r="J250" s="687"/>
      <c r="K250" s="139">
        <f t="shared" si="65"/>
        <v>0</v>
      </c>
      <c r="L250" s="133">
        <f t="shared" ref="L250:M263" si="68">L215</f>
        <v>4</v>
      </c>
      <c r="M250" s="133">
        <f t="shared" si="68"/>
        <v>0</v>
      </c>
      <c r="AA250" s="139"/>
      <c r="AD250" s="139"/>
      <c r="AX250" s="139"/>
    </row>
    <row r="251" spans="1:50" s="133" customFormat="1" ht="15" customHeight="1">
      <c r="A251" s="901">
        <f t="shared" si="66"/>
        <v>1800</v>
      </c>
      <c r="B251" s="686" t="s">
        <v>102</v>
      </c>
      <c r="C251" s="670" t="e">
        <f t="shared" si="63"/>
        <v>#DIV/0!</v>
      </c>
      <c r="E251" s="666"/>
      <c r="F251" s="666"/>
      <c r="G251" s="667">
        <f t="shared" si="64"/>
        <v>0</v>
      </c>
      <c r="I251" s="687"/>
      <c r="J251" s="687"/>
      <c r="K251" s="139">
        <f t="shared" si="65"/>
        <v>0</v>
      </c>
      <c r="L251" s="133">
        <f t="shared" si="68"/>
        <v>4</v>
      </c>
      <c r="M251" s="133">
        <f t="shared" si="68"/>
        <v>0</v>
      </c>
      <c r="AA251" s="139"/>
      <c r="AD251" s="139"/>
      <c r="AX251" s="139"/>
    </row>
    <row r="252" spans="1:50" s="133" customFormat="1" ht="15" customHeight="1">
      <c r="A252" s="901">
        <f t="shared" si="66"/>
        <v>1900</v>
      </c>
      <c r="B252" s="686" t="s">
        <v>103</v>
      </c>
      <c r="C252" s="670" t="e">
        <f t="shared" si="63"/>
        <v>#DIV/0!</v>
      </c>
      <c r="E252" s="666"/>
      <c r="F252" s="666"/>
      <c r="G252" s="667">
        <f t="shared" si="64"/>
        <v>0</v>
      </c>
      <c r="I252" s="687"/>
      <c r="J252" s="687"/>
      <c r="K252" s="139">
        <f t="shared" si="65"/>
        <v>0</v>
      </c>
      <c r="L252" s="133">
        <f t="shared" si="68"/>
        <v>4</v>
      </c>
      <c r="M252" s="133">
        <f t="shared" si="68"/>
        <v>0</v>
      </c>
      <c r="AA252" s="139"/>
      <c r="AD252" s="139"/>
      <c r="AX252" s="139"/>
    </row>
    <row r="253" spans="1:50" s="133" customFormat="1" ht="12.75">
      <c r="A253" s="901">
        <f t="shared" si="66"/>
        <v>2000</v>
      </c>
      <c r="B253" s="686" t="s">
        <v>104</v>
      </c>
      <c r="C253" s="670" t="e">
        <f t="shared" si="63"/>
        <v>#DIV/0!</v>
      </c>
      <c r="E253" s="666"/>
      <c r="F253" s="666"/>
      <c r="G253" s="667">
        <f t="shared" si="64"/>
        <v>0</v>
      </c>
      <c r="I253" s="687"/>
      <c r="J253" s="687"/>
      <c r="K253" s="139">
        <f t="shared" si="65"/>
        <v>0</v>
      </c>
      <c r="L253" s="133">
        <f t="shared" si="68"/>
        <v>4</v>
      </c>
      <c r="M253" s="133">
        <f t="shared" si="68"/>
        <v>0</v>
      </c>
      <c r="AA253" s="139"/>
      <c r="AD253" s="139"/>
      <c r="AX253" s="139"/>
    </row>
    <row r="254" spans="1:50" s="133" customFormat="1" ht="15" customHeight="1">
      <c r="A254" s="901">
        <f t="shared" si="66"/>
        <v>2100</v>
      </c>
      <c r="B254" s="686" t="s">
        <v>105</v>
      </c>
      <c r="C254" s="670" t="e">
        <f t="shared" si="63"/>
        <v>#DIV/0!</v>
      </c>
      <c r="E254" s="666"/>
      <c r="F254" s="666"/>
      <c r="G254" s="667">
        <f t="shared" si="64"/>
        <v>0</v>
      </c>
      <c r="I254" s="687"/>
      <c r="J254" s="687"/>
      <c r="K254" s="139">
        <f t="shared" si="65"/>
        <v>0.27591836734693875</v>
      </c>
      <c r="L254" s="133">
        <f t="shared" si="68"/>
        <v>4</v>
      </c>
      <c r="M254" s="133">
        <f t="shared" si="68"/>
        <v>2</v>
      </c>
      <c r="AA254" s="139"/>
      <c r="AD254" s="139"/>
      <c r="AX254" s="139"/>
    </row>
    <row r="255" spans="1:50" s="133" customFormat="1" ht="12.75">
      <c r="A255" s="901">
        <f t="shared" si="66"/>
        <v>2200</v>
      </c>
      <c r="B255" s="686" t="s">
        <v>106</v>
      </c>
      <c r="C255" s="670" t="e">
        <f t="shared" si="63"/>
        <v>#DIV/0!</v>
      </c>
      <c r="E255" s="666"/>
      <c r="F255" s="666"/>
      <c r="G255" s="667">
        <f t="shared" si="64"/>
        <v>0</v>
      </c>
      <c r="I255" s="687"/>
      <c r="J255" s="687"/>
      <c r="K255" s="139">
        <f t="shared" si="65"/>
        <v>0</v>
      </c>
      <c r="L255" s="133">
        <f t="shared" si="68"/>
        <v>4</v>
      </c>
      <c r="M255" s="133">
        <f t="shared" si="68"/>
        <v>0</v>
      </c>
      <c r="AA255" s="139"/>
      <c r="AD255" s="139"/>
      <c r="AX255" s="139"/>
    </row>
    <row r="256" spans="1:50" s="133" customFormat="1" ht="25.5">
      <c r="A256" s="901">
        <f t="shared" si="66"/>
        <v>2300</v>
      </c>
      <c r="B256" s="686" t="s">
        <v>107</v>
      </c>
      <c r="C256" s="670" t="e">
        <f t="shared" si="63"/>
        <v>#DIV/0!</v>
      </c>
      <c r="E256" s="666"/>
      <c r="F256" s="666"/>
      <c r="G256" s="667">
        <f t="shared" si="64"/>
        <v>0</v>
      </c>
      <c r="I256" s="687"/>
      <c r="J256" s="687"/>
      <c r="K256" s="139">
        <f t="shared" si="65"/>
        <v>0</v>
      </c>
      <c r="L256" s="133">
        <f t="shared" si="68"/>
        <v>4</v>
      </c>
      <c r="M256" s="133">
        <f t="shared" si="68"/>
        <v>0</v>
      </c>
      <c r="AA256" s="139"/>
      <c r="AD256" s="139"/>
      <c r="AX256" s="139"/>
    </row>
    <row r="257" spans="1:50" s="133" customFormat="1" ht="15" customHeight="1">
      <c r="A257" s="901">
        <f t="shared" si="66"/>
        <v>2400</v>
      </c>
      <c r="B257" s="686" t="s">
        <v>108</v>
      </c>
      <c r="C257" s="670" t="e">
        <f t="shared" si="63"/>
        <v>#DIV/0!</v>
      </c>
      <c r="E257" s="666"/>
      <c r="F257" s="666"/>
      <c r="G257" s="667">
        <f t="shared" si="64"/>
        <v>0</v>
      </c>
      <c r="I257" s="687"/>
      <c r="J257" s="687"/>
      <c r="K257" s="139">
        <f t="shared" si="65"/>
        <v>0</v>
      </c>
      <c r="L257" s="133">
        <f t="shared" si="68"/>
        <v>4</v>
      </c>
      <c r="M257" s="133">
        <f t="shared" si="68"/>
        <v>0</v>
      </c>
      <c r="AA257" s="139"/>
      <c r="AD257" s="139"/>
      <c r="AX257" s="139"/>
    </row>
    <row r="258" spans="1:50" s="133" customFormat="1" ht="15" customHeight="1">
      <c r="A258" s="901">
        <f t="shared" si="66"/>
        <v>2500</v>
      </c>
      <c r="B258" s="686" t="s">
        <v>109</v>
      </c>
      <c r="C258" s="670" t="e">
        <f t="shared" si="63"/>
        <v>#DIV/0!</v>
      </c>
      <c r="E258" s="666"/>
      <c r="F258" s="666"/>
      <c r="G258" s="667">
        <f t="shared" si="64"/>
        <v>0.25</v>
      </c>
      <c r="I258" s="687"/>
      <c r="J258" s="687"/>
      <c r="K258" s="139">
        <f t="shared" si="65"/>
        <v>0.56489795918367347</v>
      </c>
      <c r="L258" s="133">
        <f t="shared" si="68"/>
        <v>4</v>
      </c>
      <c r="M258" s="133">
        <f t="shared" si="68"/>
        <v>56</v>
      </c>
      <c r="AA258" s="139"/>
      <c r="AD258" s="139"/>
      <c r="AX258" s="139"/>
    </row>
    <row r="259" spans="1:50" s="133" customFormat="1" ht="15" customHeight="1">
      <c r="A259" s="901">
        <f t="shared" si="66"/>
        <v>2600</v>
      </c>
      <c r="B259" s="686" t="s">
        <v>110</v>
      </c>
      <c r="C259" s="670" t="e">
        <f t="shared" si="63"/>
        <v>#DIV/0!</v>
      </c>
      <c r="E259" s="666"/>
      <c r="F259" s="666"/>
      <c r="G259" s="667">
        <f t="shared" si="64"/>
        <v>0</v>
      </c>
      <c r="I259" s="687"/>
      <c r="J259" s="687"/>
      <c r="K259" s="139">
        <f t="shared" si="65"/>
        <v>0</v>
      </c>
      <c r="L259" s="133">
        <f t="shared" si="68"/>
        <v>4</v>
      </c>
      <c r="M259" s="133">
        <f t="shared" si="68"/>
        <v>0</v>
      </c>
      <c r="AA259" s="139"/>
      <c r="AD259" s="139"/>
      <c r="AX259" s="139"/>
    </row>
    <row r="260" spans="1:50" s="133" customFormat="1" ht="15" customHeight="1">
      <c r="A260" s="901">
        <f t="shared" si="66"/>
        <v>2700</v>
      </c>
      <c r="B260" s="686" t="s">
        <v>111</v>
      </c>
      <c r="C260" s="670" t="e">
        <f t="shared" si="63"/>
        <v>#DIV/0!</v>
      </c>
      <c r="E260" s="666"/>
      <c r="F260" s="666"/>
      <c r="G260" s="667">
        <f t="shared" si="64"/>
        <v>0</v>
      </c>
      <c r="I260" s="687"/>
      <c r="J260" s="687"/>
      <c r="K260" s="139">
        <f t="shared" si="65"/>
        <v>0</v>
      </c>
      <c r="L260" s="133">
        <f t="shared" si="68"/>
        <v>4</v>
      </c>
      <c r="M260" s="133">
        <f t="shared" si="68"/>
        <v>0</v>
      </c>
      <c r="AA260" s="139"/>
      <c r="AD260" s="139"/>
      <c r="AX260" s="139"/>
    </row>
    <row r="261" spans="1:50" s="133" customFormat="1" ht="15" customHeight="1">
      <c r="A261" s="901">
        <f t="shared" si="66"/>
        <v>2800</v>
      </c>
      <c r="B261" s="686" t="s">
        <v>112</v>
      </c>
      <c r="C261" s="670" t="e">
        <f t="shared" si="63"/>
        <v>#DIV/0!</v>
      </c>
      <c r="E261" s="666"/>
      <c r="F261" s="666"/>
      <c r="G261" s="667">
        <f t="shared" si="64"/>
        <v>0</v>
      </c>
      <c r="I261" s="687"/>
      <c r="J261" s="687"/>
      <c r="K261" s="139">
        <f t="shared" si="65"/>
        <v>0</v>
      </c>
      <c r="L261" s="133">
        <f t="shared" si="68"/>
        <v>4</v>
      </c>
      <c r="M261" s="133">
        <f t="shared" si="68"/>
        <v>0</v>
      </c>
      <c r="AA261" s="139"/>
      <c r="AD261" s="139"/>
      <c r="AX261" s="139"/>
    </row>
    <row r="262" spans="1:50" s="133" customFormat="1" ht="15" customHeight="1">
      <c r="A262" s="901">
        <f t="shared" si="66"/>
        <v>2900</v>
      </c>
      <c r="B262" s="686" t="s">
        <v>113</v>
      </c>
      <c r="C262" s="670" t="e">
        <f t="shared" si="63"/>
        <v>#DIV/0!</v>
      </c>
      <c r="E262" s="666"/>
      <c r="F262" s="666"/>
      <c r="G262" s="667">
        <f t="shared" si="64"/>
        <v>0</v>
      </c>
      <c r="I262" s="687"/>
      <c r="J262" s="687"/>
      <c r="K262" s="139">
        <f t="shared" si="65"/>
        <v>0</v>
      </c>
      <c r="L262" s="133">
        <f t="shared" si="68"/>
        <v>4</v>
      </c>
      <c r="M262" s="133">
        <f t="shared" si="68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 t="e">
        <f t="shared" si="63"/>
        <v>#DIV/0!</v>
      </c>
      <c r="E263" s="666"/>
      <c r="F263" s="666"/>
      <c r="G263" s="667">
        <f t="shared" si="64"/>
        <v>0</v>
      </c>
      <c r="I263" s="687"/>
      <c r="J263" s="687"/>
      <c r="K263" s="139">
        <f t="shared" si="65"/>
        <v>0</v>
      </c>
      <c r="L263" s="133">
        <f t="shared" si="68"/>
        <v>4</v>
      </c>
      <c r="M263" s="133">
        <f t="shared" si="68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 t="e">
        <f>SUM(C233:C263)</f>
        <v>#DIV/0!</v>
      </c>
      <c r="D264" s="671"/>
      <c r="E264" s="666"/>
      <c r="F264" s="666"/>
      <c r="G264" s="641">
        <f>SUM(G233:G263)</f>
        <v>0.25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8" si="69">C198/$C$5</f>
        <v>0</v>
      </c>
      <c r="E268" s="142">
        <f t="shared" ref="E268:G299" si="70">VLOOKUP($A268,SUBPARPPC,E$8,FALSE)</f>
        <v>0</v>
      </c>
      <c r="F268" s="142">
        <f t="shared" si="70"/>
        <v>0</v>
      </c>
      <c r="G268" s="142">
        <f t="shared" si="70"/>
        <v>0</v>
      </c>
      <c r="H268" s="141"/>
      <c r="I268" s="142">
        <f t="shared" ref="I268:K299" si="71">VLOOKUP($A268,SUBPARPPC,I$8,FALSE)</f>
        <v>0</v>
      </c>
      <c r="J268" s="142">
        <f t="shared" si="71"/>
        <v>159.9</v>
      </c>
      <c r="K268" s="142">
        <f t="shared" si="71"/>
        <v>3.8629228697116242</v>
      </c>
      <c r="L268" s="133">
        <f>L198</f>
        <v>4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7" si="72">LEFT(B269,2)*100</f>
        <v>100</v>
      </c>
      <c r="B269" s="686" t="s">
        <v>87</v>
      </c>
      <c r="C269" s="672">
        <f t="shared" si="69"/>
        <v>0</v>
      </c>
      <c r="E269" s="142">
        <f t="shared" si="70"/>
        <v>0</v>
      </c>
      <c r="F269" s="142">
        <f t="shared" si="70"/>
        <v>0</v>
      </c>
      <c r="G269" s="142">
        <f t="shared" si="70"/>
        <v>0</v>
      </c>
      <c r="H269" s="141"/>
      <c r="I269" s="142">
        <f t="shared" si="71"/>
        <v>0</v>
      </c>
      <c r="J269" s="142">
        <f t="shared" si="71"/>
        <v>0</v>
      </c>
      <c r="K269" s="142">
        <f t="shared" si="71"/>
        <v>0</v>
      </c>
      <c r="L269" s="133">
        <f t="shared" ref="L269:M284" si="73">L199</f>
        <v>4</v>
      </c>
      <c r="M269" s="133">
        <f t="shared" si="73"/>
        <v>0</v>
      </c>
      <c r="AA269" s="139"/>
      <c r="AD269" s="139"/>
      <c r="AX269" s="139"/>
    </row>
    <row r="270" spans="1:50" s="133" customFormat="1" ht="15" customHeight="1">
      <c r="A270" s="901">
        <f t="shared" si="72"/>
        <v>200</v>
      </c>
      <c r="B270" s="686" t="s">
        <v>88</v>
      </c>
      <c r="C270" s="672">
        <f t="shared" si="69"/>
        <v>0</v>
      </c>
      <c r="E270" s="142">
        <f t="shared" si="70"/>
        <v>0</v>
      </c>
      <c r="F270" s="142">
        <f t="shared" si="70"/>
        <v>0</v>
      </c>
      <c r="G270" s="142">
        <f t="shared" si="70"/>
        <v>0</v>
      </c>
      <c r="H270" s="141"/>
      <c r="I270" s="142">
        <f t="shared" si="71"/>
        <v>0</v>
      </c>
      <c r="J270" s="142">
        <f t="shared" si="71"/>
        <v>0</v>
      </c>
      <c r="K270" s="142">
        <f t="shared" si="71"/>
        <v>0</v>
      </c>
      <c r="L270" s="133">
        <f t="shared" si="73"/>
        <v>4</v>
      </c>
      <c r="M270" s="133">
        <f t="shared" si="73"/>
        <v>0</v>
      </c>
      <c r="AA270" s="139"/>
      <c r="AD270" s="139"/>
      <c r="AX270" s="139"/>
    </row>
    <row r="271" spans="1:50" s="133" customFormat="1" ht="15" customHeight="1">
      <c r="A271" s="901">
        <f t="shared" si="72"/>
        <v>300</v>
      </c>
      <c r="B271" s="686" t="s">
        <v>89</v>
      </c>
      <c r="C271" s="672">
        <f t="shared" si="69"/>
        <v>0</v>
      </c>
      <c r="E271" s="142">
        <f t="shared" si="70"/>
        <v>0</v>
      </c>
      <c r="F271" s="142">
        <f t="shared" si="70"/>
        <v>0</v>
      </c>
      <c r="G271" s="142">
        <f t="shared" si="70"/>
        <v>0</v>
      </c>
      <c r="H271" s="141"/>
      <c r="I271" s="142">
        <f t="shared" si="71"/>
        <v>0</v>
      </c>
      <c r="J271" s="142">
        <f t="shared" si="71"/>
        <v>0</v>
      </c>
      <c r="K271" s="142">
        <f t="shared" si="71"/>
        <v>0</v>
      </c>
      <c r="L271" s="133">
        <f t="shared" si="73"/>
        <v>4</v>
      </c>
      <c r="M271" s="133">
        <f t="shared" si="73"/>
        <v>0</v>
      </c>
      <c r="AA271" s="139"/>
      <c r="AD271" s="139"/>
      <c r="AX271" s="139"/>
    </row>
    <row r="272" spans="1:50" s="133" customFormat="1" ht="15" customHeight="1">
      <c r="A272" s="901">
        <f t="shared" si="72"/>
        <v>400</v>
      </c>
      <c r="B272" s="686" t="s">
        <v>985</v>
      </c>
      <c r="C272" s="672">
        <f t="shared" si="69"/>
        <v>0</v>
      </c>
      <c r="E272" s="142">
        <f t="shared" si="70"/>
        <v>0</v>
      </c>
      <c r="F272" s="142">
        <f t="shared" si="70"/>
        <v>0</v>
      </c>
      <c r="G272" s="142">
        <f t="shared" si="70"/>
        <v>0</v>
      </c>
      <c r="H272" s="141"/>
      <c r="I272" s="142">
        <f t="shared" si="71"/>
        <v>0</v>
      </c>
      <c r="J272" s="142">
        <f t="shared" si="71"/>
        <v>0</v>
      </c>
      <c r="K272" s="142">
        <f t="shared" si="71"/>
        <v>0</v>
      </c>
      <c r="L272" s="133">
        <f t="shared" si="73"/>
        <v>4</v>
      </c>
      <c r="M272" s="133">
        <f t="shared" si="73"/>
        <v>0</v>
      </c>
      <c r="AA272" s="139"/>
      <c r="AD272" s="139"/>
      <c r="AX272" s="139"/>
    </row>
    <row r="273" spans="1:50" s="133" customFormat="1" ht="15" customHeight="1">
      <c r="A273" s="901">
        <f t="shared" si="72"/>
        <v>500</v>
      </c>
      <c r="B273" s="686" t="s">
        <v>90</v>
      </c>
      <c r="C273" s="672">
        <f t="shared" si="69"/>
        <v>0</v>
      </c>
      <c r="E273" s="142">
        <f t="shared" si="70"/>
        <v>0</v>
      </c>
      <c r="F273" s="142">
        <f t="shared" si="70"/>
        <v>0</v>
      </c>
      <c r="G273" s="142">
        <f t="shared" si="70"/>
        <v>0</v>
      </c>
      <c r="H273" s="141"/>
      <c r="I273" s="142">
        <f t="shared" si="71"/>
        <v>0</v>
      </c>
      <c r="J273" s="142">
        <f t="shared" si="71"/>
        <v>0</v>
      </c>
      <c r="K273" s="142">
        <f t="shared" si="71"/>
        <v>0</v>
      </c>
      <c r="L273" s="133">
        <f t="shared" si="73"/>
        <v>4</v>
      </c>
      <c r="M273" s="133">
        <f t="shared" si="73"/>
        <v>0</v>
      </c>
      <c r="AA273" s="139"/>
      <c r="AD273" s="139"/>
      <c r="AX273" s="139"/>
    </row>
    <row r="274" spans="1:50" s="133" customFormat="1" ht="15" customHeight="1">
      <c r="A274" s="901">
        <f t="shared" si="72"/>
        <v>600</v>
      </c>
      <c r="B274" s="686" t="s">
        <v>91</v>
      </c>
      <c r="C274" s="672">
        <f t="shared" si="69"/>
        <v>0</v>
      </c>
      <c r="E274" s="142">
        <f t="shared" si="70"/>
        <v>0</v>
      </c>
      <c r="F274" s="142">
        <f t="shared" si="70"/>
        <v>0</v>
      </c>
      <c r="G274" s="142">
        <f t="shared" si="70"/>
        <v>0</v>
      </c>
      <c r="H274" s="141"/>
      <c r="I274" s="142">
        <f t="shared" si="71"/>
        <v>0</v>
      </c>
      <c r="J274" s="142">
        <f t="shared" si="71"/>
        <v>0</v>
      </c>
      <c r="K274" s="142">
        <f t="shared" si="71"/>
        <v>0</v>
      </c>
      <c r="L274" s="133">
        <f t="shared" si="73"/>
        <v>4</v>
      </c>
      <c r="M274" s="133">
        <f t="shared" si="73"/>
        <v>0</v>
      </c>
      <c r="AA274" s="139"/>
      <c r="AD274" s="139"/>
      <c r="AX274" s="139"/>
    </row>
    <row r="275" spans="1:50" s="133" customFormat="1" ht="15" customHeight="1">
      <c r="A275" s="901">
        <f t="shared" si="72"/>
        <v>700</v>
      </c>
      <c r="B275" s="686" t="s">
        <v>92</v>
      </c>
      <c r="C275" s="672">
        <f t="shared" si="69"/>
        <v>0</v>
      </c>
      <c r="E275" s="142">
        <f t="shared" si="70"/>
        <v>0</v>
      </c>
      <c r="F275" s="142">
        <f t="shared" si="70"/>
        <v>0</v>
      </c>
      <c r="G275" s="142">
        <f t="shared" si="70"/>
        <v>0</v>
      </c>
      <c r="H275" s="141"/>
      <c r="I275" s="142">
        <f t="shared" si="71"/>
        <v>0</v>
      </c>
      <c r="J275" s="142">
        <f t="shared" si="71"/>
        <v>0</v>
      </c>
      <c r="K275" s="142">
        <f t="shared" si="71"/>
        <v>0</v>
      </c>
      <c r="L275" s="133">
        <f t="shared" si="73"/>
        <v>4</v>
      </c>
      <c r="M275" s="133">
        <f t="shared" si="73"/>
        <v>0</v>
      </c>
      <c r="AA275" s="139"/>
      <c r="AD275" s="139"/>
      <c r="AX275" s="139"/>
    </row>
    <row r="276" spans="1:50" s="133" customFormat="1" ht="15" customHeight="1">
      <c r="A276" s="901">
        <f t="shared" si="72"/>
        <v>800</v>
      </c>
      <c r="B276" s="686" t="s">
        <v>93</v>
      </c>
      <c r="C276" s="672">
        <f t="shared" si="69"/>
        <v>0</v>
      </c>
      <c r="E276" s="142">
        <f t="shared" si="70"/>
        <v>0</v>
      </c>
      <c r="F276" s="142">
        <f t="shared" si="70"/>
        <v>0</v>
      </c>
      <c r="G276" s="142">
        <f t="shared" si="70"/>
        <v>0</v>
      </c>
      <c r="H276" s="141"/>
      <c r="I276" s="142">
        <f t="shared" si="71"/>
        <v>0</v>
      </c>
      <c r="J276" s="142">
        <f t="shared" si="71"/>
        <v>24.9</v>
      </c>
      <c r="K276" s="142">
        <f t="shared" si="71"/>
        <v>2.0063255748370076E-2</v>
      </c>
      <c r="L276" s="133">
        <f t="shared" si="73"/>
        <v>4</v>
      </c>
      <c r="M276" s="133">
        <f t="shared" si="73"/>
        <v>1</v>
      </c>
      <c r="AA276" s="139"/>
      <c r="AD276" s="139"/>
      <c r="AX276" s="139"/>
    </row>
    <row r="277" spans="1:50" s="133" customFormat="1" ht="15" customHeight="1">
      <c r="A277" s="901">
        <f t="shared" si="72"/>
        <v>900</v>
      </c>
      <c r="B277" s="686" t="s">
        <v>94</v>
      </c>
      <c r="C277" s="672">
        <f t="shared" si="69"/>
        <v>0</v>
      </c>
      <c r="E277" s="142">
        <f t="shared" si="70"/>
        <v>0</v>
      </c>
      <c r="F277" s="142">
        <f t="shared" si="70"/>
        <v>0</v>
      </c>
      <c r="G277" s="142">
        <f t="shared" si="70"/>
        <v>0</v>
      </c>
      <c r="H277" s="141"/>
      <c r="I277" s="142">
        <f t="shared" si="71"/>
        <v>0</v>
      </c>
      <c r="J277" s="142">
        <f t="shared" si="71"/>
        <v>0</v>
      </c>
      <c r="K277" s="142">
        <f t="shared" si="71"/>
        <v>0</v>
      </c>
      <c r="L277" s="133">
        <f t="shared" si="73"/>
        <v>4</v>
      </c>
      <c r="M277" s="133">
        <f t="shared" si="73"/>
        <v>0</v>
      </c>
      <c r="AA277" s="139"/>
      <c r="AD277" s="139"/>
      <c r="AX277" s="139"/>
    </row>
    <row r="278" spans="1:50" s="133" customFormat="1" ht="15" customHeight="1">
      <c r="A278" s="901">
        <f t="shared" si="72"/>
        <v>1000</v>
      </c>
      <c r="B278" s="686" t="s">
        <v>95</v>
      </c>
      <c r="C278" s="672">
        <f t="shared" si="69"/>
        <v>0</v>
      </c>
      <c r="E278" s="142">
        <f t="shared" si="70"/>
        <v>0</v>
      </c>
      <c r="F278" s="142">
        <f t="shared" si="70"/>
        <v>0</v>
      </c>
      <c r="G278" s="142">
        <f t="shared" si="70"/>
        <v>0</v>
      </c>
      <c r="H278" s="141"/>
      <c r="I278" s="142">
        <f t="shared" si="71"/>
        <v>0</v>
      </c>
      <c r="J278" s="142">
        <f t="shared" si="71"/>
        <v>0</v>
      </c>
      <c r="K278" s="142">
        <f t="shared" si="71"/>
        <v>0</v>
      </c>
      <c r="L278" s="133">
        <f t="shared" si="73"/>
        <v>4</v>
      </c>
      <c r="M278" s="133">
        <f t="shared" si="73"/>
        <v>0</v>
      </c>
      <c r="AA278" s="139"/>
      <c r="AD278" s="139"/>
      <c r="AX278" s="139"/>
    </row>
    <row r="279" spans="1:50" s="133" customFormat="1" ht="15" customHeight="1">
      <c r="A279" s="901">
        <f t="shared" si="72"/>
        <v>1100</v>
      </c>
      <c r="B279" s="686" t="s">
        <v>96</v>
      </c>
      <c r="C279" s="672">
        <f t="shared" si="69"/>
        <v>0</v>
      </c>
      <c r="E279" s="142">
        <f t="shared" si="70"/>
        <v>0</v>
      </c>
      <c r="F279" s="142">
        <f t="shared" si="70"/>
        <v>0</v>
      </c>
      <c r="G279" s="142">
        <f t="shared" si="70"/>
        <v>0</v>
      </c>
      <c r="H279" s="141"/>
      <c r="I279" s="142">
        <f t="shared" si="71"/>
        <v>0</v>
      </c>
      <c r="J279" s="142">
        <f t="shared" si="71"/>
        <v>0</v>
      </c>
      <c r="K279" s="142">
        <f t="shared" si="71"/>
        <v>0</v>
      </c>
      <c r="L279" s="133">
        <f t="shared" si="73"/>
        <v>4</v>
      </c>
      <c r="M279" s="133">
        <f t="shared" si="73"/>
        <v>0</v>
      </c>
      <c r="AA279" s="139"/>
      <c r="AD279" s="139"/>
      <c r="AX279" s="139"/>
    </row>
    <row r="280" spans="1:50" s="133" customFormat="1" ht="27" customHeight="1">
      <c r="A280" s="901">
        <f t="shared" si="72"/>
        <v>1200</v>
      </c>
      <c r="B280" s="686" t="s">
        <v>97</v>
      </c>
      <c r="C280" s="672">
        <f t="shared" si="69"/>
        <v>0</v>
      </c>
      <c r="E280" s="142">
        <f t="shared" si="70"/>
        <v>0</v>
      </c>
      <c r="F280" s="142">
        <f t="shared" si="70"/>
        <v>0</v>
      </c>
      <c r="G280" s="142">
        <f t="shared" si="70"/>
        <v>0</v>
      </c>
      <c r="H280" s="141"/>
      <c r="I280" s="142">
        <f t="shared" si="71"/>
        <v>0</v>
      </c>
      <c r="J280" s="142">
        <f t="shared" si="71"/>
        <v>16.100000000000001</v>
      </c>
      <c r="K280" s="142">
        <f t="shared" si="71"/>
        <v>3.1986562021687148E-2</v>
      </c>
      <c r="L280" s="133">
        <f t="shared" si="73"/>
        <v>4</v>
      </c>
      <c r="M280" s="133">
        <f t="shared" si="73"/>
        <v>1</v>
      </c>
      <c r="AA280" s="139"/>
      <c r="AD280" s="139"/>
      <c r="AX280" s="139"/>
    </row>
    <row r="281" spans="1:50" s="133" customFormat="1" ht="27" customHeight="1">
      <c r="A281" s="901">
        <f t="shared" si="72"/>
        <v>1300</v>
      </c>
      <c r="B281" s="686" t="s">
        <v>98</v>
      </c>
      <c r="C281" s="672">
        <f t="shared" si="69"/>
        <v>0</v>
      </c>
      <c r="E281" s="142">
        <f t="shared" si="70"/>
        <v>0</v>
      </c>
      <c r="F281" s="142">
        <f t="shared" si="70"/>
        <v>0</v>
      </c>
      <c r="G281" s="142">
        <f t="shared" si="70"/>
        <v>0</v>
      </c>
      <c r="H281" s="141"/>
      <c r="I281" s="142">
        <f t="shared" si="71"/>
        <v>0</v>
      </c>
      <c r="J281" s="142">
        <f t="shared" si="71"/>
        <v>0</v>
      </c>
      <c r="K281" s="142">
        <f t="shared" si="71"/>
        <v>0</v>
      </c>
      <c r="L281" s="133">
        <f t="shared" si="73"/>
        <v>4</v>
      </c>
      <c r="M281" s="133">
        <f t="shared" si="73"/>
        <v>0</v>
      </c>
      <c r="AA281" s="139"/>
      <c r="AD281" s="139"/>
      <c r="AX281" s="139"/>
    </row>
    <row r="282" spans="1:50" s="133" customFormat="1" ht="30" customHeight="1">
      <c r="A282" s="901">
        <f t="shared" si="72"/>
        <v>1400</v>
      </c>
      <c r="B282" s="686" t="s">
        <v>1712</v>
      </c>
      <c r="C282" s="672">
        <f t="shared" si="69"/>
        <v>0</v>
      </c>
      <c r="E282" s="142">
        <f t="shared" si="70"/>
        <v>0</v>
      </c>
      <c r="F282" s="142">
        <f t="shared" si="70"/>
        <v>0</v>
      </c>
      <c r="G282" s="142">
        <f t="shared" si="70"/>
        <v>0</v>
      </c>
      <c r="H282" s="141"/>
      <c r="I282" s="142">
        <f t="shared" si="71"/>
        <v>0</v>
      </c>
      <c r="J282" s="142">
        <f t="shared" si="71"/>
        <v>17.899999999999999</v>
      </c>
      <c r="K282" s="142">
        <f t="shared" si="71"/>
        <v>2.4362524837306519E-2</v>
      </c>
      <c r="L282" s="133">
        <f t="shared" si="73"/>
        <v>4</v>
      </c>
      <c r="M282" s="133">
        <f t="shared" si="73"/>
        <v>1</v>
      </c>
      <c r="AA282" s="139"/>
      <c r="AD282" s="139"/>
      <c r="AX282" s="139"/>
    </row>
    <row r="283" spans="1:50" s="133" customFormat="1" ht="15" customHeight="1">
      <c r="A283" s="901">
        <f t="shared" si="72"/>
        <v>1500</v>
      </c>
      <c r="B283" s="686" t="s">
        <v>99</v>
      </c>
      <c r="C283" s="672">
        <f t="shared" si="69"/>
        <v>0</v>
      </c>
      <c r="E283" s="142">
        <f t="shared" si="70"/>
        <v>0</v>
      </c>
      <c r="F283" s="142">
        <f t="shared" si="70"/>
        <v>0</v>
      </c>
      <c r="G283" s="142">
        <f t="shared" si="70"/>
        <v>0</v>
      </c>
      <c r="H283" s="141"/>
      <c r="I283" s="142">
        <f t="shared" si="71"/>
        <v>0</v>
      </c>
      <c r="J283" s="142">
        <f t="shared" si="71"/>
        <v>0</v>
      </c>
      <c r="K283" s="142">
        <f t="shared" si="71"/>
        <v>0</v>
      </c>
      <c r="L283" s="133">
        <f t="shared" si="73"/>
        <v>4</v>
      </c>
      <c r="M283" s="133">
        <f t="shared" si="73"/>
        <v>0</v>
      </c>
      <c r="AA283" s="139"/>
      <c r="AD283" s="139"/>
      <c r="AX283" s="139"/>
    </row>
    <row r="284" spans="1:50" s="133" customFormat="1" ht="27" customHeight="1">
      <c r="A284" s="901">
        <f t="shared" si="72"/>
        <v>1600</v>
      </c>
      <c r="B284" s="686" t="s">
        <v>100</v>
      </c>
      <c r="C284" s="672">
        <f t="shared" si="69"/>
        <v>0</v>
      </c>
      <c r="E284" s="142">
        <f t="shared" si="70"/>
        <v>0</v>
      </c>
      <c r="F284" s="142">
        <f t="shared" si="70"/>
        <v>0</v>
      </c>
      <c r="G284" s="142">
        <f t="shared" si="70"/>
        <v>0</v>
      </c>
      <c r="H284" s="141"/>
      <c r="I284" s="142">
        <f t="shared" si="71"/>
        <v>0</v>
      </c>
      <c r="J284" s="142">
        <f t="shared" si="71"/>
        <v>25.6</v>
      </c>
      <c r="K284" s="142">
        <f t="shared" si="71"/>
        <v>2.0661427387610766E-2</v>
      </c>
      <c r="L284" s="133">
        <f t="shared" si="73"/>
        <v>4</v>
      </c>
      <c r="M284" s="133">
        <f t="shared" si="73"/>
        <v>1</v>
      </c>
      <c r="AA284" s="139"/>
      <c r="AD284" s="139"/>
      <c r="AX284" s="139"/>
    </row>
    <row r="285" spans="1:50" s="133" customFormat="1" ht="15" customHeight="1">
      <c r="A285" s="901">
        <f t="shared" si="72"/>
        <v>1700</v>
      </c>
      <c r="B285" s="686" t="s">
        <v>101</v>
      </c>
      <c r="C285" s="672">
        <f t="shared" si="69"/>
        <v>0</v>
      </c>
      <c r="E285" s="142">
        <f t="shared" si="70"/>
        <v>0</v>
      </c>
      <c r="F285" s="142">
        <f t="shared" si="70"/>
        <v>0</v>
      </c>
      <c r="G285" s="142">
        <f t="shared" si="70"/>
        <v>0</v>
      </c>
      <c r="H285" s="141"/>
      <c r="I285" s="142">
        <f t="shared" si="71"/>
        <v>0</v>
      </c>
      <c r="J285" s="142">
        <f t="shared" si="71"/>
        <v>0</v>
      </c>
      <c r="K285" s="142">
        <f t="shared" si="71"/>
        <v>0</v>
      </c>
      <c r="L285" s="133">
        <f t="shared" ref="L285:M298" si="74">L215</f>
        <v>4</v>
      </c>
      <c r="M285" s="133">
        <f t="shared" si="74"/>
        <v>0</v>
      </c>
      <c r="AA285" s="139"/>
      <c r="AD285" s="139"/>
      <c r="AX285" s="139"/>
    </row>
    <row r="286" spans="1:50" s="133" customFormat="1" ht="15" customHeight="1">
      <c r="A286" s="901">
        <f t="shared" si="72"/>
        <v>1800</v>
      </c>
      <c r="B286" s="686" t="s">
        <v>102</v>
      </c>
      <c r="C286" s="672">
        <f t="shared" si="69"/>
        <v>0</v>
      </c>
      <c r="E286" s="142">
        <f t="shared" si="70"/>
        <v>0</v>
      </c>
      <c r="F286" s="142">
        <f t="shared" si="70"/>
        <v>0</v>
      </c>
      <c r="G286" s="142">
        <f t="shared" si="70"/>
        <v>0</v>
      </c>
      <c r="H286" s="141"/>
      <c r="I286" s="142">
        <f t="shared" si="71"/>
        <v>0</v>
      </c>
      <c r="J286" s="142">
        <f t="shared" si="71"/>
        <v>0</v>
      </c>
      <c r="K286" s="142">
        <f t="shared" si="71"/>
        <v>0</v>
      </c>
      <c r="L286" s="133">
        <f t="shared" si="74"/>
        <v>4</v>
      </c>
      <c r="M286" s="133">
        <f t="shared" si="74"/>
        <v>0</v>
      </c>
      <c r="AA286" s="139"/>
      <c r="AD286" s="139"/>
      <c r="AX286" s="139"/>
    </row>
    <row r="287" spans="1:50" s="133" customFormat="1" ht="15" customHeight="1">
      <c r="A287" s="901">
        <f t="shared" si="72"/>
        <v>1900</v>
      </c>
      <c r="B287" s="686" t="s">
        <v>103</v>
      </c>
      <c r="C287" s="672">
        <f t="shared" si="69"/>
        <v>0</v>
      </c>
      <c r="E287" s="142">
        <f t="shared" si="70"/>
        <v>0</v>
      </c>
      <c r="F287" s="142">
        <f t="shared" si="70"/>
        <v>0</v>
      </c>
      <c r="G287" s="142">
        <f t="shared" si="70"/>
        <v>0</v>
      </c>
      <c r="H287" s="141"/>
      <c r="I287" s="142">
        <f t="shared" si="71"/>
        <v>0</v>
      </c>
      <c r="J287" s="142">
        <f t="shared" si="71"/>
        <v>0</v>
      </c>
      <c r="K287" s="142">
        <f t="shared" si="71"/>
        <v>0</v>
      </c>
      <c r="L287" s="133">
        <f t="shared" si="74"/>
        <v>4</v>
      </c>
      <c r="M287" s="133">
        <f t="shared" si="74"/>
        <v>0</v>
      </c>
      <c r="AA287" s="139"/>
      <c r="AD287" s="139"/>
      <c r="AX287" s="139"/>
    </row>
    <row r="288" spans="1:50" s="133" customFormat="1" ht="24" customHeight="1">
      <c r="A288" s="901">
        <f t="shared" si="72"/>
        <v>2000</v>
      </c>
      <c r="B288" s="686" t="s">
        <v>104</v>
      </c>
      <c r="C288" s="672">
        <f t="shared" si="69"/>
        <v>0</v>
      </c>
      <c r="E288" s="142">
        <f t="shared" si="70"/>
        <v>0</v>
      </c>
      <c r="F288" s="142">
        <f t="shared" si="70"/>
        <v>0</v>
      </c>
      <c r="G288" s="142">
        <f t="shared" si="70"/>
        <v>0</v>
      </c>
      <c r="H288" s="141"/>
      <c r="I288" s="142">
        <f t="shared" si="71"/>
        <v>0</v>
      </c>
      <c r="J288" s="142">
        <f t="shared" si="71"/>
        <v>0</v>
      </c>
      <c r="K288" s="142">
        <f t="shared" si="71"/>
        <v>0</v>
      </c>
      <c r="L288" s="133">
        <f t="shared" si="74"/>
        <v>4</v>
      </c>
      <c r="M288" s="133">
        <f t="shared" si="74"/>
        <v>0</v>
      </c>
      <c r="AA288" s="139"/>
      <c r="AD288" s="139"/>
      <c r="AX288" s="139"/>
    </row>
    <row r="289" spans="1:50" s="133" customFormat="1" ht="15" customHeight="1">
      <c r="A289" s="901">
        <f t="shared" si="72"/>
        <v>2100</v>
      </c>
      <c r="B289" s="686" t="s">
        <v>105</v>
      </c>
      <c r="C289" s="672">
        <f t="shared" si="69"/>
        <v>0</v>
      </c>
      <c r="E289" s="142">
        <f t="shared" si="70"/>
        <v>0</v>
      </c>
      <c r="F289" s="142">
        <f t="shared" si="70"/>
        <v>0</v>
      </c>
      <c r="G289" s="142">
        <f t="shared" si="70"/>
        <v>0</v>
      </c>
      <c r="H289" s="141"/>
      <c r="I289" s="142">
        <f t="shared" si="71"/>
        <v>0</v>
      </c>
      <c r="J289" s="142">
        <f t="shared" si="71"/>
        <v>68.7</v>
      </c>
      <c r="K289" s="142">
        <f t="shared" si="71"/>
        <v>4.8405537311006315</v>
      </c>
      <c r="L289" s="133">
        <f t="shared" si="74"/>
        <v>4</v>
      </c>
      <c r="M289" s="133">
        <f t="shared" si="74"/>
        <v>2</v>
      </c>
      <c r="AA289" s="139"/>
      <c r="AD289" s="139"/>
      <c r="AX289" s="139"/>
    </row>
    <row r="290" spans="1:50" s="133" customFormat="1" ht="27" customHeight="1">
      <c r="A290" s="901">
        <f t="shared" si="72"/>
        <v>2200</v>
      </c>
      <c r="B290" s="686" t="s">
        <v>106</v>
      </c>
      <c r="C290" s="672">
        <f t="shared" si="69"/>
        <v>0</v>
      </c>
      <c r="E290" s="142">
        <f t="shared" si="70"/>
        <v>0</v>
      </c>
      <c r="F290" s="142">
        <f t="shared" si="70"/>
        <v>0</v>
      </c>
      <c r="G290" s="142">
        <f t="shared" si="70"/>
        <v>0</v>
      </c>
      <c r="H290" s="141"/>
      <c r="I290" s="142">
        <f t="shared" si="71"/>
        <v>0</v>
      </c>
      <c r="J290" s="142">
        <f t="shared" si="71"/>
        <v>0</v>
      </c>
      <c r="K290" s="142">
        <f t="shared" si="71"/>
        <v>0</v>
      </c>
      <c r="L290" s="133">
        <f t="shared" si="74"/>
        <v>4</v>
      </c>
      <c r="M290" s="133">
        <f t="shared" si="74"/>
        <v>0</v>
      </c>
      <c r="AA290" s="139"/>
      <c r="AD290" s="139"/>
      <c r="AX290" s="139"/>
    </row>
    <row r="291" spans="1:50" s="133" customFormat="1" ht="28.5" customHeight="1">
      <c r="A291" s="901">
        <f t="shared" si="72"/>
        <v>2300</v>
      </c>
      <c r="B291" s="686" t="s">
        <v>107</v>
      </c>
      <c r="C291" s="672">
        <f t="shared" si="69"/>
        <v>0</v>
      </c>
      <c r="E291" s="142">
        <f t="shared" si="70"/>
        <v>0</v>
      </c>
      <c r="F291" s="142">
        <f t="shared" si="70"/>
        <v>0</v>
      </c>
      <c r="G291" s="142">
        <f t="shared" si="70"/>
        <v>0</v>
      </c>
      <c r="H291" s="141"/>
      <c r="I291" s="142">
        <f t="shared" si="71"/>
        <v>0</v>
      </c>
      <c r="J291" s="142">
        <f t="shared" si="71"/>
        <v>0</v>
      </c>
      <c r="K291" s="142">
        <f t="shared" si="71"/>
        <v>0</v>
      </c>
      <c r="L291" s="133">
        <f t="shared" si="74"/>
        <v>4</v>
      </c>
      <c r="M291" s="133">
        <f t="shared" si="74"/>
        <v>0</v>
      </c>
      <c r="AA291" s="139"/>
      <c r="AD291" s="139"/>
      <c r="AX291" s="139"/>
    </row>
    <row r="292" spans="1:50" s="133" customFormat="1" ht="15" customHeight="1">
      <c r="A292" s="901">
        <f t="shared" si="72"/>
        <v>2400</v>
      </c>
      <c r="B292" s="686" t="s">
        <v>108</v>
      </c>
      <c r="C292" s="672">
        <f t="shared" si="69"/>
        <v>0</v>
      </c>
      <c r="E292" s="142">
        <f t="shared" si="70"/>
        <v>0</v>
      </c>
      <c r="F292" s="142">
        <f t="shared" si="70"/>
        <v>0</v>
      </c>
      <c r="G292" s="142">
        <f t="shared" si="70"/>
        <v>0</v>
      </c>
      <c r="H292" s="141"/>
      <c r="I292" s="142">
        <f t="shared" si="71"/>
        <v>0</v>
      </c>
      <c r="J292" s="142">
        <f t="shared" si="71"/>
        <v>0</v>
      </c>
      <c r="K292" s="142">
        <f t="shared" si="71"/>
        <v>0</v>
      </c>
      <c r="L292" s="133">
        <f t="shared" si="74"/>
        <v>4</v>
      </c>
      <c r="M292" s="133">
        <f t="shared" si="74"/>
        <v>0</v>
      </c>
      <c r="AA292" s="139"/>
      <c r="AD292" s="139"/>
      <c r="AX292" s="139"/>
    </row>
    <row r="293" spans="1:50" s="133" customFormat="1" ht="15" customHeight="1">
      <c r="A293" s="901">
        <f t="shared" si="72"/>
        <v>2500</v>
      </c>
      <c r="B293" s="686" t="s">
        <v>109</v>
      </c>
      <c r="C293" s="672">
        <f t="shared" si="69"/>
        <v>0</v>
      </c>
      <c r="E293" s="142">
        <f t="shared" si="70"/>
        <v>0</v>
      </c>
      <c r="F293" s="142">
        <f t="shared" si="70"/>
        <v>295.10000000000002</v>
      </c>
      <c r="G293" s="142">
        <f t="shared" si="70"/>
        <v>132.04206797455547</v>
      </c>
      <c r="H293" s="141"/>
      <c r="I293" s="142">
        <f t="shared" si="71"/>
        <v>0</v>
      </c>
      <c r="J293" s="142">
        <f t="shared" si="71"/>
        <v>4873.7</v>
      </c>
      <c r="K293" s="142">
        <f t="shared" si="71"/>
        <v>277.41032413430855</v>
      </c>
      <c r="L293" s="133">
        <f t="shared" si="74"/>
        <v>4</v>
      </c>
      <c r="M293" s="133">
        <f t="shared" si="74"/>
        <v>56</v>
      </c>
      <c r="AA293" s="139"/>
      <c r="AD293" s="139"/>
      <c r="AX293" s="139"/>
    </row>
    <row r="294" spans="1:50" s="133" customFormat="1" ht="15" customHeight="1">
      <c r="A294" s="901">
        <f t="shared" si="72"/>
        <v>2600</v>
      </c>
      <c r="B294" s="686" t="s">
        <v>110</v>
      </c>
      <c r="C294" s="672">
        <f t="shared" si="69"/>
        <v>0</v>
      </c>
      <c r="E294" s="142">
        <f t="shared" si="70"/>
        <v>0</v>
      </c>
      <c r="F294" s="142">
        <f t="shared" si="70"/>
        <v>0</v>
      </c>
      <c r="G294" s="142">
        <f t="shared" si="70"/>
        <v>0</v>
      </c>
      <c r="H294" s="141"/>
      <c r="I294" s="142">
        <f t="shared" si="71"/>
        <v>0</v>
      </c>
      <c r="J294" s="142">
        <f t="shared" si="71"/>
        <v>0</v>
      </c>
      <c r="K294" s="142">
        <f t="shared" si="71"/>
        <v>0</v>
      </c>
      <c r="L294" s="133">
        <f t="shared" si="74"/>
        <v>4</v>
      </c>
      <c r="M294" s="133">
        <f t="shared" si="74"/>
        <v>0</v>
      </c>
      <c r="AA294" s="139"/>
      <c r="AD294" s="139"/>
      <c r="AX294" s="139"/>
    </row>
    <row r="295" spans="1:50" s="133" customFormat="1" ht="15" customHeight="1">
      <c r="A295" s="901">
        <f t="shared" si="72"/>
        <v>2700</v>
      </c>
      <c r="B295" s="686" t="s">
        <v>111</v>
      </c>
      <c r="C295" s="672">
        <f t="shared" si="69"/>
        <v>0</v>
      </c>
      <c r="E295" s="142">
        <f t="shared" si="70"/>
        <v>0</v>
      </c>
      <c r="F295" s="142">
        <f t="shared" si="70"/>
        <v>0</v>
      </c>
      <c r="G295" s="142">
        <f t="shared" si="70"/>
        <v>0</v>
      </c>
      <c r="H295" s="141"/>
      <c r="I295" s="142">
        <f t="shared" si="71"/>
        <v>0</v>
      </c>
      <c r="J295" s="142">
        <f t="shared" si="71"/>
        <v>0</v>
      </c>
      <c r="K295" s="142">
        <f t="shared" si="71"/>
        <v>0</v>
      </c>
      <c r="L295" s="133">
        <f t="shared" si="74"/>
        <v>4</v>
      </c>
      <c r="M295" s="133">
        <f t="shared" si="74"/>
        <v>0</v>
      </c>
      <c r="AA295" s="139"/>
      <c r="AD295" s="139"/>
      <c r="AX295" s="139"/>
    </row>
    <row r="296" spans="1:50" s="133" customFormat="1" ht="15" customHeight="1">
      <c r="A296" s="901">
        <f t="shared" si="72"/>
        <v>2800</v>
      </c>
      <c r="B296" s="686" t="s">
        <v>112</v>
      </c>
      <c r="C296" s="672">
        <f t="shared" si="69"/>
        <v>0</v>
      </c>
      <c r="E296" s="142">
        <f t="shared" si="70"/>
        <v>0</v>
      </c>
      <c r="F296" s="142">
        <f t="shared" si="70"/>
        <v>0</v>
      </c>
      <c r="G296" s="142">
        <f t="shared" si="70"/>
        <v>0</v>
      </c>
      <c r="H296" s="141"/>
      <c r="I296" s="142">
        <f t="shared" si="71"/>
        <v>0</v>
      </c>
      <c r="J296" s="142">
        <f t="shared" si="71"/>
        <v>0</v>
      </c>
      <c r="K296" s="142">
        <f t="shared" si="71"/>
        <v>0</v>
      </c>
      <c r="L296" s="133">
        <f t="shared" si="74"/>
        <v>4</v>
      </c>
      <c r="M296" s="133">
        <f t="shared" si="74"/>
        <v>0</v>
      </c>
      <c r="AA296" s="139"/>
      <c r="AD296" s="139"/>
      <c r="AX296" s="139"/>
    </row>
    <row r="297" spans="1:50" s="133" customFormat="1" ht="15" customHeight="1">
      <c r="A297" s="901">
        <f t="shared" si="72"/>
        <v>2900</v>
      </c>
      <c r="B297" s="686" t="s">
        <v>113</v>
      </c>
      <c r="C297" s="672">
        <f t="shared" si="69"/>
        <v>0</v>
      </c>
      <c r="E297" s="142">
        <f t="shared" si="70"/>
        <v>0</v>
      </c>
      <c r="F297" s="142">
        <f t="shared" si="70"/>
        <v>0</v>
      </c>
      <c r="G297" s="142">
        <f t="shared" si="70"/>
        <v>0</v>
      </c>
      <c r="H297" s="141"/>
      <c r="I297" s="142">
        <f t="shared" si="71"/>
        <v>0</v>
      </c>
      <c r="J297" s="142">
        <f t="shared" si="71"/>
        <v>0</v>
      </c>
      <c r="K297" s="142">
        <f t="shared" si="71"/>
        <v>0</v>
      </c>
      <c r="L297" s="133">
        <f t="shared" si="74"/>
        <v>4</v>
      </c>
      <c r="M297" s="133">
        <f t="shared" si="74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69"/>
        <v>0</v>
      </c>
      <c r="E298" s="142">
        <f t="shared" si="70"/>
        <v>0</v>
      </c>
      <c r="F298" s="142">
        <f t="shared" si="70"/>
        <v>0</v>
      </c>
      <c r="G298" s="142">
        <f t="shared" si="70"/>
        <v>0</v>
      </c>
      <c r="H298" s="141"/>
      <c r="I298" s="142">
        <f t="shared" si="71"/>
        <v>0</v>
      </c>
      <c r="J298" s="142">
        <f t="shared" si="71"/>
        <v>0</v>
      </c>
      <c r="K298" s="142">
        <f t="shared" si="71"/>
        <v>0</v>
      </c>
      <c r="L298" s="133">
        <f t="shared" si="74"/>
        <v>4</v>
      </c>
      <c r="M298" s="133">
        <f t="shared" si="74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0</v>
      </c>
      <c r="D299" s="141"/>
      <c r="E299" s="660">
        <f t="shared" si="70"/>
        <v>0</v>
      </c>
      <c r="F299" s="660">
        <f t="shared" si="70"/>
        <v>295.10000000000002</v>
      </c>
      <c r="G299" s="660">
        <f t="shared" si="70"/>
        <v>132.04206797455547</v>
      </c>
      <c r="H299" s="689"/>
      <c r="I299" s="660">
        <f t="shared" si="71"/>
        <v>0</v>
      </c>
      <c r="J299" s="660">
        <f t="shared" si="71"/>
        <v>4873.7</v>
      </c>
      <c r="K299" s="660">
        <f t="shared" si="71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1.6418466680719916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75">VLOOKUP(A303,ALLOBJECTPAR,$H$8,FALSE)</f>
        <v>0</v>
      </c>
      <c r="E303" s="649">
        <f t="shared" ref="E303:G311" si="76">VLOOKUP($A303,ALLOBJECTPAR,E$8, FALSE)</f>
        <v>0</v>
      </c>
      <c r="F303" s="649">
        <f t="shared" si="76"/>
        <v>0</v>
      </c>
      <c r="G303" s="649">
        <f t="shared" si="76"/>
        <v>0</v>
      </c>
      <c r="I303" s="649">
        <f t="shared" ref="I303:M311" si="77">VLOOKUP($A303,ALLOBJECTPAR,I$8, FALSE)</f>
        <v>0</v>
      </c>
      <c r="J303" s="649">
        <f t="shared" si="77"/>
        <v>0</v>
      </c>
      <c r="K303" s="649">
        <f t="shared" si="77"/>
        <v>0</v>
      </c>
      <c r="L303" s="649">
        <f t="shared" si="77"/>
        <v>4</v>
      </c>
      <c r="M303" s="649">
        <f t="shared" si="77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78">LEFT(B304,2)*1000</f>
        <v>52000</v>
      </c>
      <c r="B304" s="663" t="s">
        <v>115</v>
      </c>
      <c r="C304" s="629">
        <f t="shared" si="75"/>
        <v>0</v>
      </c>
      <c r="E304" s="649">
        <f t="shared" si="76"/>
        <v>0</v>
      </c>
      <c r="F304" s="649">
        <f t="shared" si="76"/>
        <v>0</v>
      </c>
      <c r="G304" s="649">
        <f t="shared" si="76"/>
        <v>0</v>
      </c>
      <c r="I304" s="649">
        <f t="shared" si="77"/>
        <v>0</v>
      </c>
      <c r="J304" s="649">
        <f t="shared" si="77"/>
        <v>0</v>
      </c>
      <c r="K304" s="649">
        <f t="shared" si="77"/>
        <v>0</v>
      </c>
      <c r="L304" s="649">
        <f t="shared" si="77"/>
        <v>4</v>
      </c>
      <c r="M304" s="649">
        <f t="shared" si="77"/>
        <v>0</v>
      </c>
      <c r="AA304" s="139"/>
      <c r="AD304" s="139"/>
      <c r="AX304" s="139"/>
    </row>
    <row r="305" spans="1:50" s="133" customFormat="1" ht="15" customHeight="1">
      <c r="A305" s="133">
        <f t="shared" si="78"/>
        <v>53000</v>
      </c>
      <c r="B305" s="663" t="s">
        <v>1484</v>
      </c>
      <c r="C305" s="629">
        <f t="shared" si="75"/>
        <v>0</v>
      </c>
      <c r="E305" s="649">
        <f t="shared" si="76"/>
        <v>0</v>
      </c>
      <c r="F305" s="649">
        <f t="shared" si="76"/>
        <v>0</v>
      </c>
      <c r="G305" s="649">
        <f t="shared" si="76"/>
        <v>0</v>
      </c>
      <c r="I305" s="649">
        <f t="shared" si="77"/>
        <v>0</v>
      </c>
      <c r="J305" s="649">
        <f t="shared" si="77"/>
        <v>345000</v>
      </c>
      <c r="K305" s="649">
        <f t="shared" si="77"/>
        <v>67000</v>
      </c>
      <c r="L305" s="649">
        <f t="shared" si="77"/>
        <v>4</v>
      </c>
      <c r="M305" s="649">
        <f t="shared" si="77"/>
        <v>10</v>
      </c>
      <c r="AA305" s="139"/>
      <c r="AD305" s="139"/>
      <c r="AX305" s="139"/>
    </row>
    <row r="306" spans="1:50" s="133" customFormat="1" ht="15" customHeight="1">
      <c r="A306" s="133">
        <f t="shared" si="78"/>
        <v>54000</v>
      </c>
      <c r="B306" s="663" t="s">
        <v>117</v>
      </c>
      <c r="C306" s="629">
        <f t="shared" si="75"/>
        <v>0</v>
      </c>
      <c r="E306" s="649">
        <f t="shared" si="76"/>
        <v>0</v>
      </c>
      <c r="F306" s="649">
        <f t="shared" si="76"/>
        <v>45000</v>
      </c>
      <c r="G306" s="649">
        <f t="shared" si="76"/>
        <v>12000</v>
      </c>
      <c r="I306" s="649">
        <f t="shared" si="77"/>
        <v>-29000</v>
      </c>
      <c r="J306" s="649">
        <f t="shared" si="77"/>
        <v>1917000</v>
      </c>
      <c r="K306" s="649">
        <f t="shared" si="77"/>
        <v>245000</v>
      </c>
      <c r="L306" s="649">
        <f t="shared" si="77"/>
        <v>4</v>
      </c>
      <c r="M306" s="649">
        <f t="shared" si="77"/>
        <v>32</v>
      </c>
      <c r="AA306" s="139"/>
      <c r="AD306" s="139"/>
      <c r="AX306" s="139"/>
    </row>
    <row r="307" spans="1:50" s="133" customFormat="1" ht="15" customHeight="1">
      <c r="A307" s="133">
        <f t="shared" si="78"/>
        <v>55000</v>
      </c>
      <c r="B307" s="663" t="s">
        <v>118</v>
      </c>
      <c r="C307" s="629">
        <f t="shared" si="75"/>
        <v>0</v>
      </c>
      <c r="E307" s="649">
        <f t="shared" si="76"/>
        <v>0</v>
      </c>
      <c r="F307" s="649">
        <f t="shared" si="76"/>
        <v>0</v>
      </c>
      <c r="G307" s="649">
        <f t="shared" si="76"/>
        <v>0</v>
      </c>
      <c r="I307" s="649">
        <f t="shared" si="77"/>
        <v>0</v>
      </c>
      <c r="J307" s="649">
        <f t="shared" si="77"/>
        <v>0</v>
      </c>
      <c r="K307" s="649">
        <f t="shared" si="77"/>
        <v>0</v>
      </c>
      <c r="L307" s="649">
        <f t="shared" si="77"/>
        <v>4</v>
      </c>
      <c r="M307" s="649">
        <f t="shared" si="77"/>
        <v>0</v>
      </c>
      <c r="AA307" s="139"/>
      <c r="AD307" s="139"/>
      <c r="AX307" s="139"/>
    </row>
    <row r="308" spans="1:50" s="133" customFormat="1" ht="15" customHeight="1">
      <c r="A308" s="133">
        <f t="shared" si="78"/>
        <v>56000</v>
      </c>
      <c r="B308" s="663" t="s">
        <v>119</v>
      </c>
      <c r="C308" s="629">
        <f t="shared" si="75"/>
        <v>0</v>
      </c>
      <c r="E308" s="649">
        <f t="shared" si="76"/>
        <v>0</v>
      </c>
      <c r="F308" s="649">
        <f t="shared" si="76"/>
        <v>0</v>
      </c>
      <c r="G308" s="649">
        <f t="shared" si="76"/>
        <v>0</v>
      </c>
      <c r="I308" s="649">
        <f t="shared" si="77"/>
        <v>0</v>
      </c>
      <c r="J308" s="649">
        <f t="shared" si="77"/>
        <v>0</v>
      </c>
      <c r="K308" s="649">
        <f t="shared" si="77"/>
        <v>0</v>
      </c>
      <c r="L308" s="649">
        <f t="shared" si="77"/>
        <v>4</v>
      </c>
      <c r="M308" s="649">
        <f t="shared" si="77"/>
        <v>0</v>
      </c>
      <c r="AA308" s="139"/>
      <c r="AD308" s="139"/>
      <c r="AX308" s="139"/>
    </row>
    <row r="309" spans="1:50" s="133" customFormat="1" ht="15" customHeight="1">
      <c r="A309" s="133">
        <f t="shared" si="78"/>
        <v>57000</v>
      </c>
      <c r="B309" s="663" t="s">
        <v>120</v>
      </c>
      <c r="C309" s="629">
        <f t="shared" si="75"/>
        <v>0</v>
      </c>
      <c r="E309" s="649">
        <f t="shared" si="76"/>
        <v>0</v>
      </c>
      <c r="F309" s="649">
        <f t="shared" si="76"/>
        <v>156000</v>
      </c>
      <c r="G309" s="649">
        <f t="shared" si="76"/>
        <v>39000</v>
      </c>
      <c r="I309" s="649">
        <f t="shared" si="77"/>
        <v>1000</v>
      </c>
      <c r="J309" s="649">
        <f t="shared" si="77"/>
        <v>1390000</v>
      </c>
      <c r="K309" s="649">
        <f t="shared" si="77"/>
        <v>330000</v>
      </c>
      <c r="L309" s="649">
        <f t="shared" si="77"/>
        <v>4</v>
      </c>
      <c r="M309" s="649">
        <f t="shared" si="77"/>
        <v>47</v>
      </c>
      <c r="AA309" s="139"/>
      <c r="AD309" s="139"/>
      <c r="AX309" s="139"/>
    </row>
    <row r="310" spans="1:50" s="133" customFormat="1" ht="15" customHeight="1">
      <c r="A310" s="133">
        <f t="shared" si="78"/>
        <v>58000</v>
      </c>
      <c r="B310" s="663" t="s">
        <v>121</v>
      </c>
      <c r="C310" s="629">
        <f t="shared" si="75"/>
        <v>0</v>
      </c>
      <c r="E310" s="649">
        <f t="shared" si="76"/>
        <v>0</v>
      </c>
      <c r="F310" s="649">
        <f t="shared" si="76"/>
        <v>41000</v>
      </c>
      <c r="G310" s="649">
        <f t="shared" si="76"/>
        <v>11000</v>
      </c>
      <c r="I310" s="649">
        <f t="shared" si="77"/>
        <v>1000</v>
      </c>
      <c r="J310" s="649">
        <f t="shared" si="77"/>
        <v>5084000</v>
      </c>
      <c r="K310" s="649">
        <f t="shared" si="77"/>
        <v>799000</v>
      </c>
      <c r="L310" s="649">
        <f t="shared" si="77"/>
        <v>4</v>
      </c>
      <c r="M310" s="649">
        <f t="shared" si="77"/>
        <v>20</v>
      </c>
      <c r="AA310" s="139"/>
      <c r="AD310" s="139"/>
      <c r="AX310" s="139"/>
    </row>
    <row r="311" spans="1:50" s="133" customFormat="1" ht="15" customHeight="1">
      <c r="A311" s="133">
        <f t="shared" si="78"/>
        <v>59000</v>
      </c>
      <c r="B311" s="663" t="s">
        <v>987</v>
      </c>
      <c r="C311" s="629">
        <f t="shared" si="75"/>
        <v>0</v>
      </c>
      <c r="E311" s="649">
        <f t="shared" si="76"/>
        <v>0</v>
      </c>
      <c r="F311" s="649">
        <f t="shared" si="76"/>
        <v>0</v>
      </c>
      <c r="G311" s="649">
        <f t="shared" si="76"/>
        <v>0</v>
      </c>
      <c r="I311" s="649">
        <f t="shared" si="77"/>
        <v>0</v>
      </c>
      <c r="J311" s="649">
        <f t="shared" si="77"/>
        <v>0</v>
      </c>
      <c r="K311" s="649">
        <f t="shared" si="77"/>
        <v>0</v>
      </c>
      <c r="L311" s="649">
        <f t="shared" si="77"/>
        <v>4</v>
      </c>
      <c r="M311" s="649">
        <f t="shared" si="77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0</v>
      </c>
      <c r="D312" s="391"/>
      <c r="E312" s="631">
        <f>SUM(E303:E311)</f>
        <v>0</v>
      </c>
      <c r="F312" s="631">
        <f>SUM(F303:F311)</f>
        <v>242000</v>
      </c>
      <c r="G312" s="631">
        <f>SUM(G303:G311)</f>
        <v>62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 t="e">
        <f t="shared" ref="C316:C324" si="79">C303/C$312</f>
        <v>#DIV/0!</v>
      </c>
      <c r="D316" s="133"/>
      <c r="E316" s="666"/>
      <c r="F316" s="666"/>
      <c r="G316" s="667">
        <f t="shared" ref="G316:G324" si="80">VLOOKUP($A316,OBJECTPARPCT,G$8, FALSE)</f>
        <v>0</v>
      </c>
      <c r="H316" s="133"/>
      <c r="I316" s="666"/>
      <c r="J316" s="666"/>
      <c r="K316" s="667">
        <f t="shared" ref="K316:K324" si="81">VLOOKUP($A316,OBJECTPARPCT,K$8, FALSE)</f>
        <v>0</v>
      </c>
      <c r="L316" s="133">
        <f>L303</f>
        <v>4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82">LEFT(B317,2)*1000</f>
        <v>52000</v>
      </c>
      <c r="B317" s="663" t="s">
        <v>115</v>
      </c>
      <c r="C317" s="690" t="e">
        <f t="shared" si="79"/>
        <v>#DIV/0!</v>
      </c>
      <c r="D317" s="133"/>
      <c r="E317" s="666"/>
      <c r="F317" s="666"/>
      <c r="G317" s="667">
        <f t="shared" si="80"/>
        <v>0</v>
      </c>
      <c r="H317" s="133"/>
      <c r="I317" s="666"/>
      <c r="J317" s="666"/>
      <c r="K317" s="667">
        <f t="shared" si="81"/>
        <v>0</v>
      </c>
      <c r="L317" s="133">
        <f t="shared" ref="L317:M324" si="83">L304</f>
        <v>4</v>
      </c>
      <c r="M317" s="133">
        <f t="shared" si="83"/>
        <v>0</v>
      </c>
      <c r="AA317" s="671"/>
      <c r="AD317" s="671"/>
      <c r="AX317" s="671"/>
    </row>
    <row r="318" spans="1:50" s="141" customFormat="1" ht="25.5">
      <c r="A318" s="133">
        <f t="shared" si="82"/>
        <v>53000</v>
      </c>
      <c r="B318" s="663" t="s">
        <v>1484</v>
      </c>
      <c r="C318" s="690" t="e">
        <f t="shared" si="79"/>
        <v>#DIV/0!</v>
      </c>
      <c r="D318" s="133"/>
      <c r="E318" s="666"/>
      <c r="F318" s="666"/>
      <c r="G318" s="667">
        <f t="shared" si="80"/>
        <v>0</v>
      </c>
      <c r="H318" s="133"/>
      <c r="I318" s="666"/>
      <c r="J318" s="666"/>
      <c r="K318" s="667">
        <f t="shared" si="81"/>
        <v>1.8548775532987328E-2</v>
      </c>
      <c r="L318" s="133">
        <f t="shared" si="83"/>
        <v>4</v>
      </c>
      <c r="M318" s="133">
        <f t="shared" si="83"/>
        <v>10</v>
      </c>
      <c r="AA318" s="671"/>
      <c r="AD318" s="671"/>
      <c r="AX318" s="671"/>
    </row>
    <row r="319" spans="1:50" s="141" customFormat="1" ht="12.75">
      <c r="A319" s="133">
        <f t="shared" si="82"/>
        <v>54000</v>
      </c>
      <c r="B319" s="663" t="s">
        <v>117</v>
      </c>
      <c r="C319" s="690" t="e">
        <f t="shared" si="79"/>
        <v>#DIV/0!</v>
      </c>
      <c r="D319" s="133"/>
      <c r="E319" s="666"/>
      <c r="F319" s="666"/>
      <c r="G319" s="667">
        <f t="shared" si="80"/>
        <v>4.6444615663832713E-2</v>
      </c>
      <c r="H319" s="133"/>
      <c r="I319" s="666"/>
      <c r="J319" s="666"/>
      <c r="K319" s="667">
        <f t="shared" si="81"/>
        <v>0.24724927532619542</v>
      </c>
      <c r="L319" s="133">
        <f t="shared" si="83"/>
        <v>4</v>
      </c>
      <c r="M319" s="133">
        <f t="shared" si="83"/>
        <v>32</v>
      </c>
      <c r="AA319" s="671"/>
      <c r="AD319" s="671"/>
      <c r="AX319" s="671"/>
    </row>
    <row r="320" spans="1:50" s="141" customFormat="1" ht="12.75">
      <c r="A320" s="133">
        <f t="shared" si="82"/>
        <v>55000</v>
      </c>
      <c r="B320" s="663" t="s">
        <v>118</v>
      </c>
      <c r="C320" s="690" t="e">
        <f t="shared" si="79"/>
        <v>#DIV/0!</v>
      </c>
      <c r="D320" s="133"/>
      <c r="E320" s="666"/>
      <c r="F320" s="666"/>
      <c r="G320" s="667">
        <f t="shared" si="80"/>
        <v>0</v>
      </c>
      <c r="H320" s="133"/>
      <c r="I320" s="666"/>
      <c r="J320" s="666"/>
      <c r="K320" s="667">
        <f t="shared" si="81"/>
        <v>0</v>
      </c>
      <c r="L320" s="133">
        <f t="shared" si="83"/>
        <v>4</v>
      </c>
      <c r="M320" s="133">
        <f t="shared" si="83"/>
        <v>0</v>
      </c>
      <c r="AA320" s="671"/>
      <c r="AD320" s="671"/>
      <c r="AX320" s="671"/>
    </row>
    <row r="321" spans="1:50" s="141" customFormat="1" ht="12.75">
      <c r="A321" s="133">
        <f t="shared" si="82"/>
        <v>56000</v>
      </c>
      <c r="B321" s="663" t="s">
        <v>119</v>
      </c>
      <c r="C321" s="690" t="e">
        <f t="shared" si="79"/>
        <v>#DIV/0!</v>
      </c>
      <c r="D321" s="133"/>
      <c r="E321" s="666"/>
      <c r="F321" s="666"/>
      <c r="G321" s="667">
        <f t="shared" si="80"/>
        <v>0</v>
      </c>
      <c r="H321" s="133"/>
      <c r="I321" s="666"/>
      <c r="J321" s="666"/>
      <c r="K321" s="667">
        <f t="shared" si="81"/>
        <v>0</v>
      </c>
      <c r="L321" s="133">
        <f t="shared" si="83"/>
        <v>4</v>
      </c>
      <c r="M321" s="133">
        <f t="shared" si="83"/>
        <v>0</v>
      </c>
      <c r="AA321" s="671"/>
      <c r="AD321" s="671"/>
      <c r="AX321" s="671"/>
    </row>
    <row r="322" spans="1:50" s="141" customFormat="1" ht="12.75">
      <c r="A322" s="133">
        <f t="shared" si="82"/>
        <v>57000</v>
      </c>
      <c r="B322" s="663" t="s">
        <v>120</v>
      </c>
      <c r="C322" s="690" t="e">
        <f t="shared" si="79"/>
        <v>#DIV/0!</v>
      </c>
      <c r="D322" s="133"/>
      <c r="E322" s="666"/>
      <c r="F322" s="666"/>
      <c r="G322" s="667">
        <f t="shared" si="80"/>
        <v>0.16155421331505199</v>
      </c>
      <c r="H322" s="133"/>
      <c r="I322" s="666"/>
      <c r="J322" s="666"/>
      <c r="K322" s="667">
        <f t="shared" si="81"/>
        <v>0.46219983651121532</v>
      </c>
      <c r="L322" s="133">
        <f t="shared" si="83"/>
        <v>4</v>
      </c>
      <c r="M322" s="133">
        <f t="shared" si="83"/>
        <v>47</v>
      </c>
      <c r="AA322" s="671"/>
      <c r="AD322" s="671"/>
      <c r="AX322" s="671"/>
    </row>
    <row r="323" spans="1:50" s="133" customFormat="1" ht="15" customHeight="1">
      <c r="A323" s="133">
        <f t="shared" si="82"/>
        <v>58000</v>
      </c>
      <c r="B323" s="663" t="s">
        <v>121</v>
      </c>
      <c r="C323" s="690" t="e">
        <f t="shared" si="79"/>
        <v>#DIV/0!</v>
      </c>
      <c r="E323" s="666"/>
      <c r="F323" s="666"/>
      <c r="G323" s="667">
        <f t="shared" si="80"/>
        <v>4.2001171021115315E-2</v>
      </c>
      <c r="I323" s="666"/>
      <c r="J323" s="666"/>
      <c r="K323" s="667">
        <f t="shared" si="81"/>
        <v>0.17522791908121474</v>
      </c>
      <c r="L323" s="133">
        <f t="shared" si="83"/>
        <v>4</v>
      </c>
      <c r="M323" s="133">
        <f t="shared" si="83"/>
        <v>20</v>
      </c>
      <c r="AA323" s="139"/>
      <c r="AD323" s="139"/>
      <c r="AX323" s="139"/>
    </row>
    <row r="324" spans="1:50" s="133" customFormat="1" ht="15" customHeight="1">
      <c r="A324" s="133">
        <f t="shared" si="82"/>
        <v>59000</v>
      </c>
      <c r="B324" s="663" t="s">
        <v>987</v>
      </c>
      <c r="C324" s="690" t="e">
        <f t="shared" si="79"/>
        <v>#DIV/0!</v>
      </c>
      <c r="E324" s="666"/>
      <c r="F324" s="666"/>
      <c r="G324" s="667">
        <f t="shared" si="80"/>
        <v>0</v>
      </c>
      <c r="I324" s="666"/>
      <c r="J324" s="666"/>
      <c r="K324" s="667">
        <f t="shared" si="81"/>
        <v>0</v>
      </c>
      <c r="L324" s="133">
        <f t="shared" si="83"/>
        <v>4</v>
      </c>
      <c r="M324" s="133">
        <f t="shared" si="83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 t="e">
        <f>SUM(C316:C324)</f>
        <v>#DIV/0!</v>
      </c>
      <c r="D325" s="671"/>
      <c r="E325" s="666"/>
      <c r="F325" s="666"/>
      <c r="G325" s="641">
        <f>SUM(G316:G324)</f>
        <v>0.25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84">C303/$C$5</f>
        <v>0</v>
      </c>
      <c r="E329" s="142">
        <f t="shared" ref="E329:G338" si="85">VLOOKUP($A329,OBJECTPARPPC,E$8,FALSE)</f>
        <v>0</v>
      </c>
      <c r="F329" s="142">
        <f t="shared" si="85"/>
        <v>0</v>
      </c>
      <c r="G329" s="142">
        <f t="shared" si="85"/>
        <v>0</v>
      </c>
      <c r="I329" s="142">
        <f t="shared" ref="I329:K338" si="86">VLOOKUP($A329,OBJECTPARPPC,I$8,FALSE)</f>
        <v>0</v>
      </c>
      <c r="J329" s="142">
        <f t="shared" si="86"/>
        <v>0</v>
      </c>
      <c r="K329" s="142">
        <f t="shared" si="86"/>
        <v>0</v>
      </c>
      <c r="L329" s="133">
        <f>L303</f>
        <v>4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87">LEFT(B330,2)*1000</f>
        <v>52000</v>
      </c>
      <c r="B330" s="663" t="s">
        <v>115</v>
      </c>
      <c r="C330" s="672">
        <f t="shared" si="84"/>
        <v>0</v>
      </c>
      <c r="E330" s="142">
        <f t="shared" si="85"/>
        <v>0</v>
      </c>
      <c r="F330" s="142">
        <f t="shared" si="85"/>
        <v>0</v>
      </c>
      <c r="G330" s="142">
        <f t="shared" si="85"/>
        <v>0</v>
      </c>
      <c r="I330" s="142">
        <f t="shared" si="86"/>
        <v>0</v>
      </c>
      <c r="J330" s="142">
        <f t="shared" si="86"/>
        <v>0</v>
      </c>
      <c r="K330" s="142">
        <f t="shared" si="86"/>
        <v>0</v>
      </c>
      <c r="L330" s="133">
        <f t="shared" ref="L330:M337" si="88">L304</f>
        <v>4</v>
      </c>
      <c r="M330" s="133">
        <f t="shared" si="88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87"/>
        <v>53000</v>
      </c>
      <c r="B331" s="663" t="s">
        <v>1484</v>
      </c>
      <c r="C331" s="672">
        <f t="shared" si="84"/>
        <v>0</v>
      </c>
      <c r="E331" s="142">
        <f t="shared" si="85"/>
        <v>0</v>
      </c>
      <c r="F331" s="142">
        <f t="shared" si="85"/>
        <v>0</v>
      </c>
      <c r="G331" s="142">
        <f t="shared" si="85"/>
        <v>0</v>
      </c>
      <c r="I331" s="142">
        <f t="shared" si="86"/>
        <v>0</v>
      </c>
      <c r="J331" s="142">
        <f t="shared" si="86"/>
        <v>38.700000000000003</v>
      </c>
      <c r="K331" s="142">
        <f t="shared" si="86"/>
        <v>4.7919030587812568</v>
      </c>
      <c r="L331" s="133">
        <f t="shared" si="88"/>
        <v>4</v>
      </c>
      <c r="M331" s="133">
        <f t="shared" si="88"/>
        <v>10</v>
      </c>
      <c r="AA331" s="139"/>
      <c r="AD331" s="139"/>
      <c r="AX331" s="139"/>
    </row>
    <row r="332" spans="1:50" s="133" customFormat="1" ht="15" customHeight="1">
      <c r="A332" s="133">
        <f t="shared" si="87"/>
        <v>54000</v>
      </c>
      <c r="B332" s="663" t="s">
        <v>117</v>
      </c>
      <c r="C332" s="672">
        <f t="shared" si="84"/>
        <v>0</v>
      </c>
      <c r="E332" s="142">
        <f t="shared" si="85"/>
        <v>0</v>
      </c>
      <c r="F332" s="142">
        <f t="shared" si="85"/>
        <v>54.8</v>
      </c>
      <c r="G332" s="142">
        <f t="shared" si="85"/>
        <v>24.530560029005272</v>
      </c>
      <c r="I332" s="142">
        <f t="shared" si="86"/>
        <v>-2.9</v>
      </c>
      <c r="J332" s="142">
        <f t="shared" si="86"/>
        <v>4451.1000000000004</v>
      </c>
      <c r="K332" s="142">
        <f t="shared" si="86"/>
        <v>56.166042324734875</v>
      </c>
      <c r="L332" s="133">
        <f t="shared" si="88"/>
        <v>4</v>
      </c>
      <c r="M332" s="133">
        <f t="shared" si="88"/>
        <v>32</v>
      </c>
      <c r="AA332" s="139"/>
      <c r="AD332" s="139"/>
      <c r="AX332" s="139"/>
    </row>
    <row r="333" spans="1:50" s="133" customFormat="1" ht="15" customHeight="1">
      <c r="A333" s="133">
        <f t="shared" si="87"/>
        <v>55000</v>
      </c>
      <c r="B333" s="663" t="s">
        <v>118</v>
      </c>
      <c r="C333" s="672">
        <f t="shared" si="84"/>
        <v>0</v>
      </c>
      <c r="E333" s="142">
        <f t="shared" si="85"/>
        <v>0</v>
      </c>
      <c r="F333" s="142">
        <f t="shared" si="85"/>
        <v>0</v>
      </c>
      <c r="G333" s="142">
        <f t="shared" si="85"/>
        <v>0</v>
      </c>
      <c r="I333" s="142">
        <f t="shared" si="86"/>
        <v>0</v>
      </c>
      <c r="J333" s="142">
        <f t="shared" si="86"/>
        <v>0</v>
      </c>
      <c r="K333" s="142">
        <f t="shared" si="86"/>
        <v>0</v>
      </c>
      <c r="L333" s="133">
        <f t="shared" si="88"/>
        <v>4</v>
      </c>
      <c r="M333" s="133">
        <f t="shared" si="88"/>
        <v>0</v>
      </c>
      <c r="AA333" s="139"/>
      <c r="AD333" s="139"/>
      <c r="AX333" s="139"/>
    </row>
    <row r="334" spans="1:50" s="133" customFormat="1" ht="15" customHeight="1">
      <c r="A334" s="133">
        <f t="shared" si="87"/>
        <v>56000</v>
      </c>
      <c r="B334" s="663" t="s">
        <v>119</v>
      </c>
      <c r="C334" s="672">
        <f t="shared" si="84"/>
        <v>0</v>
      </c>
      <c r="E334" s="142">
        <f t="shared" si="85"/>
        <v>0</v>
      </c>
      <c r="F334" s="142">
        <f t="shared" si="85"/>
        <v>0</v>
      </c>
      <c r="G334" s="142">
        <f t="shared" si="85"/>
        <v>0</v>
      </c>
      <c r="I334" s="142">
        <f t="shared" si="86"/>
        <v>0</v>
      </c>
      <c r="J334" s="142">
        <f t="shared" si="86"/>
        <v>0</v>
      </c>
      <c r="K334" s="142">
        <f t="shared" si="86"/>
        <v>0</v>
      </c>
      <c r="L334" s="133">
        <f t="shared" si="88"/>
        <v>4</v>
      </c>
      <c r="M334" s="133">
        <f t="shared" si="88"/>
        <v>0</v>
      </c>
      <c r="AA334" s="139"/>
      <c r="AD334" s="139"/>
      <c r="AX334" s="139"/>
    </row>
    <row r="335" spans="1:50" s="133" customFormat="1" ht="15" customHeight="1">
      <c r="A335" s="133">
        <f t="shared" si="87"/>
        <v>57000</v>
      </c>
      <c r="B335" s="663" t="s">
        <v>120</v>
      </c>
      <c r="C335" s="672">
        <f t="shared" si="84"/>
        <v>0</v>
      </c>
      <c r="E335" s="142">
        <f t="shared" si="85"/>
        <v>0</v>
      </c>
      <c r="F335" s="142">
        <f t="shared" si="85"/>
        <v>190.7</v>
      </c>
      <c r="G335" s="142">
        <f t="shared" si="85"/>
        <v>85.327812868887932</v>
      </c>
      <c r="I335" s="142">
        <f t="shared" si="86"/>
        <v>0</v>
      </c>
      <c r="J335" s="142">
        <f t="shared" si="86"/>
        <v>4205.8</v>
      </c>
      <c r="K335" s="142">
        <f t="shared" si="86"/>
        <v>110.86750925598474</v>
      </c>
      <c r="L335" s="133">
        <f t="shared" si="88"/>
        <v>4</v>
      </c>
      <c r="M335" s="133">
        <f t="shared" si="88"/>
        <v>47</v>
      </c>
      <c r="AA335" s="139"/>
      <c r="AD335" s="139"/>
      <c r="AX335" s="139"/>
    </row>
    <row r="336" spans="1:50" s="133" customFormat="1" ht="15" customHeight="1">
      <c r="A336" s="133">
        <f t="shared" si="87"/>
        <v>58000</v>
      </c>
      <c r="B336" s="663" t="s">
        <v>121</v>
      </c>
      <c r="C336" s="672">
        <f t="shared" si="84"/>
        <v>0</v>
      </c>
      <c r="E336" s="142">
        <f t="shared" si="85"/>
        <v>0</v>
      </c>
      <c r="F336" s="142">
        <f t="shared" si="85"/>
        <v>49.6</v>
      </c>
      <c r="G336" s="142">
        <f t="shared" si="85"/>
        <v>22.183695076662264</v>
      </c>
      <c r="I336" s="142">
        <f t="shared" si="86"/>
        <v>0</v>
      </c>
      <c r="J336" s="142">
        <f t="shared" si="86"/>
        <v>4445.1000000000004</v>
      </c>
      <c r="K336" s="142">
        <f t="shared" si="86"/>
        <v>114.38541986561486</v>
      </c>
      <c r="L336" s="133">
        <f t="shared" si="88"/>
        <v>4</v>
      </c>
      <c r="M336" s="133">
        <f t="shared" si="88"/>
        <v>20</v>
      </c>
      <c r="AA336" s="139"/>
      <c r="AD336" s="139"/>
      <c r="AX336" s="139"/>
    </row>
    <row r="337" spans="1:50" s="133" customFormat="1" ht="15" customHeight="1">
      <c r="A337" s="133">
        <f t="shared" si="87"/>
        <v>59000</v>
      </c>
      <c r="B337" s="663" t="s">
        <v>987</v>
      </c>
      <c r="C337" s="672">
        <f t="shared" si="84"/>
        <v>0</v>
      </c>
      <c r="E337" s="142">
        <f t="shared" si="85"/>
        <v>0</v>
      </c>
      <c r="F337" s="142">
        <f t="shared" si="85"/>
        <v>0</v>
      </c>
      <c r="G337" s="142">
        <f t="shared" si="85"/>
        <v>0</v>
      </c>
      <c r="I337" s="142">
        <f t="shared" si="86"/>
        <v>0</v>
      </c>
      <c r="J337" s="142">
        <f t="shared" si="86"/>
        <v>0</v>
      </c>
      <c r="K337" s="142">
        <f t="shared" si="86"/>
        <v>0</v>
      </c>
      <c r="L337" s="133">
        <f t="shared" si="88"/>
        <v>4</v>
      </c>
      <c r="M337" s="133">
        <f t="shared" si="88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0</v>
      </c>
      <c r="E338" s="660">
        <f t="shared" si="85"/>
        <v>0</v>
      </c>
      <c r="F338" s="660">
        <f t="shared" si="85"/>
        <v>295.10000000000002</v>
      </c>
      <c r="G338" s="660">
        <f t="shared" si="85"/>
        <v>132.04206797455547</v>
      </c>
      <c r="H338" s="635"/>
      <c r="I338" s="660">
        <f t="shared" si="86"/>
        <v>0</v>
      </c>
      <c r="J338" s="660">
        <f t="shared" si="86"/>
        <v>4873.7</v>
      </c>
      <c r="K338" s="660">
        <f t="shared" si="86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3.8333862523773519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89">VLOOKUP(A342,ALLOBJECTCHILD,$H$8,FALSE)</f>
        <v>0</v>
      </c>
      <c r="E342" s="649">
        <f t="shared" ref="E342:G361" si="90">VLOOKUP($A342,ALLOBJECTCHILD,E$8, FALSE)</f>
        <v>0</v>
      </c>
      <c r="F342" s="649">
        <f t="shared" si="90"/>
        <v>0</v>
      </c>
      <c r="G342" s="649">
        <f t="shared" si="90"/>
        <v>0</v>
      </c>
      <c r="I342" s="649">
        <f t="shared" ref="I342:M361" si="91">VLOOKUP($A342,ALLOBJECTCHILD,I$8, FALSE)</f>
        <v>0</v>
      </c>
      <c r="J342" s="649">
        <f t="shared" si="91"/>
        <v>0</v>
      </c>
      <c r="K342" s="649">
        <f t="shared" si="91"/>
        <v>0</v>
      </c>
      <c r="L342" s="649">
        <f t="shared" si="91"/>
        <v>4</v>
      </c>
      <c r="M342" s="649">
        <f t="shared" si="91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92">LEFT(B343,3)*100</f>
        <v>51200</v>
      </c>
      <c r="B343" s="691" t="s">
        <v>123</v>
      </c>
      <c r="C343" s="629">
        <f t="shared" si="89"/>
        <v>0</v>
      </c>
      <c r="E343" s="649">
        <f t="shared" si="90"/>
        <v>0</v>
      </c>
      <c r="F343" s="649">
        <f t="shared" si="90"/>
        <v>0</v>
      </c>
      <c r="G343" s="649">
        <f t="shared" si="90"/>
        <v>0</v>
      </c>
      <c r="I343" s="649">
        <f t="shared" si="91"/>
        <v>0</v>
      </c>
      <c r="J343" s="649">
        <f t="shared" si="91"/>
        <v>0</v>
      </c>
      <c r="K343" s="649">
        <f t="shared" si="91"/>
        <v>0</v>
      </c>
      <c r="L343" s="649">
        <f t="shared" si="91"/>
        <v>4</v>
      </c>
      <c r="M343" s="649">
        <f t="shared" si="91"/>
        <v>0</v>
      </c>
      <c r="AA343" s="139"/>
      <c r="AD343" s="139"/>
      <c r="AX343" s="139"/>
    </row>
    <row r="344" spans="1:50" s="133" customFormat="1" ht="15" customHeight="1">
      <c r="A344" s="133">
        <f t="shared" si="92"/>
        <v>51300</v>
      </c>
      <c r="B344" s="691" t="s">
        <v>124</v>
      </c>
      <c r="C344" s="629">
        <f t="shared" si="89"/>
        <v>0</v>
      </c>
      <c r="E344" s="649">
        <f t="shared" si="90"/>
        <v>0</v>
      </c>
      <c r="F344" s="649">
        <f t="shared" si="90"/>
        <v>0</v>
      </c>
      <c r="G344" s="649">
        <f t="shared" si="90"/>
        <v>0</v>
      </c>
      <c r="I344" s="649">
        <f t="shared" si="91"/>
        <v>0</v>
      </c>
      <c r="J344" s="649">
        <f t="shared" si="91"/>
        <v>0</v>
      </c>
      <c r="K344" s="649">
        <f t="shared" si="91"/>
        <v>0</v>
      </c>
      <c r="L344" s="649">
        <f t="shared" si="91"/>
        <v>4</v>
      </c>
      <c r="M344" s="649">
        <f t="shared" si="91"/>
        <v>0</v>
      </c>
      <c r="AA344" s="139"/>
      <c r="AD344" s="139"/>
      <c r="AX344" s="139"/>
    </row>
    <row r="345" spans="1:50" s="133" customFormat="1" ht="15" customHeight="1">
      <c r="A345" s="133">
        <f t="shared" si="92"/>
        <v>51400</v>
      </c>
      <c r="B345" s="691" t="s">
        <v>125</v>
      </c>
      <c r="C345" s="629">
        <f t="shared" si="89"/>
        <v>0</v>
      </c>
      <c r="E345" s="649">
        <f t="shared" si="90"/>
        <v>0</v>
      </c>
      <c r="F345" s="649">
        <f t="shared" si="90"/>
        <v>0</v>
      </c>
      <c r="G345" s="649">
        <f t="shared" si="90"/>
        <v>0</v>
      </c>
      <c r="I345" s="649">
        <f t="shared" si="91"/>
        <v>0</v>
      </c>
      <c r="J345" s="649">
        <f t="shared" si="91"/>
        <v>0</v>
      </c>
      <c r="K345" s="649">
        <f t="shared" si="91"/>
        <v>0</v>
      </c>
      <c r="L345" s="649">
        <f t="shared" si="91"/>
        <v>4</v>
      </c>
      <c r="M345" s="649">
        <f t="shared" si="91"/>
        <v>0</v>
      </c>
      <c r="AA345" s="139"/>
      <c r="AD345" s="139"/>
      <c r="AX345" s="139"/>
    </row>
    <row r="346" spans="1:50" s="133" customFormat="1" ht="15" customHeight="1">
      <c r="A346" s="133">
        <f t="shared" si="92"/>
        <v>52100</v>
      </c>
      <c r="B346" s="691" t="s">
        <v>126</v>
      </c>
      <c r="C346" s="629">
        <f t="shared" si="89"/>
        <v>0</v>
      </c>
      <c r="E346" s="649">
        <f t="shared" si="90"/>
        <v>0</v>
      </c>
      <c r="F346" s="649">
        <f t="shared" si="90"/>
        <v>0</v>
      </c>
      <c r="G346" s="649">
        <f t="shared" si="90"/>
        <v>0</v>
      </c>
      <c r="I346" s="649">
        <f t="shared" si="91"/>
        <v>0</v>
      </c>
      <c r="J346" s="649">
        <f t="shared" si="91"/>
        <v>0</v>
      </c>
      <c r="K346" s="649">
        <f t="shared" si="91"/>
        <v>0</v>
      </c>
      <c r="L346" s="649">
        <f t="shared" si="91"/>
        <v>4</v>
      </c>
      <c r="M346" s="649">
        <f t="shared" si="91"/>
        <v>0</v>
      </c>
      <c r="AA346" s="139"/>
      <c r="AD346" s="139"/>
      <c r="AX346" s="139"/>
    </row>
    <row r="347" spans="1:50" s="133" customFormat="1" ht="15" customHeight="1">
      <c r="A347" s="133">
        <f t="shared" si="92"/>
        <v>52200</v>
      </c>
      <c r="B347" s="691" t="s">
        <v>127</v>
      </c>
      <c r="C347" s="629">
        <f t="shared" si="89"/>
        <v>0</v>
      </c>
      <c r="E347" s="649">
        <f t="shared" si="90"/>
        <v>0</v>
      </c>
      <c r="F347" s="649">
        <f t="shared" si="90"/>
        <v>0</v>
      </c>
      <c r="G347" s="649">
        <f t="shared" si="90"/>
        <v>0</v>
      </c>
      <c r="I347" s="649">
        <f t="shared" si="91"/>
        <v>0</v>
      </c>
      <c r="J347" s="649">
        <f t="shared" si="91"/>
        <v>0</v>
      </c>
      <c r="K347" s="649">
        <f t="shared" si="91"/>
        <v>0</v>
      </c>
      <c r="L347" s="649">
        <f t="shared" si="91"/>
        <v>4</v>
      </c>
      <c r="M347" s="649">
        <f t="shared" si="91"/>
        <v>0</v>
      </c>
      <c r="AA347" s="139"/>
      <c r="AD347" s="139"/>
      <c r="AX347" s="139"/>
    </row>
    <row r="348" spans="1:50" s="133" customFormat="1" ht="15" customHeight="1">
      <c r="A348" s="133">
        <f t="shared" si="92"/>
        <v>52300</v>
      </c>
      <c r="B348" s="691" t="s">
        <v>128</v>
      </c>
      <c r="C348" s="629">
        <f t="shared" si="89"/>
        <v>0</v>
      </c>
      <c r="E348" s="649">
        <f t="shared" si="90"/>
        <v>0</v>
      </c>
      <c r="F348" s="649">
        <f t="shared" si="90"/>
        <v>0</v>
      </c>
      <c r="G348" s="649">
        <f t="shared" si="90"/>
        <v>0</v>
      </c>
      <c r="I348" s="649">
        <f t="shared" si="91"/>
        <v>0</v>
      </c>
      <c r="J348" s="649">
        <f t="shared" si="91"/>
        <v>0</v>
      </c>
      <c r="K348" s="649">
        <f t="shared" si="91"/>
        <v>0</v>
      </c>
      <c r="L348" s="649">
        <f t="shared" si="91"/>
        <v>4</v>
      </c>
      <c r="M348" s="649">
        <f t="shared" si="91"/>
        <v>0</v>
      </c>
      <c r="AA348" s="139"/>
      <c r="AD348" s="139"/>
      <c r="AX348" s="139"/>
    </row>
    <row r="349" spans="1:50" s="133" customFormat="1" ht="12.75">
      <c r="A349" s="133">
        <f t="shared" si="92"/>
        <v>52400</v>
      </c>
      <c r="B349" s="691" t="s">
        <v>129</v>
      </c>
      <c r="C349" s="629">
        <f t="shared" si="89"/>
        <v>0</v>
      </c>
      <c r="E349" s="649">
        <f t="shared" si="90"/>
        <v>0</v>
      </c>
      <c r="F349" s="649">
        <f t="shared" si="90"/>
        <v>0</v>
      </c>
      <c r="G349" s="649">
        <f t="shared" si="90"/>
        <v>0</v>
      </c>
      <c r="I349" s="649">
        <f t="shared" si="91"/>
        <v>0</v>
      </c>
      <c r="J349" s="649">
        <f t="shared" si="91"/>
        <v>0</v>
      </c>
      <c r="K349" s="649">
        <f t="shared" si="91"/>
        <v>0</v>
      </c>
      <c r="L349" s="649">
        <f t="shared" si="91"/>
        <v>4</v>
      </c>
      <c r="M349" s="649">
        <f t="shared" si="91"/>
        <v>0</v>
      </c>
      <c r="AA349" s="139"/>
      <c r="AD349" s="139"/>
      <c r="AX349" s="139"/>
    </row>
    <row r="350" spans="1:50" s="133" customFormat="1" ht="24.75" customHeight="1">
      <c r="A350" s="133">
        <f t="shared" si="92"/>
        <v>52500</v>
      </c>
      <c r="B350" s="691" t="s">
        <v>130</v>
      </c>
      <c r="C350" s="629">
        <f t="shared" si="89"/>
        <v>0</v>
      </c>
      <c r="E350" s="649">
        <f t="shared" si="90"/>
        <v>0</v>
      </c>
      <c r="F350" s="649">
        <f t="shared" si="90"/>
        <v>0</v>
      </c>
      <c r="G350" s="649">
        <f t="shared" si="90"/>
        <v>0</v>
      </c>
      <c r="I350" s="649">
        <f t="shared" si="91"/>
        <v>0</v>
      </c>
      <c r="J350" s="649">
        <f t="shared" si="91"/>
        <v>0</v>
      </c>
      <c r="K350" s="649">
        <f t="shared" si="91"/>
        <v>0</v>
      </c>
      <c r="L350" s="649">
        <f t="shared" si="91"/>
        <v>4</v>
      </c>
      <c r="M350" s="649">
        <f t="shared" si="91"/>
        <v>0</v>
      </c>
      <c r="AA350" s="139"/>
      <c r="AD350" s="139"/>
      <c r="AX350" s="139"/>
    </row>
    <row r="351" spans="1:50" s="133" customFormat="1" ht="15" customHeight="1">
      <c r="A351" s="133">
        <f t="shared" si="92"/>
        <v>52700</v>
      </c>
      <c r="B351" s="691" t="s">
        <v>131</v>
      </c>
      <c r="C351" s="629">
        <f t="shared" si="89"/>
        <v>0</v>
      </c>
      <c r="E351" s="649">
        <f t="shared" si="90"/>
        <v>0</v>
      </c>
      <c r="F351" s="649">
        <f t="shared" si="90"/>
        <v>0</v>
      </c>
      <c r="G351" s="649">
        <f t="shared" si="90"/>
        <v>0</v>
      </c>
      <c r="I351" s="649">
        <f t="shared" si="91"/>
        <v>0</v>
      </c>
      <c r="J351" s="649">
        <f t="shared" si="91"/>
        <v>0</v>
      </c>
      <c r="K351" s="649">
        <f t="shared" si="91"/>
        <v>0</v>
      </c>
      <c r="L351" s="649">
        <f t="shared" si="91"/>
        <v>4</v>
      </c>
      <c r="M351" s="649">
        <f t="shared" si="91"/>
        <v>0</v>
      </c>
      <c r="AA351" s="139"/>
      <c r="AD351" s="139"/>
      <c r="AX351" s="139"/>
    </row>
    <row r="352" spans="1:50" s="133" customFormat="1" ht="15" customHeight="1">
      <c r="A352" s="133">
        <f t="shared" si="92"/>
        <v>52900</v>
      </c>
      <c r="B352" s="691" t="s">
        <v>132</v>
      </c>
      <c r="C352" s="629">
        <f t="shared" si="89"/>
        <v>0</v>
      </c>
      <c r="E352" s="649">
        <f t="shared" si="90"/>
        <v>0</v>
      </c>
      <c r="F352" s="649">
        <f t="shared" si="90"/>
        <v>0</v>
      </c>
      <c r="G352" s="649">
        <f t="shared" si="90"/>
        <v>0</v>
      </c>
      <c r="I352" s="649">
        <f t="shared" si="91"/>
        <v>0</v>
      </c>
      <c r="J352" s="649">
        <f t="shared" si="91"/>
        <v>0</v>
      </c>
      <c r="K352" s="649">
        <f t="shared" si="91"/>
        <v>0</v>
      </c>
      <c r="L352" s="649">
        <f t="shared" si="91"/>
        <v>4</v>
      </c>
      <c r="M352" s="649">
        <f t="shared" si="91"/>
        <v>0</v>
      </c>
      <c r="AA352" s="139"/>
      <c r="AD352" s="139"/>
      <c r="AX352" s="139"/>
    </row>
    <row r="353" spans="1:50" s="133" customFormat="1" ht="12.75">
      <c r="A353" s="133">
        <f t="shared" si="92"/>
        <v>53100</v>
      </c>
      <c r="B353" s="691" t="s">
        <v>133</v>
      </c>
      <c r="C353" s="629">
        <f t="shared" si="89"/>
        <v>0</v>
      </c>
      <c r="E353" s="649">
        <f t="shared" si="90"/>
        <v>0</v>
      </c>
      <c r="F353" s="649">
        <f t="shared" si="90"/>
        <v>0</v>
      </c>
      <c r="G353" s="649">
        <f t="shared" si="90"/>
        <v>0</v>
      </c>
      <c r="I353" s="649">
        <f t="shared" si="91"/>
        <v>0</v>
      </c>
      <c r="J353" s="649">
        <f t="shared" si="91"/>
        <v>0</v>
      </c>
      <c r="K353" s="649">
        <f t="shared" si="91"/>
        <v>0</v>
      </c>
      <c r="L353" s="649">
        <f t="shared" si="91"/>
        <v>4</v>
      </c>
      <c r="M353" s="649">
        <f t="shared" si="91"/>
        <v>0</v>
      </c>
      <c r="AA353" s="139"/>
      <c r="AD353" s="139"/>
      <c r="AX353" s="139"/>
    </row>
    <row r="354" spans="1:50" s="133" customFormat="1" ht="12.75">
      <c r="A354" s="133">
        <f t="shared" si="92"/>
        <v>53200</v>
      </c>
      <c r="B354" s="691" t="s">
        <v>134</v>
      </c>
      <c r="C354" s="629">
        <f t="shared" si="89"/>
        <v>0</v>
      </c>
      <c r="E354" s="649">
        <f t="shared" si="90"/>
        <v>0</v>
      </c>
      <c r="F354" s="649">
        <f t="shared" si="90"/>
        <v>0</v>
      </c>
      <c r="G354" s="649">
        <f t="shared" si="90"/>
        <v>0</v>
      </c>
      <c r="I354" s="649">
        <f t="shared" si="91"/>
        <v>0</v>
      </c>
      <c r="J354" s="649">
        <f t="shared" si="91"/>
        <v>0</v>
      </c>
      <c r="K354" s="649">
        <f t="shared" si="91"/>
        <v>0</v>
      </c>
      <c r="L354" s="649">
        <f t="shared" si="91"/>
        <v>4</v>
      </c>
      <c r="M354" s="649">
        <f t="shared" si="91"/>
        <v>0</v>
      </c>
      <c r="AA354" s="139"/>
      <c r="AD354" s="139"/>
      <c r="AX354" s="139"/>
    </row>
    <row r="355" spans="1:50" s="133" customFormat="1" ht="25.5">
      <c r="A355" s="133">
        <f t="shared" si="92"/>
        <v>53300</v>
      </c>
      <c r="B355" s="691" t="s">
        <v>1485</v>
      </c>
      <c r="C355" s="629">
        <f t="shared" si="89"/>
        <v>0</v>
      </c>
      <c r="E355" s="649">
        <f t="shared" si="90"/>
        <v>0</v>
      </c>
      <c r="F355" s="649">
        <f t="shared" si="90"/>
        <v>0</v>
      </c>
      <c r="G355" s="649">
        <f t="shared" si="90"/>
        <v>0</v>
      </c>
      <c r="I355" s="649">
        <f t="shared" si="91"/>
        <v>0</v>
      </c>
      <c r="J355" s="649">
        <f t="shared" si="91"/>
        <v>0</v>
      </c>
      <c r="K355" s="649">
        <f t="shared" si="91"/>
        <v>0</v>
      </c>
      <c r="L355" s="649">
        <f t="shared" si="91"/>
        <v>4</v>
      </c>
      <c r="M355" s="649">
        <f t="shared" si="91"/>
        <v>0</v>
      </c>
      <c r="AA355" s="139"/>
      <c r="AD355" s="139"/>
      <c r="AX355" s="139"/>
    </row>
    <row r="356" spans="1:50" s="133" customFormat="1" ht="15" customHeight="1">
      <c r="A356" s="133">
        <f t="shared" si="92"/>
        <v>53400</v>
      </c>
      <c r="B356" s="691" t="s">
        <v>136</v>
      </c>
      <c r="C356" s="629">
        <f t="shared" si="89"/>
        <v>0</v>
      </c>
      <c r="E356" s="649">
        <f t="shared" si="90"/>
        <v>0</v>
      </c>
      <c r="F356" s="649">
        <f t="shared" si="90"/>
        <v>0</v>
      </c>
      <c r="G356" s="649">
        <f t="shared" si="90"/>
        <v>0</v>
      </c>
      <c r="I356" s="649">
        <f t="shared" si="91"/>
        <v>1000</v>
      </c>
      <c r="J356" s="649">
        <f t="shared" si="91"/>
        <v>345000</v>
      </c>
      <c r="K356" s="649">
        <f t="shared" si="91"/>
        <v>75000</v>
      </c>
      <c r="L356" s="649">
        <f t="shared" si="91"/>
        <v>4</v>
      </c>
      <c r="M356" s="649">
        <f t="shared" si="91"/>
        <v>9</v>
      </c>
      <c r="AA356" s="139"/>
      <c r="AD356" s="139"/>
      <c r="AX356" s="139"/>
    </row>
    <row r="357" spans="1:50" s="133" customFormat="1" ht="15" customHeight="1">
      <c r="A357" s="133">
        <f t="shared" si="92"/>
        <v>53500</v>
      </c>
      <c r="B357" s="691" t="s">
        <v>137</v>
      </c>
      <c r="C357" s="629">
        <f t="shared" si="89"/>
        <v>0</v>
      </c>
      <c r="E357" s="649">
        <f t="shared" si="90"/>
        <v>0</v>
      </c>
      <c r="F357" s="649">
        <f t="shared" si="90"/>
        <v>0</v>
      </c>
      <c r="G357" s="649">
        <f t="shared" si="90"/>
        <v>0</v>
      </c>
      <c r="I357" s="649">
        <f t="shared" si="91"/>
        <v>0</v>
      </c>
      <c r="J357" s="649">
        <f t="shared" si="91"/>
        <v>0</v>
      </c>
      <c r="K357" s="649">
        <f t="shared" si="91"/>
        <v>0</v>
      </c>
      <c r="L357" s="649">
        <f t="shared" si="91"/>
        <v>4</v>
      </c>
      <c r="M357" s="649">
        <f t="shared" si="91"/>
        <v>0</v>
      </c>
      <c r="AA357" s="139"/>
      <c r="AD357" s="139"/>
      <c r="AX357" s="139"/>
    </row>
    <row r="358" spans="1:50" s="133" customFormat="1" ht="15" customHeight="1">
      <c r="A358" s="133">
        <f t="shared" si="92"/>
        <v>53700</v>
      </c>
      <c r="B358" s="691" t="s">
        <v>138</v>
      </c>
      <c r="C358" s="629">
        <f t="shared" si="89"/>
        <v>0</v>
      </c>
      <c r="E358" s="649">
        <f t="shared" si="90"/>
        <v>0</v>
      </c>
      <c r="F358" s="649">
        <f t="shared" si="90"/>
        <v>0</v>
      </c>
      <c r="G358" s="649">
        <f t="shared" si="90"/>
        <v>0</v>
      </c>
      <c r="I358" s="649">
        <f t="shared" si="91"/>
        <v>0</v>
      </c>
      <c r="J358" s="649">
        <f t="shared" si="91"/>
        <v>0</v>
      </c>
      <c r="K358" s="649">
        <f t="shared" si="91"/>
        <v>0</v>
      </c>
      <c r="L358" s="649">
        <f t="shared" si="91"/>
        <v>4</v>
      </c>
      <c r="M358" s="649">
        <f t="shared" si="91"/>
        <v>0</v>
      </c>
      <c r="AA358" s="139"/>
      <c r="AD358" s="139"/>
      <c r="AX358" s="139"/>
    </row>
    <row r="359" spans="1:50" s="133" customFormat="1" ht="12.75">
      <c r="A359" s="133">
        <f t="shared" si="92"/>
        <v>54200</v>
      </c>
      <c r="B359" s="691" t="s">
        <v>139</v>
      </c>
      <c r="C359" s="629">
        <f t="shared" si="89"/>
        <v>0</v>
      </c>
      <c r="E359" s="649">
        <f t="shared" si="90"/>
        <v>0</v>
      </c>
      <c r="F359" s="649">
        <f t="shared" si="90"/>
        <v>0</v>
      </c>
      <c r="G359" s="649">
        <f t="shared" si="90"/>
        <v>0</v>
      </c>
      <c r="I359" s="649">
        <f t="shared" si="91"/>
        <v>0</v>
      </c>
      <c r="J359" s="649">
        <f t="shared" si="91"/>
        <v>0</v>
      </c>
      <c r="K359" s="649">
        <f t="shared" si="91"/>
        <v>0</v>
      </c>
      <c r="L359" s="649">
        <f t="shared" si="91"/>
        <v>4</v>
      </c>
      <c r="M359" s="649">
        <f t="shared" si="91"/>
        <v>0</v>
      </c>
      <c r="AA359" s="139"/>
      <c r="AD359" s="139"/>
      <c r="AX359" s="139"/>
    </row>
    <row r="360" spans="1:50" s="133" customFormat="1" ht="12.75">
      <c r="A360" s="133">
        <f t="shared" si="92"/>
        <v>54300</v>
      </c>
      <c r="B360" s="691" t="s">
        <v>140</v>
      </c>
      <c r="C360" s="629">
        <f t="shared" si="89"/>
        <v>0</v>
      </c>
      <c r="E360" s="649">
        <f t="shared" si="90"/>
        <v>0</v>
      </c>
      <c r="F360" s="649">
        <f t="shared" si="90"/>
        <v>0</v>
      </c>
      <c r="G360" s="649">
        <f t="shared" si="90"/>
        <v>0</v>
      </c>
      <c r="I360" s="649">
        <f t="shared" si="91"/>
        <v>3000</v>
      </c>
      <c r="J360" s="649">
        <f t="shared" si="91"/>
        <v>27000</v>
      </c>
      <c r="K360" s="649">
        <f t="shared" si="91"/>
        <v>14000</v>
      </c>
      <c r="L360" s="649">
        <f t="shared" si="91"/>
        <v>4</v>
      </c>
      <c r="M360" s="649">
        <f t="shared" si="91"/>
        <v>4</v>
      </c>
      <c r="AA360" s="139"/>
      <c r="AD360" s="139"/>
      <c r="AX360" s="139"/>
    </row>
    <row r="361" spans="1:50" s="133" customFormat="1" ht="15" customHeight="1">
      <c r="A361" s="133">
        <f t="shared" si="92"/>
        <v>54400</v>
      </c>
      <c r="B361" s="691" t="s">
        <v>141</v>
      </c>
      <c r="C361" s="629">
        <f t="shared" si="89"/>
        <v>0</v>
      </c>
      <c r="E361" s="649">
        <f t="shared" si="90"/>
        <v>0</v>
      </c>
      <c r="F361" s="649">
        <f t="shared" si="90"/>
        <v>0</v>
      </c>
      <c r="G361" s="649">
        <f t="shared" si="90"/>
        <v>0</v>
      </c>
      <c r="I361" s="649">
        <f t="shared" si="91"/>
        <v>0</v>
      </c>
      <c r="J361" s="649">
        <f t="shared" si="91"/>
        <v>0</v>
      </c>
      <c r="K361" s="649">
        <f t="shared" si="91"/>
        <v>0</v>
      </c>
      <c r="L361" s="649">
        <f t="shared" si="91"/>
        <v>4</v>
      </c>
      <c r="M361" s="649">
        <f t="shared" si="91"/>
        <v>0</v>
      </c>
      <c r="AA361" s="139"/>
      <c r="AD361" s="139"/>
      <c r="AX361" s="139"/>
    </row>
    <row r="362" spans="1:50" s="133" customFormat="1" ht="15" customHeight="1">
      <c r="A362" s="133">
        <f t="shared" si="92"/>
        <v>54500</v>
      </c>
      <c r="B362" s="691" t="s">
        <v>142</v>
      </c>
      <c r="C362" s="629">
        <f t="shared" si="89"/>
        <v>0</v>
      </c>
      <c r="E362" s="649">
        <f t="shared" ref="E362:G390" si="93">VLOOKUP($A362,ALLOBJECTCHILD,E$8, FALSE)</f>
        <v>0</v>
      </c>
      <c r="F362" s="649">
        <f t="shared" si="93"/>
        <v>0</v>
      </c>
      <c r="G362" s="649">
        <f t="shared" si="93"/>
        <v>0</v>
      </c>
      <c r="I362" s="649">
        <f t="shared" ref="I362:M390" si="94">VLOOKUP($A362,ALLOBJECTCHILD,I$8, FALSE)</f>
        <v>4000</v>
      </c>
      <c r="J362" s="649">
        <f t="shared" si="94"/>
        <v>1917000</v>
      </c>
      <c r="K362" s="649">
        <f t="shared" si="94"/>
        <v>277000</v>
      </c>
      <c r="L362" s="649">
        <f t="shared" si="94"/>
        <v>4</v>
      </c>
      <c r="M362" s="649">
        <f t="shared" si="94"/>
        <v>8</v>
      </c>
      <c r="AA362" s="139"/>
      <c r="AD362" s="139"/>
      <c r="AX362" s="139"/>
    </row>
    <row r="363" spans="1:50" s="133" customFormat="1" ht="15" customHeight="1">
      <c r="A363" s="133">
        <f t="shared" si="92"/>
        <v>54600</v>
      </c>
      <c r="B363" s="691" t="s">
        <v>143</v>
      </c>
      <c r="C363" s="629">
        <f t="shared" si="89"/>
        <v>0</v>
      </c>
      <c r="E363" s="649">
        <f t="shared" si="93"/>
        <v>0</v>
      </c>
      <c r="F363" s="649">
        <f t="shared" si="93"/>
        <v>45000</v>
      </c>
      <c r="G363" s="649">
        <f t="shared" si="93"/>
        <v>12000</v>
      </c>
      <c r="I363" s="649">
        <f t="shared" si="94"/>
        <v>-29000</v>
      </c>
      <c r="J363" s="649">
        <f t="shared" si="94"/>
        <v>1663000</v>
      </c>
      <c r="K363" s="649">
        <f t="shared" si="94"/>
        <v>215000</v>
      </c>
      <c r="L363" s="649">
        <f t="shared" si="94"/>
        <v>4</v>
      </c>
      <c r="M363" s="649">
        <f t="shared" si="94"/>
        <v>26</v>
      </c>
      <c r="AA363" s="139"/>
      <c r="AD363" s="139"/>
      <c r="AX363" s="139"/>
    </row>
    <row r="364" spans="1:50" s="133" customFormat="1" ht="12.75">
      <c r="A364" s="133">
        <f t="shared" si="92"/>
        <v>54900</v>
      </c>
      <c r="B364" s="691" t="s">
        <v>144</v>
      </c>
      <c r="C364" s="629">
        <f t="shared" si="89"/>
        <v>0</v>
      </c>
      <c r="E364" s="649">
        <f t="shared" si="93"/>
        <v>0</v>
      </c>
      <c r="F364" s="649">
        <f t="shared" si="93"/>
        <v>0</v>
      </c>
      <c r="G364" s="649">
        <f t="shared" si="93"/>
        <v>0</v>
      </c>
      <c r="I364" s="649">
        <f t="shared" si="94"/>
        <v>2000</v>
      </c>
      <c r="J364" s="649">
        <f t="shared" si="94"/>
        <v>4000</v>
      </c>
      <c r="K364" s="649">
        <f t="shared" si="94"/>
        <v>3000</v>
      </c>
      <c r="L364" s="649">
        <f t="shared" si="94"/>
        <v>4</v>
      </c>
      <c r="M364" s="649">
        <f t="shared" si="94"/>
        <v>2</v>
      </c>
      <c r="AA364" s="139"/>
      <c r="AD364" s="139"/>
      <c r="AX364" s="139"/>
    </row>
    <row r="365" spans="1:50" s="133" customFormat="1" ht="12.75">
      <c r="A365" s="133">
        <f t="shared" si="92"/>
        <v>55100</v>
      </c>
      <c r="B365" s="691" t="s">
        <v>145</v>
      </c>
      <c r="C365" s="629">
        <f t="shared" si="89"/>
        <v>0</v>
      </c>
      <c r="E365" s="649">
        <f t="shared" si="93"/>
        <v>0</v>
      </c>
      <c r="F365" s="649">
        <f t="shared" si="93"/>
        <v>0</v>
      </c>
      <c r="G365" s="649">
        <f t="shared" si="93"/>
        <v>0</v>
      </c>
      <c r="I365" s="649">
        <f t="shared" si="94"/>
        <v>0</v>
      </c>
      <c r="J365" s="649">
        <f t="shared" si="94"/>
        <v>0</v>
      </c>
      <c r="K365" s="649">
        <f t="shared" si="94"/>
        <v>0</v>
      </c>
      <c r="L365" s="649">
        <f t="shared" si="94"/>
        <v>4</v>
      </c>
      <c r="M365" s="649">
        <f t="shared" si="94"/>
        <v>0</v>
      </c>
      <c r="AA365" s="139"/>
      <c r="AD365" s="139"/>
      <c r="AX365" s="139"/>
    </row>
    <row r="366" spans="1:50" s="133" customFormat="1" ht="25.5">
      <c r="A366" s="133">
        <f t="shared" si="92"/>
        <v>55200</v>
      </c>
      <c r="B366" s="691" t="s">
        <v>146</v>
      </c>
      <c r="C366" s="629">
        <f t="shared" si="89"/>
        <v>0</v>
      </c>
      <c r="E366" s="649">
        <f t="shared" si="93"/>
        <v>0</v>
      </c>
      <c r="F366" s="649">
        <f t="shared" si="93"/>
        <v>0</v>
      </c>
      <c r="G366" s="649">
        <f t="shared" si="93"/>
        <v>0</v>
      </c>
      <c r="I366" s="649">
        <f t="shared" si="94"/>
        <v>0</v>
      </c>
      <c r="J366" s="649">
        <f t="shared" si="94"/>
        <v>0</v>
      </c>
      <c r="K366" s="649">
        <f t="shared" si="94"/>
        <v>0</v>
      </c>
      <c r="L366" s="649">
        <f t="shared" si="94"/>
        <v>4</v>
      </c>
      <c r="M366" s="649">
        <f t="shared" si="94"/>
        <v>0</v>
      </c>
      <c r="AA366" s="139"/>
      <c r="AD366" s="139"/>
      <c r="AX366" s="139"/>
    </row>
    <row r="367" spans="1:50" s="133" customFormat="1" ht="15" customHeight="1">
      <c r="A367" s="133">
        <f t="shared" si="92"/>
        <v>55400</v>
      </c>
      <c r="B367" s="691" t="s">
        <v>147</v>
      </c>
      <c r="C367" s="629">
        <f t="shared" si="89"/>
        <v>0</v>
      </c>
      <c r="E367" s="649">
        <f t="shared" si="93"/>
        <v>0</v>
      </c>
      <c r="F367" s="649">
        <f t="shared" si="93"/>
        <v>0</v>
      </c>
      <c r="G367" s="649">
        <f t="shared" si="93"/>
        <v>0</v>
      </c>
      <c r="I367" s="649">
        <f t="shared" si="94"/>
        <v>0</v>
      </c>
      <c r="J367" s="649">
        <f t="shared" si="94"/>
        <v>0</v>
      </c>
      <c r="K367" s="649">
        <f t="shared" si="94"/>
        <v>0</v>
      </c>
      <c r="L367" s="649">
        <f t="shared" si="94"/>
        <v>4</v>
      </c>
      <c r="M367" s="649">
        <f t="shared" si="94"/>
        <v>0</v>
      </c>
      <c r="AA367" s="139"/>
      <c r="AD367" s="139"/>
      <c r="AX367" s="139"/>
    </row>
    <row r="368" spans="1:50" s="133" customFormat="1" ht="15" customHeight="1">
      <c r="A368" s="133">
        <f t="shared" si="92"/>
        <v>55500</v>
      </c>
      <c r="B368" s="691" t="s">
        <v>148</v>
      </c>
      <c r="C368" s="629">
        <f t="shared" si="89"/>
        <v>0</v>
      </c>
      <c r="E368" s="649">
        <f t="shared" si="93"/>
        <v>0</v>
      </c>
      <c r="F368" s="649">
        <f t="shared" si="93"/>
        <v>0</v>
      </c>
      <c r="G368" s="649">
        <f t="shared" si="93"/>
        <v>0</v>
      </c>
      <c r="I368" s="649">
        <f t="shared" si="94"/>
        <v>0</v>
      </c>
      <c r="J368" s="649">
        <f t="shared" si="94"/>
        <v>0</v>
      </c>
      <c r="K368" s="649">
        <f t="shared" si="94"/>
        <v>0</v>
      </c>
      <c r="L368" s="649">
        <f t="shared" si="94"/>
        <v>4</v>
      </c>
      <c r="M368" s="649">
        <f t="shared" si="94"/>
        <v>0</v>
      </c>
      <c r="AA368" s="139"/>
      <c r="AD368" s="139"/>
      <c r="AX368" s="139"/>
    </row>
    <row r="369" spans="1:50" s="133" customFormat="1" ht="15" customHeight="1">
      <c r="A369" s="133">
        <f t="shared" si="92"/>
        <v>55600</v>
      </c>
      <c r="B369" s="691" t="s">
        <v>149</v>
      </c>
      <c r="C369" s="629">
        <f t="shared" si="89"/>
        <v>0</v>
      </c>
      <c r="E369" s="649">
        <f t="shared" si="93"/>
        <v>0</v>
      </c>
      <c r="F369" s="649">
        <f t="shared" si="93"/>
        <v>0</v>
      </c>
      <c r="G369" s="649">
        <f t="shared" si="93"/>
        <v>0</v>
      </c>
      <c r="I369" s="649">
        <f t="shared" si="94"/>
        <v>0</v>
      </c>
      <c r="J369" s="649">
        <f t="shared" si="94"/>
        <v>0</v>
      </c>
      <c r="K369" s="649">
        <f t="shared" si="94"/>
        <v>0</v>
      </c>
      <c r="L369" s="649">
        <f t="shared" si="94"/>
        <v>4</v>
      </c>
      <c r="M369" s="649">
        <f t="shared" si="94"/>
        <v>0</v>
      </c>
      <c r="AA369" s="139"/>
      <c r="AD369" s="139"/>
      <c r="AX369" s="139"/>
    </row>
    <row r="370" spans="1:50" s="133" customFormat="1" ht="15" customHeight="1">
      <c r="A370" s="133">
        <f t="shared" si="92"/>
        <v>55700</v>
      </c>
      <c r="B370" s="691" t="s">
        <v>150</v>
      </c>
      <c r="C370" s="629">
        <f t="shared" si="89"/>
        <v>0</v>
      </c>
      <c r="E370" s="649">
        <f t="shared" si="93"/>
        <v>0</v>
      </c>
      <c r="F370" s="649">
        <f t="shared" si="93"/>
        <v>0</v>
      </c>
      <c r="G370" s="649">
        <f t="shared" si="93"/>
        <v>0</v>
      </c>
      <c r="I370" s="649">
        <f t="shared" si="94"/>
        <v>0</v>
      </c>
      <c r="J370" s="649">
        <f t="shared" si="94"/>
        <v>0</v>
      </c>
      <c r="K370" s="649">
        <f t="shared" si="94"/>
        <v>0</v>
      </c>
      <c r="L370" s="649">
        <f t="shared" si="94"/>
        <v>4</v>
      </c>
      <c r="M370" s="649">
        <f t="shared" si="94"/>
        <v>0</v>
      </c>
      <c r="AA370" s="139"/>
      <c r="AD370" s="139"/>
      <c r="AX370" s="139"/>
    </row>
    <row r="371" spans="1:50" s="133" customFormat="1" ht="15" customHeight="1">
      <c r="A371" s="133">
        <f t="shared" si="92"/>
        <v>55800</v>
      </c>
      <c r="B371" s="691" t="s">
        <v>151</v>
      </c>
      <c r="C371" s="629">
        <f t="shared" si="89"/>
        <v>0</v>
      </c>
      <c r="E371" s="649">
        <f t="shared" si="93"/>
        <v>0</v>
      </c>
      <c r="F371" s="649">
        <f t="shared" si="93"/>
        <v>0</v>
      </c>
      <c r="G371" s="649">
        <f t="shared" si="93"/>
        <v>0</v>
      </c>
      <c r="I371" s="649">
        <f t="shared" si="94"/>
        <v>0</v>
      </c>
      <c r="J371" s="649">
        <f t="shared" si="94"/>
        <v>0</v>
      </c>
      <c r="K371" s="649">
        <f t="shared" si="94"/>
        <v>0</v>
      </c>
      <c r="L371" s="649">
        <f t="shared" si="94"/>
        <v>4</v>
      </c>
      <c r="M371" s="649">
        <f t="shared" si="94"/>
        <v>0</v>
      </c>
      <c r="AA371" s="139"/>
      <c r="AD371" s="139"/>
      <c r="AX371" s="139"/>
    </row>
    <row r="372" spans="1:50" s="133" customFormat="1" ht="12.75">
      <c r="A372" s="133">
        <f t="shared" si="92"/>
        <v>56100</v>
      </c>
      <c r="B372" s="691" t="s">
        <v>152</v>
      </c>
      <c r="C372" s="629">
        <f t="shared" si="89"/>
        <v>0</v>
      </c>
      <c r="E372" s="649">
        <f t="shared" si="93"/>
        <v>0</v>
      </c>
      <c r="F372" s="649">
        <f t="shared" si="93"/>
        <v>0</v>
      </c>
      <c r="G372" s="649">
        <f t="shared" si="93"/>
        <v>0</v>
      </c>
      <c r="I372" s="649">
        <f t="shared" si="94"/>
        <v>0</v>
      </c>
      <c r="J372" s="649">
        <f t="shared" si="94"/>
        <v>0</v>
      </c>
      <c r="K372" s="649">
        <f t="shared" si="94"/>
        <v>0</v>
      </c>
      <c r="L372" s="649">
        <f t="shared" si="94"/>
        <v>4</v>
      </c>
      <c r="M372" s="649">
        <f t="shared" si="94"/>
        <v>0</v>
      </c>
      <c r="AA372" s="139"/>
      <c r="AD372" s="139"/>
      <c r="AX372" s="139"/>
    </row>
    <row r="373" spans="1:50" s="133" customFormat="1" ht="25.5">
      <c r="A373" s="133">
        <f t="shared" si="92"/>
        <v>56200</v>
      </c>
      <c r="B373" s="691" t="s">
        <v>1486</v>
      </c>
      <c r="C373" s="629">
        <f t="shared" si="89"/>
        <v>0</v>
      </c>
      <c r="E373" s="649">
        <f t="shared" si="93"/>
        <v>0</v>
      </c>
      <c r="F373" s="649">
        <f t="shared" si="93"/>
        <v>0</v>
      </c>
      <c r="G373" s="649">
        <f t="shared" si="93"/>
        <v>0</v>
      </c>
      <c r="I373" s="649">
        <f t="shared" si="94"/>
        <v>0</v>
      </c>
      <c r="J373" s="649">
        <f t="shared" si="94"/>
        <v>0</v>
      </c>
      <c r="K373" s="649">
        <f t="shared" si="94"/>
        <v>0</v>
      </c>
      <c r="L373" s="649">
        <f t="shared" si="94"/>
        <v>4</v>
      </c>
      <c r="M373" s="649">
        <f t="shared" si="94"/>
        <v>0</v>
      </c>
      <c r="AA373" s="139"/>
      <c r="AD373" s="139"/>
      <c r="AX373" s="139"/>
    </row>
    <row r="374" spans="1:50" s="133" customFormat="1" ht="15" customHeight="1">
      <c r="A374" s="133">
        <f t="shared" si="92"/>
        <v>56300</v>
      </c>
      <c r="B374" s="691" t="s">
        <v>154</v>
      </c>
      <c r="C374" s="629">
        <f t="shared" si="89"/>
        <v>0</v>
      </c>
      <c r="E374" s="649">
        <f t="shared" si="93"/>
        <v>0</v>
      </c>
      <c r="F374" s="649">
        <f t="shared" si="93"/>
        <v>0</v>
      </c>
      <c r="G374" s="649">
        <f t="shared" si="93"/>
        <v>0</v>
      </c>
      <c r="I374" s="649">
        <f t="shared" si="94"/>
        <v>0</v>
      </c>
      <c r="J374" s="649">
        <f t="shared" si="94"/>
        <v>0</v>
      </c>
      <c r="K374" s="649">
        <f t="shared" si="94"/>
        <v>0</v>
      </c>
      <c r="L374" s="649">
        <f t="shared" si="94"/>
        <v>4</v>
      </c>
      <c r="M374" s="649">
        <f t="shared" si="94"/>
        <v>0</v>
      </c>
      <c r="AA374" s="139"/>
      <c r="AD374" s="139"/>
      <c r="AX374" s="139"/>
    </row>
    <row r="375" spans="1:50" s="133" customFormat="1" ht="15" customHeight="1">
      <c r="A375" s="133">
        <f t="shared" si="92"/>
        <v>56400</v>
      </c>
      <c r="B375" s="691" t="s">
        <v>155</v>
      </c>
      <c r="C375" s="629">
        <f t="shared" si="89"/>
        <v>0</v>
      </c>
      <c r="E375" s="649">
        <f t="shared" si="93"/>
        <v>0</v>
      </c>
      <c r="F375" s="649">
        <f t="shared" si="93"/>
        <v>0</v>
      </c>
      <c r="G375" s="649">
        <f t="shared" si="93"/>
        <v>0</v>
      </c>
      <c r="I375" s="649">
        <f t="shared" si="94"/>
        <v>0</v>
      </c>
      <c r="J375" s="649">
        <f t="shared" si="94"/>
        <v>0</v>
      </c>
      <c r="K375" s="649">
        <f t="shared" si="94"/>
        <v>0</v>
      </c>
      <c r="L375" s="649">
        <f t="shared" si="94"/>
        <v>4</v>
      </c>
      <c r="M375" s="649">
        <f t="shared" si="94"/>
        <v>0</v>
      </c>
      <c r="AA375" s="139"/>
      <c r="AD375" s="139"/>
      <c r="AX375" s="139"/>
    </row>
    <row r="376" spans="1:50" s="133" customFormat="1" ht="27" customHeight="1">
      <c r="A376" s="133">
        <f t="shared" si="92"/>
        <v>56500</v>
      </c>
      <c r="B376" s="691" t="s">
        <v>156</v>
      </c>
      <c r="C376" s="629">
        <f t="shared" si="89"/>
        <v>0</v>
      </c>
      <c r="E376" s="649">
        <f t="shared" si="93"/>
        <v>0</v>
      </c>
      <c r="F376" s="649">
        <f t="shared" si="93"/>
        <v>0</v>
      </c>
      <c r="G376" s="649">
        <f t="shared" si="93"/>
        <v>0</v>
      </c>
      <c r="I376" s="649">
        <f t="shared" si="94"/>
        <v>0</v>
      </c>
      <c r="J376" s="649">
        <f t="shared" si="94"/>
        <v>0</v>
      </c>
      <c r="K376" s="649">
        <f t="shared" si="94"/>
        <v>0</v>
      </c>
      <c r="L376" s="649">
        <f t="shared" si="94"/>
        <v>4</v>
      </c>
      <c r="M376" s="649">
        <f t="shared" si="94"/>
        <v>0</v>
      </c>
      <c r="AA376" s="139"/>
      <c r="AD376" s="139"/>
      <c r="AX376" s="139"/>
    </row>
    <row r="377" spans="1:50" s="133" customFormat="1" ht="28.5" customHeight="1">
      <c r="A377" s="133">
        <f t="shared" si="92"/>
        <v>57100</v>
      </c>
      <c r="B377" s="691" t="s">
        <v>157</v>
      </c>
      <c r="C377" s="629">
        <f t="shared" si="89"/>
        <v>0</v>
      </c>
      <c r="E377" s="649">
        <f t="shared" si="93"/>
        <v>0</v>
      </c>
      <c r="F377" s="649">
        <f t="shared" si="93"/>
        <v>0</v>
      </c>
      <c r="G377" s="649">
        <f t="shared" si="93"/>
        <v>0</v>
      </c>
      <c r="I377" s="649">
        <f t="shared" si="94"/>
        <v>-93000</v>
      </c>
      <c r="J377" s="649">
        <f t="shared" si="94"/>
        <v>140000</v>
      </c>
      <c r="K377" s="649">
        <f t="shared" si="94"/>
        <v>19000</v>
      </c>
      <c r="L377" s="649">
        <f t="shared" si="94"/>
        <v>4</v>
      </c>
      <c r="M377" s="649">
        <f t="shared" si="94"/>
        <v>14</v>
      </c>
      <c r="AA377" s="139"/>
      <c r="AD377" s="139"/>
      <c r="AX377" s="139"/>
    </row>
    <row r="378" spans="1:50" s="133" customFormat="1" ht="12.75">
      <c r="A378" s="133">
        <f t="shared" si="92"/>
        <v>57200</v>
      </c>
      <c r="B378" s="691" t="s">
        <v>158</v>
      </c>
      <c r="C378" s="629">
        <f t="shared" si="89"/>
        <v>0</v>
      </c>
      <c r="E378" s="649">
        <f t="shared" si="93"/>
        <v>0</v>
      </c>
      <c r="F378" s="649">
        <f t="shared" si="93"/>
        <v>109000</v>
      </c>
      <c r="G378" s="649">
        <f t="shared" si="93"/>
        <v>28000</v>
      </c>
      <c r="I378" s="649">
        <f t="shared" si="94"/>
        <v>1000</v>
      </c>
      <c r="J378" s="649">
        <f t="shared" si="94"/>
        <v>1390000</v>
      </c>
      <c r="K378" s="649">
        <f t="shared" si="94"/>
        <v>323000</v>
      </c>
      <c r="L378" s="649">
        <f t="shared" si="94"/>
        <v>4</v>
      </c>
      <c r="M378" s="649">
        <f t="shared" si="94"/>
        <v>40</v>
      </c>
      <c r="AA378" s="139"/>
      <c r="AD378" s="139"/>
      <c r="AX378" s="139"/>
    </row>
    <row r="379" spans="1:50" s="133" customFormat="1" ht="25.5">
      <c r="A379" s="133">
        <f t="shared" si="92"/>
        <v>57300</v>
      </c>
      <c r="B379" s="691" t="s">
        <v>159</v>
      </c>
      <c r="C379" s="629">
        <f t="shared" si="89"/>
        <v>0</v>
      </c>
      <c r="E379" s="649">
        <f t="shared" si="93"/>
        <v>0</v>
      </c>
      <c r="F379" s="649">
        <f t="shared" si="93"/>
        <v>48000</v>
      </c>
      <c r="G379" s="649">
        <f t="shared" si="93"/>
        <v>12000</v>
      </c>
      <c r="I379" s="649">
        <f t="shared" si="94"/>
        <v>-7000</v>
      </c>
      <c r="J379" s="649">
        <f t="shared" si="94"/>
        <v>673000</v>
      </c>
      <c r="K379" s="649">
        <f t="shared" si="94"/>
        <v>120000</v>
      </c>
      <c r="L379" s="649">
        <f t="shared" si="94"/>
        <v>4</v>
      </c>
      <c r="M379" s="649">
        <f t="shared" si="94"/>
        <v>17</v>
      </c>
      <c r="AA379" s="139"/>
      <c r="AD379" s="139"/>
      <c r="AX379" s="139"/>
    </row>
    <row r="380" spans="1:50" s="133" customFormat="1" ht="15" customHeight="1">
      <c r="A380" s="133">
        <f t="shared" si="92"/>
        <v>57400</v>
      </c>
      <c r="B380" s="691" t="s">
        <v>160</v>
      </c>
      <c r="C380" s="629">
        <f t="shared" si="89"/>
        <v>0</v>
      </c>
      <c r="E380" s="649">
        <f t="shared" si="93"/>
        <v>0</v>
      </c>
      <c r="F380" s="649">
        <f t="shared" si="93"/>
        <v>0</v>
      </c>
      <c r="G380" s="649">
        <f t="shared" si="93"/>
        <v>0</v>
      </c>
      <c r="I380" s="649">
        <f t="shared" si="94"/>
        <v>7000</v>
      </c>
      <c r="J380" s="649">
        <f t="shared" si="94"/>
        <v>240000</v>
      </c>
      <c r="K380" s="649">
        <f t="shared" si="94"/>
        <v>93000</v>
      </c>
      <c r="L380" s="649">
        <f t="shared" si="94"/>
        <v>4</v>
      </c>
      <c r="M380" s="649">
        <f t="shared" si="94"/>
        <v>3</v>
      </c>
      <c r="AA380" s="139"/>
      <c r="AD380" s="139"/>
      <c r="AX380" s="139"/>
    </row>
    <row r="381" spans="1:50" s="133" customFormat="1" ht="15" customHeight="1">
      <c r="A381" s="133">
        <f t="shared" si="92"/>
        <v>58100</v>
      </c>
      <c r="B381" s="691" t="s">
        <v>161</v>
      </c>
      <c r="C381" s="629">
        <f t="shared" si="89"/>
        <v>0</v>
      </c>
      <c r="E381" s="649">
        <f t="shared" si="93"/>
        <v>0</v>
      </c>
      <c r="F381" s="649">
        <f t="shared" si="93"/>
        <v>0</v>
      </c>
      <c r="G381" s="649">
        <f t="shared" si="93"/>
        <v>0</v>
      </c>
      <c r="I381" s="649">
        <f t="shared" si="94"/>
        <v>1000</v>
      </c>
      <c r="J381" s="649">
        <f t="shared" si="94"/>
        <v>3000</v>
      </c>
      <c r="K381" s="649">
        <f t="shared" si="94"/>
        <v>2000</v>
      </c>
      <c r="L381" s="649">
        <f t="shared" si="94"/>
        <v>4</v>
      </c>
      <c r="M381" s="649">
        <f t="shared" si="94"/>
        <v>2</v>
      </c>
      <c r="AA381" s="139"/>
      <c r="AD381" s="139"/>
      <c r="AX381" s="139"/>
    </row>
    <row r="382" spans="1:50" s="133" customFormat="1" ht="25.5">
      <c r="A382" s="133">
        <f t="shared" si="92"/>
        <v>58200</v>
      </c>
      <c r="B382" s="691" t="s">
        <v>162</v>
      </c>
      <c r="C382" s="629">
        <f t="shared" si="89"/>
        <v>0</v>
      </c>
      <c r="E382" s="649">
        <f t="shared" si="93"/>
        <v>0</v>
      </c>
      <c r="F382" s="649">
        <f t="shared" si="93"/>
        <v>0</v>
      </c>
      <c r="G382" s="649">
        <f t="shared" si="93"/>
        <v>0</v>
      </c>
      <c r="I382" s="649">
        <f t="shared" si="94"/>
        <v>0</v>
      </c>
      <c r="J382" s="649">
        <f t="shared" si="94"/>
        <v>0</v>
      </c>
      <c r="K382" s="649">
        <f t="shared" si="94"/>
        <v>0</v>
      </c>
      <c r="L382" s="649">
        <f t="shared" si="94"/>
        <v>4</v>
      </c>
      <c r="M382" s="649">
        <f t="shared" si="94"/>
        <v>0</v>
      </c>
      <c r="AA382" s="139"/>
      <c r="AD382" s="139"/>
      <c r="AX382" s="139"/>
    </row>
    <row r="383" spans="1:50" s="133" customFormat="1" ht="25.5">
      <c r="A383" s="133">
        <f t="shared" si="92"/>
        <v>58300</v>
      </c>
      <c r="B383" s="691" t="s">
        <v>163</v>
      </c>
      <c r="C383" s="629">
        <f t="shared" si="89"/>
        <v>0</v>
      </c>
      <c r="E383" s="649">
        <f t="shared" si="93"/>
        <v>0</v>
      </c>
      <c r="F383" s="649">
        <f t="shared" si="93"/>
        <v>41000</v>
      </c>
      <c r="G383" s="649">
        <f t="shared" si="93"/>
        <v>11000</v>
      </c>
      <c r="I383" s="649">
        <f t="shared" si="94"/>
        <v>2000</v>
      </c>
      <c r="J383" s="649">
        <f t="shared" si="94"/>
        <v>5084000</v>
      </c>
      <c r="K383" s="649">
        <f t="shared" si="94"/>
        <v>878000</v>
      </c>
      <c r="L383" s="649">
        <f t="shared" si="94"/>
        <v>4</v>
      </c>
      <c r="M383" s="649">
        <f t="shared" si="94"/>
        <v>18</v>
      </c>
      <c r="AA383" s="139"/>
      <c r="AD383" s="139"/>
      <c r="AX383" s="139"/>
    </row>
    <row r="384" spans="1:50" s="133" customFormat="1" ht="15" customHeight="1">
      <c r="A384" s="133">
        <f t="shared" si="92"/>
        <v>58400</v>
      </c>
      <c r="B384" s="691" t="s">
        <v>164</v>
      </c>
      <c r="C384" s="629">
        <f t="shared" si="89"/>
        <v>0</v>
      </c>
      <c r="E384" s="649">
        <f t="shared" si="93"/>
        <v>0</v>
      </c>
      <c r="F384" s="649">
        <f t="shared" si="93"/>
        <v>0</v>
      </c>
      <c r="G384" s="649">
        <f t="shared" si="93"/>
        <v>0</v>
      </c>
      <c r="I384" s="649">
        <f t="shared" si="94"/>
        <v>0</v>
      </c>
      <c r="J384" s="649">
        <f t="shared" si="94"/>
        <v>0</v>
      </c>
      <c r="K384" s="649">
        <f t="shared" si="94"/>
        <v>0</v>
      </c>
      <c r="L384" s="649">
        <f t="shared" si="94"/>
        <v>4</v>
      </c>
      <c r="M384" s="649">
        <f t="shared" si="94"/>
        <v>0</v>
      </c>
      <c r="AA384" s="139"/>
      <c r="AD384" s="139"/>
      <c r="AX384" s="139"/>
    </row>
    <row r="385" spans="1:50" s="133" customFormat="1" ht="15" customHeight="1">
      <c r="A385" s="133">
        <f t="shared" ref="A385" si="95">LEFT(B385,3)*100</f>
        <v>58900</v>
      </c>
      <c r="B385" s="691" t="s">
        <v>165</v>
      </c>
      <c r="C385" s="629">
        <f t="shared" ref="C385:C390" si="96">VLOOKUP(A385,ALLOBJECTCHILD,$H$8,FALSE)</f>
        <v>0</v>
      </c>
      <c r="E385" s="649">
        <f t="shared" si="93"/>
        <v>0</v>
      </c>
      <c r="F385" s="649">
        <f t="shared" si="93"/>
        <v>0</v>
      </c>
      <c r="G385" s="649">
        <f t="shared" si="93"/>
        <v>0</v>
      </c>
      <c r="I385" s="649">
        <f t="shared" si="94"/>
        <v>159000</v>
      </c>
      <c r="J385" s="649">
        <f t="shared" si="94"/>
        <v>159000</v>
      </c>
      <c r="K385" s="649">
        <f t="shared" si="94"/>
        <v>159000</v>
      </c>
      <c r="L385" s="649">
        <f t="shared" si="94"/>
        <v>4</v>
      </c>
      <c r="M385" s="649">
        <f t="shared" si="94"/>
        <v>1</v>
      </c>
      <c r="AA385" s="139"/>
      <c r="AD385" s="139"/>
      <c r="AX385" s="139"/>
    </row>
    <row r="386" spans="1:50" s="133" customFormat="1" ht="15" customHeight="1">
      <c r="A386" s="133">
        <f t="shared" ref="A386" si="97">LEFT(B386,3)*100</f>
        <v>59100</v>
      </c>
      <c r="B386" s="691" t="s">
        <v>1794</v>
      </c>
      <c r="C386" s="629">
        <f t="shared" ref="C386" si="98">VLOOKUP(A386,ALLOBJECTCHILD,$H$8,FALSE)</f>
        <v>0</v>
      </c>
      <c r="E386" s="649">
        <f t="shared" si="93"/>
        <v>0</v>
      </c>
      <c r="F386" s="649">
        <f t="shared" si="93"/>
        <v>0</v>
      </c>
      <c r="G386" s="649">
        <f t="shared" si="93"/>
        <v>0</v>
      </c>
      <c r="I386" s="649">
        <f t="shared" si="94"/>
        <v>0</v>
      </c>
      <c r="J386" s="649">
        <f t="shared" si="94"/>
        <v>0</v>
      </c>
      <c r="K386" s="649">
        <f t="shared" si="94"/>
        <v>0</v>
      </c>
      <c r="L386" s="649">
        <f t="shared" si="94"/>
        <v>4</v>
      </c>
      <c r="M386" s="649">
        <f t="shared" si="94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96"/>
        <v>0</v>
      </c>
      <c r="E387" s="649">
        <f t="shared" si="93"/>
        <v>0</v>
      </c>
      <c r="F387" s="649">
        <f t="shared" si="93"/>
        <v>0</v>
      </c>
      <c r="G387" s="649">
        <f t="shared" si="93"/>
        <v>0</v>
      </c>
      <c r="I387" s="649">
        <f t="shared" si="94"/>
        <v>0</v>
      </c>
      <c r="J387" s="649">
        <f t="shared" si="94"/>
        <v>0</v>
      </c>
      <c r="K387" s="649">
        <f t="shared" si="94"/>
        <v>0</v>
      </c>
      <c r="L387" s="649">
        <f t="shared" si="94"/>
        <v>4</v>
      </c>
      <c r="M387" s="649">
        <f t="shared" si="94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96"/>
        <v>0</v>
      </c>
      <c r="E388" s="649">
        <f t="shared" si="93"/>
        <v>0</v>
      </c>
      <c r="F388" s="649">
        <f t="shared" si="93"/>
        <v>0</v>
      </c>
      <c r="G388" s="649">
        <f t="shared" si="93"/>
        <v>0</v>
      </c>
      <c r="I388" s="649">
        <f t="shared" si="94"/>
        <v>0</v>
      </c>
      <c r="J388" s="649">
        <f t="shared" si="94"/>
        <v>0</v>
      </c>
      <c r="K388" s="649">
        <f t="shared" si="94"/>
        <v>0</v>
      </c>
      <c r="L388" s="649">
        <f t="shared" si="94"/>
        <v>4</v>
      </c>
      <c r="M388" s="649">
        <f t="shared" si="94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96"/>
        <v>0</v>
      </c>
      <c r="E389" s="649">
        <f t="shared" si="93"/>
        <v>0</v>
      </c>
      <c r="F389" s="649">
        <f t="shared" si="93"/>
        <v>0</v>
      </c>
      <c r="G389" s="649">
        <f t="shared" si="93"/>
        <v>0</v>
      </c>
      <c r="I389" s="649">
        <f t="shared" si="94"/>
        <v>0</v>
      </c>
      <c r="J389" s="649">
        <f t="shared" si="94"/>
        <v>0</v>
      </c>
      <c r="K389" s="649">
        <f t="shared" si="94"/>
        <v>0</v>
      </c>
      <c r="L389" s="649">
        <f t="shared" si="94"/>
        <v>4</v>
      </c>
      <c r="M389" s="649">
        <f t="shared" si="94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96"/>
        <v>0</v>
      </c>
      <c r="E390" s="649">
        <f t="shared" si="93"/>
        <v>0</v>
      </c>
      <c r="F390" s="649">
        <f t="shared" si="93"/>
        <v>0</v>
      </c>
      <c r="G390" s="649">
        <f t="shared" si="93"/>
        <v>0</v>
      </c>
      <c r="I390" s="649">
        <f t="shared" si="94"/>
        <v>0</v>
      </c>
      <c r="J390" s="649">
        <f t="shared" si="94"/>
        <v>0</v>
      </c>
      <c r="K390" s="649">
        <f t="shared" si="94"/>
        <v>0</v>
      </c>
      <c r="L390" s="649">
        <f t="shared" si="94"/>
        <v>4</v>
      </c>
      <c r="M390" s="649">
        <f t="shared" si="94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0</v>
      </c>
      <c r="D391" s="635"/>
      <c r="E391" s="676">
        <f>SUM(E342:E390)</f>
        <v>0</v>
      </c>
      <c r="F391" s="676">
        <f>SUM(F342:F390)</f>
        <v>243000</v>
      </c>
      <c r="G391" s="676">
        <f>SUM(G342:G390)</f>
        <v>63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 t="e">
        <f t="shared" ref="C395:C437" si="99">C342/C$391</f>
        <v>#DIV/0!</v>
      </c>
      <c r="E395" s="666"/>
      <c r="F395" s="666"/>
      <c r="G395" s="667">
        <f t="shared" ref="G395:G443" si="100">VLOOKUP($A395,OBJECTCHILDPCT,G$8, FALSE)</f>
        <v>0</v>
      </c>
      <c r="I395" s="666"/>
      <c r="J395" s="666"/>
      <c r="K395" s="667">
        <f t="shared" ref="K395:K443" si="101">VLOOKUP($A395,OBJECTCHILDPCT,K$8, FALSE)</f>
        <v>0</v>
      </c>
      <c r="L395" s="133">
        <f t="shared" ref="L395:M414" si="102">L342</f>
        <v>4</v>
      </c>
      <c r="M395" s="133">
        <f t="shared" si="102"/>
        <v>0</v>
      </c>
      <c r="AA395" s="139"/>
      <c r="AD395" s="139"/>
      <c r="AX395" s="139"/>
    </row>
    <row r="396" spans="1:50" s="133" customFormat="1" ht="15" customHeight="1">
      <c r="A396" s="133">
        <f t="shared" ref="A396:A437" si="103">LEFT(B396,3)*100</f>
        <v>51200</v>
      </c>
      <c r="B396" s="691" t="s">
        <v>123</v>
      </c>
      <c r="C396" s="670" t="e">
        <f t="shared" si="99"/>
        <v>#DIV/0!</v>
      </c>
      <c r="E396" s="666"/>
      <c r="F396" s="666"/>
      <c r="G396" s="667">
        <f t="shared" si="100"/>
        <v>0</v>
      </c>
      <c r="I396" s="666"/>
      <c r="J396" s="666"/>
      <c r="K396" s="667">
        <f t="shared" si="101"/>
        <v>0</v>
      </c>
      <c r="L396" s="133">
        <f t="shared" si="102"/>
        <v>4</v>
      </c>
      <c r="M396" s="133">
        <f t="shared" si="102"/>
        <v>0</v>
      </c>
      <c r="AA396" s="139"/>
      <c r="AD396" s="139"/>
      <c r="AX396" s="139"/>
    </row>
    <row r="397" spans="1:50" s="133" customFormat="1" ht="15" customHeight="1">
      <c r="A397" s="133">
        <f t="shared" si="103"/>
        <v>51300</v>
      </c>
      <c r="B397" s="691" t="s">
        <v>124</v>
      </c>
      <c r="C397" s="670" t="e">
        <f t="shared" si="99"/>
        <v>#DIV/0!</v>
      </c>
      <c r="E397" s="666"/>
      <c r="F397" s="666"/>
      <c r="G397" s="667">
        <f t="shared" si="100"/>
        <v>0</v>
      </c>
      <c r="I397" s="666"/>
      <c r="J397" s="666"/>
      <c r="K397" s="667">
        <f t="shared" si="101"/>
        <v>0</v>
      </c>
      <c r="L397" s="133">
        <f t="shared" si="102"/>
        <v>4</v>
      </c>
      <c r="M397" s="133">
        <f t="shared" si="102"/>
        <v>0</v>
      </c>
      <c r="AA397" s="139"/>
      <c r="AD397" s="139"/>
      <c r="AX397" s="139"/>
    </row>
    <row r="398" spans="1:50" s="133" customFormat="1" ht="15" customHeight="1">
      <c r="A398" s="133">
        <f t="shared" si="103"/>
        <v>51400</v>
      </c>
      <c r="B398" s="691" t="s">
        <v>125</v>
      </c>
      <c r="C398" s="670" t="e">
        <f t="shared" si="99"/>
        <v>#DIV/0!</v>
      </c>
      <c r="E398" s="666"/>
      <c r="F398" s="666"/>
      <c r="G398" s="667">
        <f t="shared" si="100"/>
        <v>0</v>
      </c>
      <c r="I398" s="666"/>
      <c r="J398" s="666"/>
      <c r="K398" s="667">
        <f t="shared" si="101"/>
        <v>0</v>
      </c>
      <c r="L398" s="133">
        <f t="shared" si="102"/>
        <v>4</v>
      </c>
      <c r="M398" s="133">
        <f t="shared" si="102"/>
        <v>0</v>
      </c>
      <c r="AA398" s="139"/>
      <c r="AD398" s="139"/>
      <c r="AX398" s="139"/>
    </row>
    <row r="399" spans="1:50" s="133" customFormat="1" ht="15" customHeight="1">
      <c r="A399" s="133">
        <f t="shared" si="103"/>
        <v>52100</v>
      </c>
      <c r="B399" s="691" t="s">
        <v>126</v>
      </c>
      <c r="C399" s="670" t="e">
        <f t="shared" si="99"/>
        <v>#DIV/0!</v>
      </c>
      <c r="E399" s="666"/>
      <c r="F399" s="666"/>
      <c r="G399" s="667">
        <f t="shared" si="100"/>
        <v>0</v>
      </c>
      <c r="I399" s="666"/>
      <c r="J399" s="666"/>
      <c r="K399" s="667">
        <f t="shared" si="101"/>
        <v>0</v>
      </c>
      <c r="L399" s="133">
        <f t="shared" si="102"/>
        <v>4</v>
      </c>
      <c r="M399" s="133">
        <f t="shared" si="102"/>
        <v>0</v>
      </c>
      <c r="AA399" s="139"/>
      <c r="AD399" s="139"/>
      <c r="AX399" s="139"/>
    </row>
    <row r="400" spans="1:50" s="133" customFormat="1" ht="28.5" customHeight="1">
      <c r="A400" s="133">
        <f t="shared" si="103"/>
        <v>52200</v>
      </c>
      <c r="B400" s="691" t="s">
        <v>127</v>
      </c>
      <c r="C400" s="670" t="e">
        <f t="shared" si="99"/>
        <v>#DIV/0!</v>
      </c>
      <c r="E400" s="666"/>
      <c r="F400" s="666"/>
      <c r="G400" s="667">
        <f t="shared" si="100"/>
        <v>0</v>
      </c>
      <c r="I400" s="666"/>
      <c r="J400" s="666"/>
      <c r="K400" s="667">
        <f t="shared" si="101"/>
        <v>0</v>
      </c>
      <c r="L400" s="133">
        <f t="shared" si="102"/>
        <v>4</v>
      </c>
      <c r="M400" s="133">
        <f t="shared" si="102"/>
        <v>0</v>
      </c>
      <c r="AA400" s="139"/>
      <c r="AD400" s="139"/>
      <c r="AX400" s="139"/>
    </row>
    <row r="401" spans="1:50" s="133" customFormat="1" ht="15" customHeight="1">
      <c r="A401" s="133">
        <f t="shared" si="103"/>
        <v>52300</v>
      </c>
      <c r="B401" s="691" t="s">
        <v>128</v>
      </c>
      <c r="C401" s="670" t="e">
        <f t="shared" si="99"/>
        <v>#DIV/0!</v>
      </c>
      <c r="E401" s="666"/>
      <c r="F401" s="666"/>
      <c r="G401" s="667">
        <f t="shared" si="100"/>
        <v>0</v>
      </c>
      <c r="I401" s="666"/>
      <c r="J401" s="666"/>
      <c r="K401" s="667">
        <f t="shared" si="101"/>
        <v>0</v>
      </c>
      <c r="L401" s="133">
        <f t="shared" si="102"/>
        <v>4</v>
      </c>
      <c r="M401" s="133">
        <f t="shared" si="102"/>
        <v>0</v>
      </c>
      <c r="AA401" s="139"/>
      <c r="AD401" s="139"/>
      <c r="AX401" s="139"/>
    </row>
    <row r="402" spans="1:50" s="133" customFormat="1" ht="27.75" customHeight="1">
      <c r="A402" s="133">
        <f t="shared" si="103"/>
        <v>52400</v>
      </c>
      <c r="B402" s="691" t="s">
        <v>129</v>
      </c>
      <c r="C402" s="670" t="e">
        <f t="shared" si="99"/>
        <v>#DIV/0!</v>
      </c>
      <c r="E402" s="666"/>
      <c r="F402" s="666"/>
      <c r="G402" s="667">
        <f t="shared" si="100"/>
        <v>0</v>
      </c>
      <c r="I402" s="666"/>
      <c r="J402" s="666"/>
      <c r="K402" s="667">
        <f t="shared" si="101"/>
        <v>0</v>
      </c>
      <c r="L402" s="133">
        <f t="shared" si="102"/>
        <v>4</v>
      </c>
      <c r="M402" s="133">
        <f t="shared" si="102"/>
        <v>0</v>
      </c>
      <c r="AA402" s="139"/>
      <c r="AD402" s="139"/>
      <c r="AX402" s="139"/>
    </row>
    <row r="403" spans="1:50" s="133" customFormat="1" ht="15" customHeight="1">
      <c r="A403" s="133">
        <f t="shared" si="103"/>
        <v>52500</v>
      </c>
      <c r="B403" s="691" t="s">
        <v>130</v>
      </c>
      <c r="C403" s="670" t="e">
        <f t="shared" si="99"/>
        <v>#DIV/0!</v>
      </c>
      <c r="E403" s="666"/>
      <c r="F403" s="666"/>
      <c r="G403" s="667">
        <f t="shared" si="100"/>
        <v>0</v>
      </c>
      <c r="I403" s="666"/>
      <c r="J403" s="666"/>
      <c r="K403" s="667">
        <f t="shared" si="101"/>
        <v>0</v>
      </c>
      <c r="L403" s="133">
        <f t="shared" si="102"/>
        <v>4</v>
      </c>
      <c r="M403" s="133">
        <f t="shared" si="102"/>
        <v>0</v>
      </c>
      <c r="AA403" s="139"/>
      <c r="AD403" s="139"/>
      <c r="AX403" s="139"/>
    </row>
    <row r="404" spans="1:50" s="133" customFormat="1" ht="15" customHeight="1">
      <c r="A404" s="133">
        <f t="shared" si="103"/>
        <v>52700</v>
      </c>
      <c r="B404" s="691" t="s">
        <v>131</v>
      </c>
      <c r="C404" s="670" t="e">
        <f t="shared" si="99"/>
        <v>#DIV/0!</v>
      </c>
      <c r="E404" s="666"/>
      <c r="F404" s="666"/>
      <c r="G404" s="667">
        <f t="shared" si="100"/>
        <v>0</v>
      </c>
      <c r="I404" s="666"/>
      <c r="J404" s="666"/>
      <c r="K404" s="667">
        <f t="shared" si="101"/>
        <v>0</v>
      </c>
      <c r="L404" s="133">
        <f t="shared" si="102"/>
        <v>4</v>
      </c>
      <c r="M404" s="133">
        <f t="shared" si="102"/>
        <v>0</v>
      </c>
      <c r="AA404" s="139"/>
      <c r="AD404" s="139"/>
      <c r="AX404" s="139"/>
    </row>
    <row r="405" spans="1:50" s="133" customFormat="1" ht="15" customHeight="1">
      <c r="A405" s="133">
        <f t="shared" si="103"/>
        <v>52900</v>
      </c>
      <c r="B405" s="691" t="s">
        <v>132</v>
      </c>
      <c r="C405" s="670" t="e">
        <f t="shared" si="99"/>
        <v>#DIV/0!</v>
      </c>
      <c r="E405" s="666"/>
      <c r="F405" s="666"/>
      <c r="G405" s="667">
        <f t="shared" si="100"/>
        <v>0</v>
      </c>
      <c r="I405" s="666"/>
      <c r="J405" s="666"/>
      <c r="K405" s="667">
        <f t="shared" si="101"/>
        <v>0</v>
      </c>
      <c r="L405" s="133">
        <f t="shared" si="102"/>
        <v>4</v>
      </c>
      <c r="M405" s="133">
        <f t="shared" si="102"/>
        <v>0</v>
      </c>
      <c r="AA405" s="139"/>
      <c r="AD405" s="139"/>
      <c r="AX405" s="139"/>
    </row>
    <row r="406" spans="1:50" s="133" customFormat="1" ht="12.75">
      <c r="A406" s="133">
        <f t="shared" si="103"/>
        <v>53100</v>
      </c>
      <c r="B406" s="691" t="s">
        <v>133</v>
      </c>
      <c r="C406" s="670" t="e">
        <f t="shared" si="99"/>
        <v>#DIV/0!</v>
      </c>
      <c r="E406" s="666"/>
      <c r="F406" s="666"/>
      <c r="G406" s="667">
        <f t="shared" si="100"/>
        <v>0</v>
      </c>
      <c r="I406" s="666"/>
      <c r="J406" s="666"/>
      <c r="K406" s="667">
        <f t="shared" si="101"/>
        <v>0</v>
      </c>
      <c r="L406" s="133">
        <f t="shared" si="102"/>
        <v>4</v>
      </c>
      <c r="M406" s="133">
        <f t="shared" si="102"/>
        <v>0</v>
      </c>
      <c r="AA406" s="139"/>
      <c r="AD406" s="139"/>
      <c r="AX406" s="139"/>
    </row>
    <row r="407" spans="1:50" s="133" customFormat="1" ht="12.75">
      <c r="A407" s="133">
        <f t="shared" si="103"/>
        <v>53200</v>
      </c>
      <c r="B407" s="691" t="s">
        <v>134</v>
      </c>
      <c r="C407" s="670" t="e">
        <f t="shared" si="99"/>
        <v>#DIV/0!</v>
      </c>
      <c r="E407" s="666"/>
      <c r="F407" s="666"/>
      <c r="G407" s="667">
        <f t="shared" si="100"/>
        <v>0</v>
      </c>
      <c r="I407" s="666"/>
      <c r="J407" s="666"/>
      <c r="K407" s="667">
        <f t="shared" si="101"/>
        <v>0</v>
      </c>
      <c r="L407" s="133">
        <f t="shared" si="102"/>
        <v>4</v>
      </c>
      <c r="M407" s="133">
        <f t="shared" si="102"/>
        <v>0</v>
      </c>
      <c r="AA407" s="139"/>
      <c r="AD407" s="139"/>
      <c r="AX407" s="139"/>
    </row>
    <row r="408" spans="1:50" s="133" customFormat="1" ht="25.5">
      <c r="A408" s="133">
        <f t="shared" si="103"/>
        <v>53300</v>
      </c>
      <c r="B408" s="691" t="s">
        <v>1485</v>
      </c>
      <c r="C408" s="670" t="e">
        <f t="shared" si="99"/>
        <v>#DIV/0!</v>
      </c>
      <c r="E408" s="666"/>
      <c r="F408" s="666"/>
      <c r="G408" s="667">
        <f t="shared" si="100"/>
        <v>0</v>
      </c>
      <c r="I408" s="666"/>
      <c r="J408" s="666"/>
      <c r="K408" s="667">
        <f t="shared" si="101"/>
        <v>0</v>
      </c>
      <c r="L408" s="133">
        <f t="shared" si="102"/>
        <v>4</v>
      </c>
      <c r="M408" s="133">
        <f t="shared" si="102"/>
        <v>0</v>
      </c>
      <c r="AA408" s="139"/>
      <c r="AD408" s="139"/>
      <c r="AX408" s="139"/>
    </row>
    <row r="409" spans="1:50" s="133" customFormat="1" ht="15" customHeight="1">
      <c r="A409" s="133">
        <f t="shared" si="103"/>
        <v>53400</v>
      </c>
      <c r="B409" s="691" t="s">
        <v>136</v>
      </c>
      <c r="C409" s="670" t="e">
        <f t="shared" si="99"/>
        <v>#DIV/0!</v>
      </c>
      <c r="E409" s="666"/>
      <c r="F409" s="666"/>
      <c r="G409" s="667">
        <f t="shared" si="100"/>
        <v>0</v>
      </c>
      <c r="I409" s="666"/>
      <c r="J409" s="666"/>
      <c r="K409" s="667">
        <f t="shared" si="101"/>
        <v>1.8548775532987328E-2</v>
      </c>
      <c r="L409" s="133">
        <f t="shared" si="102"/>
        <v>4</v>
      </c>
      <c r="M409" s="133">
        <f t="shared" si="102"/>
        <v>9</v>
      </c>
      <c r="AA409" s="139"/>
      <c r="AD409" s="139"/>
      <c r="AX409" s="139"/>
    </row>
    <row r="410" spans="1:50" s="133" customFormat="1" ht="15" customHeight="1">
      <c r="A410" s="133">
        <f t="shared" si="103"/>
        <v>53500</v>
      </c>
      <c r="B410" s="691" t="s">
        <v>137</v>
      </c>
      <c r="C410" s="670" t="e">
        <f t="shared" si="99"/>
        <v>#DIV/0!</v>
      </c>
      <c r="E410" s="666"/>
      <c r="F410" s="666"/>
      <c r="G410" s="667">
        <f t="shared" si="100"/>
        <v>0</v>
      </c>
      <c r="I410" s="666"/>
      <c r="J410" s="666"/>
      <c r="K410" s="667">
        <f t="shared" si="101"/>
        <v>0</v>
      </c>
      <c r="L410" s="133">
        <f t="shared" si="102"/>
        <v>4</v>
      </c>
      <c r="M410" s="133">
        <f t="shared" si="102"/>
        <v>0</v>
      </c>
      <c r="AA410" s="139"/>
      <c r="AD410" s="139"/>
      <c r="AX410" s="139"/>
    </row>
    <row r="411" spans="1:50" s="133" customFormat="1" ht="15" customHeight="1">
      <c r="A411" s="133">
        <f t="shared" si="103"/>
        <v>53700</v>
      </c>
      <c r="B411" s="691" t="s">
        <v>138</v>
      </c>
      <c r="C411" s="670" t="e">
        <f t="shared" si="99"/>
        <v>#DIV/0!</v>
      </c>
      <c r="E411" s="666"/>
      <c r="F411" s="666"/>
      <c r="G411" s="667">
        <f t="shared" si="100"/>
        <v>0</v>
      </c>
      <c r="I411" s="666"/>
      <c r="J411" s="666"/>
      <c r="K411" s="667">
        <f t="shared" si="101"/>
        <v>0</v>
      </c>
      <c r="L411" s="133">
        <f t="shared" si="102"/>
        <v>4</v>
      </c>
      <c r="M411" s="133">
        <f t="shared" si="102"/>
        <v>0</v>
      </c>
      <c r="AA411" s="139"/>
      <c r="AD411" s="139"/>
      <c r="AX411" s="139"/>
    </row>
    <row r="412" spans="1:50" s="133" customFormat="1" ht="12.75">
      <c r="A412" s="133">
        <f t="shared" si="103"/>
        <v>54200</v>
      </c>
      <c r="B412" s="691" t="s">
        <v>139</v>
      </c>
      <c r="C412" s="670" t="e">
        <f t="shared" si="99"/>
        <v>#DIV/0!</v>
      </c>
      <c r="E412" s="666"/>
      <c r="F412" s="666"/>
      <c r="G412" s="667">
        <f t="shared" si="100"/>
        <v>0</v>
      </c>
      <c r="I412" s="666"/>
      <c r="J412" s="666"/>
      <c r="K412" s="667">
        <f t="shared" si="101"/>
        <v>0</v>
      </c>
      <c r="L412" s="133">
        <f t="shared" si="102"/>
        <v>4</v>
      </c>
      <c r="M412" s="133">
        <f t="shared" si="102"/>
        <v>0</v>
      </c>
      <c r="AA412" s="139"/>
      <c r="AD412" s="139"/>
      <c r="AX412" s="139"/>
    </row>
    <row r="413" spans="1:50" s="133" customFormat="1" ht="12.75">
      <c r="A413" s="133">
        <f t="shared" si="103"/>
        <v>54300</v>
      </c>
      <c r="B413" s="691" t="s">
        <v>140</v>
      </c>
      <c r="C413" s="670" t="e">
        <f t="shared" si="99"/>
        <v>#DIV/0!</v>
      </c>
      <c r="E413" s="666"/>
      <c r="F413" s="666"/>
      <c r="G413" s="667">
        <f t="shared" si="100"/>
        <v>0</v>
      </c>
      <c r="I413" s="666"/>
      <c r="J413" s="666"/>
      <c r="K413" s="667">
        <f t="shared" si="101"/>
        <v>7.4234773471438505E-3</v>
      </c>
      <c r="L413" s="133">
        <f t="shared" si="102"/>
        <v>4</v>
      </c>
      <c r="M413" s="133">
        <f t="shared" si="102"/>
        <v>4</v>
      </c>
      <c r="AA413" s="139"/>
      <c r="AD413" s="139"/>
      <c r="AX413" s="139"/>
    </row>
    <row r="414" spans="1:50" s="133" customFormat="1" ht="15" customHeight="1">
      <c r="A414" s="133">
        <f t="shared" si="103"/>
        <v>54400</v>
      </c>
      <c r="B414" s="691" t="s">
        <v>141</v>
      </c>
      <c r="C414" s="670" t="e">
        <f t="shared" si="99"/>
        <v>#DIV/0!</v>
      </c>
      <c r="E414" s="666"/>
      <c r="F414" s="666"/>
      <c r="G414" s="667">
        <f t="shared" si="100"/>
        <v>0</v>
      </c>
      <c r="I414" s="666"/>
      <c r="J414" s="666"/>
      <c r="K414" s="667">
        <f t="shared" si="101"/>
        <v>0</v>
      </c>
      <c r="L414" s="133">
        <f t="shared" si="102"/>
        <v>4</v>
      </c>
      <c r="M414" s="133">
        <f t="shared" si="102"/>
        <v>0</v>
      </c>
      <c r="AA414" s="139"/>
      <c r="AD414" s="139"/>
      <c r="AX414" s="139"/>
    </row>
    <row r="415" spans="1:50" s="133" customFormat="1" ht="15" customHeight="1">
      <c r="A415" s="133">
        <f t="shared" si="103"/>
        <v>54500</v>
      </c>
      <c r="B415" s="691" t="s">
        <v>142</v>
      </c>
      <c r="C415" s="670" t="e">
        <f t="shared" si="99"/>
        <v>#DIV/0!</v>
      </c>
      <c r="E415" s="666"/>
      <c r="F415" s="666"/>
      <c r="G415" s="667">
        <f t="shared" si="100"/>
        <v>0</v>
      </c>
      <c r="I415" s="666"/>
      <c r="J415" s="666"/>
      <c r="K415" s="667">
        <f t="shared" si="101"/>
        <v>2.837098688161983E-2</v>
      </c>
      <c r="L415" s="133">
        <f t="shared" ref="L415:M434" si="104">L362</f>
        <v>4</v>
      </c>
      <c r="M415" s="133">
        <f t="shared" si="104"/>
        <v>8</v>
      </c>
      <c r="AA415" s="139"/>
      <c r="AD415" s="139"/>
      <c r="AX415" s="139"/>
    </row>
    <row r="416" spans="1:50" s="133" customFormat="1" ht="15" customHeight="1">
      <c r="A416" s="133">
        <f t="shared" si="103"/>
        <v>54600</v>
      </c>
      <c r="B416" s="691" t="s">
        <v>143</v>
      </c>
      <c r="C416" s="670" t="e">
        <f t="shared" si="99"/>
        <v>#DIV/0!</v>
      </c>
      <c r="E416" s="666"/>
      <c r="F416" s="666"/>
      <c r="G416" s="667">
        <f t="shared" si="100"/>
        <v>4.6444615663832713E-2</v>
      </c>
      <c r="I416" s="666"/>
      <c r="J416" s="666"/>
      <c r="K416" s="667">
        <f t="shared" si="101"/>
        <v>0.21059476575302849</v>
      </c>
      <c r="L416" s="133">
        <f t="shared" si="104"/>
        <v>4</v>
      </c>
      <c r="M416" s="133">
        <f t="shared" si="104"/>
        <v>26</v>
      </c>
      <c r="AA416" s="139"/>
      <c r="AD416" s="139"/>
      <c r="AX416" s="139"/>
    </row>
    <row r="417" spans="1:50" s="133" customFormat="1" ht="12.75">
      <c r="A417" s="133">
        <f t="shared" si="103"/>
        <v>54900</v>
      </c>
      <c r="B417" s="691" t="s">
        <v>144</v>
      </c>
      <c r="C417" s="670" t="e">
        <f t="shared" si="99"/>
        <v>#DIV/0!</v>
      </c>
      <c r="E417" s="666"/>
      <c r="F417" s="666"/>
      <c r="G417" s="667">
        <f t="shared" si="100"/>
        <v>0</v>
      </c>
      <c r="I417" s="666"/>
      <c r="J417" s="666"/>
      <c r="K417" s="667">
        <f t="shared" si="101"/>
        <v>8.6004534440323134E-4</v>
      </c>
      <c r="L417" s="133">
        <f t="shared" si="104"/>
        <v>4</v>
      </c>
      <c r="M417" s="133">
        <f t="shared" si="104"/>
        <v>2</v>
      </c>
      <c r="AA417" s="139"/>
      <c r="AD417" s="139"/>
      <c r="AX417" s="139"/>
    </row>
    <row r="418" spans="1:50" s="133" customFormat="1" ht="12.75">
      <c r="A418" s="133">
        <f t="shared" si="103"/>
        <v>55100</v>
      </c>
      <c r="B418" s="691" t="s">
        <v>145</v>
      </c>
      <c r="C418" s="670" t="e">
        <f t="shared" si="99"/>
        <v>#DIV/0!</v>
      </c>
      <c r="E418" s="666"/>
      <c r="F418" s="666"/>
      <c r="G418" s="667">
        <f t="shared" si="100"/>
        <v>0</v>
      </c>
      <c r="I418" s="666"/>
      <c r="J418" s="666"/>
      <c r="K418" s="667">
        <f t="shared" si="101"/>
        <v>0</v>
      </c>
      <c r="L418" s="133">
        <f t="shared" si="104"/>
        <v>4</v>
      </c>
      <c r="M418" s="133">
        <f t="shared" si="104"/>
        <v>0</v>
      </c>
      <c r="AA418" s="139"/>
      <c r="AD418" s="139"/>
      <c r="AX418" s="139"/>
    </row>
    <row r="419" spans="1:50" s="133" customFormat="1" ht="25.5">
      <c r="A419" s="133">
        <f t="shared" si="103"/>
        <v>55200</v>
      </c>
      <c r="B419" s="691" t="s">
        <v>146</v>
      </c>
      <c r="C419" s="670" t="e">
        <f t="shared" si="99"/>
        <v>#DIV/0!</v>
      </c>
      <c r="E419" s="666"/>
      <c r="F419" s="666"/>
      <c r="G419" s="667">
        <f t="shared" si="100"/>
        <v>0</v>
      </c>
      <c r="I419" s="666"/>
      <c r="J419" s="666"/>
      <c r="K419" s="667">
        <f t="shared" si="101"/>
        <v>0</v>
      </c>
      <c r="L419" s="133">
        <f t="shared" si="104"/>
        <v>4</v>
      </c>
      <c r="M419" s="133">
        <f t="shared" si="104"/>
        <v>0</v>
      </c>
      <c r="AA419" s="139"/>
      <c r="AD419" s="139"/>
      <c r="AX419" s="139"/>
    </row>
    <row r="420" spans="1:50" s="133" customFormat="1" ht="15" customHeight="1">
      <c r="A420" s="133">
        <f t="shared" si="103"/>
        <v>55400</v>
      </c>
      <c r="B420" s="691" t="s">
        <v>147</v>
      </c>
      <c r="C420" s="670" t="e">
        <f t="shared" si="99"/>
        <v>#DIV/0!</v>
      </c>
      <c r="E420" s="666"/>
      <c r="F420" s="666"/>
      <c r="G420" s="667">
        <f t="shared" si="100"/>
        <v>0</v>
      </c>
      <c r="I420" s="666"/>
      <c r="J420" s="666"/>
      <c r="K420" s="667">
        <f t="shared" si="101"/>
        <v>0</v>
      </c>
      <c r="L420" s="133">
        <f t="shared" si="104"/>
        <v>4</v>
      </c>
      <c r="M420" s="133">
        <f t="shared" si="104"/>
        <v>0</v>
      </c>
      <c r="AA420" s="139"/>
      <c r="AD420" s="139"/>
      <c r="AX420" s="139"/>
    </row>
    <row r="421" spans="1:50" s="133" customFormat="1" ht="15" customHeight="1">
      <c r="A421" s="133">
        <f t="shared" si="103"/>
        <v>55500</v>
      </c>
      <c r="B421" s="691" t="s">
        <v>148</v>
      </c>
      <c r="C421" s="670" t="e">
        <f t="shared" si="99"/>
        <v>#DIV/0!</v>
      </c>
      <c r="E421" s="666"/>
      <c r="F421" s="666"/>
      <c r="G421" s="667">
        <f t="shared" si="100"/>
        <v>0</v>
      </c>
      <c r="I421" s="666"/>
      <c r="J421" s="666"/>
      <c r="K421" s="667">
        <f t="shared" si="101"/>
        <v>0</v>
      </c>
      <c r="L421" s="133">
        <f t="shared" si="104"/>
        <v>4</v>
      </c>
      <c r="M421" s="133">
        <f t="shared" si="104"/>
        <v>0</v>
      </c>
      <c r="AA421" s="139"/>
      <c r="AD421" s="139"/>
      <c r="AX421" s="139"/>
    </row>
    <row r="422" spans="1:50" s="133" customFormat="1" ht="15" customHeight="1">
      <c r="A422" s="133">
        <f t="shared" si="103"/>
        <v>55600</v>
      </c>
      <c r="B422" s="691" t="s">
        <v>149</v>
      </c>
      <c r="C422" s="670" t="e">
        <f t="shared" si="99"/>
        <v>#DIV/0!</v>
      </c>
      <c r="E422" s="666"/>
      <c r="F422" s="666"/>
      <c r="G422" s="667">
        <f t="shared" si="100"/>
        <v>0</v>
      </c>
      <c r="I422" s="666"/>
      <c r="J422" s="666"/>
      <c r="K422" s="667">
        <f t="shared" si="101"/>
        <v>0</v>
      </c>
      <c r="L422" s="133">
        <f t="shared" si="104"/>
        <v>4</v>
      </c>
      <c r="M422" s="133">
        <f t="shared" si="104"/>
        <v>0</v>
      </c>
      <c r="AA422" s="139"/>
      <c r="AD422" s="139"/>
      <c r="AX422" s="139"/>
    </row>
    <row r="423" spans="1:50" s="133" customFormat="1" ht="15" customHeight="1">
      <c r="A423" s="133">
        <f t="shared" si="103"/>
        <v>55700</v>
      </c>
      <c r="B423" s="691" t="s">
        <v>150</v>
      </c>
      <c r="C423" s="670" t="e">
        <f t="shared" si="99"/>
        <v>#DIV/0!</v>
      </c>
      <c r="E423" s="666"/>
      <c r="F423" s="666"/>
      <c r="G423" s="667">
        <f t="shared" si="100"/>
        <v>0</v>
      </c>
      <c r="I423" s="666"/>
      <c r="J423" s="666"/>
      <c r="K423" s="667">
        <f t="shared" si="101"/>
        <v>0</v>
      </c>
      <c r="L423" s="133">
        <f t="shared" si="104"/>
        <v>4</v>
      </c>
      <c r="M423" s="133">
        <f t="shared" si="104"/>
        <v>0</v>
      </c>
      <c r="AA423" s="139"/>
      <c r="AD423" s="139"/>
      <c r="AX423" s="139"/>
    </row>
    <row r="424" spans="1:50" s="133" customFormat="1" ht="15" customHeight="1">
      <c r="A424" s="133">
        <f t="shared" si="103"/>
        <v>55800</v>
      </c>
      <c r="B424" s="691" t="s">
        <v>151</v>
      </c>
      <c r="C424" s="670" t="e">
        <f t="shared" si="99"/>
        <v>#DIV/0!</v>
      </c>
      <c r="E424" s="666"/>
      <c r="F424" s="666"/>
      <c r="G424" s="667">
        <f t="shared" si="100"/>
        <v>0</v>
      </c>
      <c r="I424" s="666"/>
      <c r="J424" s="666"/>
      <c r="K424" s="667">
        <f t="shared" si="101"/>
        <v>0</v>
      </c>
      <c r="L424" s="133">
        <f t="shared" si="104"/>
        <v>4</v>
      </c>
      <c r="M424" s="133">
        <f t="shared" si="104"/>
        <v>0</v>
      </c>
      <c r="AA424" s="139"/>
      <c r="AD424" s="139"/>
      <c r="AX424" s="139"/>
    </row>
    <row r="425" spans="1:50" s="133" customFormat="1" ht="15" customHeight="1">
      <c r="A425" s="133">
        <f t="shared" si="103"/>
        <v>56100</v>
      </c>
      <c r="B425" s="691" t="s">
        <v>152</v>
      </c>
      <c r="C425" s="670" t="e">
        <f t="shared" si="99"/>
        <v>#DIV/0!</v>
      </c>
      <c r="E425" s="666"/>
      <c r="F425" s="666"/>
      <c r="G425" s="667">
        <f t="shared" si="100"/>
        <v>0</v>
      </c>
      <c r="I425" s="666"/>
      <c r="J425" s="666"/>
      <c r="K425" s="667">
        <f t="shared" si="101"/>
        <v>0</v>
      </c>
      <c r="L425" s="133">
        <f t="shared" si="104"/>
        <v>4</v>
      </c>
      <c r="M425" s="133">
        <f t="shared" si="104"/>
        <v>0</v>
      </c>
      <c r="AA425" s="139"/>
      <c r="AD425" s="139"/>
      <c r="AX425" s="139"/>
    </row>
    <row r="426" spans="1:50" s="133" customFormat="1" ht="25.5">
      <c r="A426" s="133">
        <f t="shared" si="103"/>
        <v>56200</v>
      </c>
      <c r="B426" s="691" t="s">
        <v>1486</v>
      </c>
      <c r="C426" s="670" t="e">
        <f t="shared" si="99"/>
        <v>#DIV/0!</v>
      </c>
      <c r="E426" s="666"/>
      <c r="F426" s="666"/>
      <c r="G426" s="667">
        <f t="shared" si="100"/>
        <v>0</v>
      </c>
      <c r="I426" s="666"/>
      <c r="J426" s="666"/>
      <c r="K426" s="667">
        <f t="shared" si="101"/>
        <v>0</v>
      </c>
      <c r="L426" s="133">
        <f t="shared" si="104"/>
        <v>4</v>
      </c>
      <c r="M426" s="133">
        <f t="shared" si="104"/>
        <v>0</v>
      </c>
      <c r="AA426" s="139"/>
      <c r="AD426" s="139"/>
      <c r="AX426" s="139"/>
    </row>
    <row r="427" spans="1:50" s="133" customFormat="1" ht="12.75">
      <c r="A427" s="133">
        <f t="shared" si="103"/>
        <v>56300</v>
      </c>
      <c r="B427" s="691" t="s">
        <v>154</v>
      </c>
      <c r="C427" s="670" t="e">
        <f t="shared" si="99"/>
        <v>#DIV/0!</v>
      </c>
      <c r="E427" s="666"/>
      <c r="F427" s="666"/>
      <c r="G427" s="667">
        <f t="shared" si="100"/>
        <v>0</v>
      </c>
      <c r="I427" s="666"/>
      <c r="J427" s="666"/>
      <c r="K427" s="667">
        <f t="shared" si="101"/>
        <v>0</v>
      </c>
      <c r="L427" s="133">
        <f t="shared" si="104"/>
        <v>4</v>
      </c>
      <c r="M427" s="133">
        <f t="shared" si="104"/>
        <v>0</v>
      </c>
      <c r="AA427" s="139"/>
      <c r="AD427" s="139"/>
      <c r="AX427" s="139"/>
    </row>
    <row r="428" spans="1:50" s="133" customFormat="1" ht="15" customHeight="1">
      <c r="A428" s="133">
        <f t="shared" si="103"/>
        <v>56400</v>
      </c>
      <c r="B428" s="691" t="s">
        <v>155</v>
      </c>
      <c r="C428" s="670" t="e">
        <f t="shared" si="99"/>
        <v>#DIV/0!</v>
      </c>
      <c r="E428" s="666"/>
      <c r="F428" s="666"/>
      <c r="G428" s="667">
        <f t="shared" si="100"/>
        <v>0</v>
      </c>
      <c r="I428" s="666"/>
      <c r="J428" s="666"/>
      <c r="K428" s="667">
        <f t="shared" si="101"/>
        <v>0</v>
      </c>
      <c r="L428" s="133">
        <f t="shared" si="104"/>
        <v>4</v>
      </c>
      <c r="M428" s="133">
        <f t="shared" si="104"/>
        <v>0</v>
      </c>
      <c r="AA428" s="139"/>
      <c r="AD428" s="139"/>
      <c r="AX428" s="139"/>
    </row>
    <row r="429" spans="1:50" s="133" customFormat="1" ht="30.75" customHeight="1">
      <c r="A429" s="133">
        <f t="shared" si="103"/>
        <v>56500</v>
      </c>
      <c r="B429" s="691" t="s">
        <v>156</v>
      </c>
      <c r="C429" s="670" t="e">
        <f t="shared" si="99"/>
        <v>#DIV/0!</v>
      </c>
      <c r="E429" s="666"/>
      <c r="F429" s="666"/>
      <c r="G429" s="667">
        <f t="shared" si="100"/>
        <v>0</v>
      </c>
      <c r="I429" s="666"/>
      <c r="J429" s="666"/>
      <c r="K429" s="667">
        <f t="shared" si="101"/>
        <v>0</v>
      </c>
      <c r="L429" s="133">
        <f t="shared" si="104"/>
        <v>4</v>
      </c>
      <c r="M429" s="133">
        <f t="shared" si="104"/>
        <v>0</v>
      </c>
      <c r="AA429" s="139"/>
      <c r="AD429" s="139"/>
      <c r="AX429" s="139"/>
    </row>
    <row r="430" spans="1:50" s="133" customFormat="1" ht="31.5" customHeight="1">
      <c r="A430" s="133">
        <f t="shared" si="103"/>
        <v>57100</v>
      </c>
      <c r="B430" s="691" t="s">
        <v>157</v>
      </c>
      <c r="C430" s="670" t="e">
        <f t="shared" si="99"/>
        <v>#DIV/0!</v>
      </c>
      <c r="E430" s="666"/>
      <c r="F430" s="666"/>
      <c r="G430" s="667">
        <f t="shared" si="100"/>
        <v>0</v>
      </c>
      <c r="I430" s="666"/>
      <c r="J430" s="666"/>
      <c r="K430" s="667">
        <f t="shared" si="101"/>
        <v>5.2566008879780052E-2</v>
      </c>
      <c r="L430" s="133">
        <f t="shared" si="104"/>
        <v>4</v>
      </c>
      <c r="M430" s="133">
        <f t="shared" si="104"/>
        <v>14</v>
      </c>
      <c r="AA430" s="139"/>
      <c r="AD430" s="139"/>
      <c r="AX430" s="139"/>
    </row>
    <row r="431" spans="1:50" s="133" customFormat="1" ht="15" customHeight="1">
      <c r="A431" s="133">
        <f t="shared" si="103"/>
        <v>57200</v>
      </c>
      <c r="B431" s="691" t="s">
        <v>158</v>
      </c>
      <c r="C431" s="670" t="e">
        <f t="shared" si="99"/>
        <v>#DIV/0!</v>
      </c>
      <c r="E431" s="666"/>
      <c r="F431" s="666"/>
      <c r="G431" s="667">
        <f t="shared" si="100"/>
        <v>0.11241070351971055</v>
      </c>
      <c r="I431" s="666"/>
      <c r="J431" s="666"/>
      <c r="K431" s="667">
        <f t="shared" si="101"/>
        <v>0.35468379279694312</v>
      </c>
      <c r="L431" s="133">
        <f t="shared" si="104"/>
        <v>4</v>
      </c>
      <c r="M431" s="133">
        <f t="shared" si="104"/>
        <v>40</v>
      </c>
      <c r="AA431" s="139"/>
      <c r="AD431" s="139"/>
      <c r="AX431" s="139"/>
    </row>
    <row r="432" spans="1:50" s="133" customFormat="1" ht="25.5">
      <c r="A432" s="133">
        <f t="shared" si="103"/>
        <v>57300</v>
      </c>
      <c r="B432" s="691" t="s">
        <v>159</v>
      </c>
      <c r="C432" s="670" t="e">
        <f t="shared" si="99"/>
        <v>#DIV/0!</v>
      </c>
      <c r="E432" s="666"/>
      <c r="F432" s="666"/>
      <c r="G432" s="667">
        <f t="shared" si="100"/>
        <v>4.9143509795341427E-2</v>
      </c>
      <c r="I432" s="666"/>
      <c r="J432" s="666"/>
      <c r="K432" s="667">
        <f t="shared" si="101"/>
        <v>4.9089476293438919E-2</v>
      </c>
      <c r="L432" s="133">
        <f t="shared" si="104"/>
        <v>4</v>
      </c>
      <c r="M432" s="133">
        <f t="shared" si="104"/>
        <v>17</v>
      </c>
      <c r="AA432" s="139"/>
      <c r="AD432" s="139"/>
      <c r="AX432" s="139"/>
    </row>
    <row r="433" spans="1:50" s="133" customFormat="1" ht="15" customHeight="1">
      <c r="A433" s="133">
        <f t="shared" si="103"/>
        <v>57400</v>
      </c>
      <c r="B433" s="691" t="s">
        <v>160</v>
      </c>
      <c r="C433" s="670" t="e">
        <f t="shared" si="99"/>
        <v>#DIV/0!</v>
      </c>
      <c r="E433" s="666"/>
      <c r="F433" s="666"/>
      <c r="G433" s="667">
        <f t="shared" si="100"/>
        <v>0</v>
      </c>
      <c r="I433" s="666"/>
      <c r="J433" s="666"/>
      <c r="K433" s="667">
        <f t="shared" si="101"/>
        <v>5.8605585410532101E-3</v>
      </c>
      <c r="L433" s="133">
        <f t="shared" si="104"/>
        <v>4</v>
      </c>
      <c r="M433" s="133">
        <f t="shared" si="104"/>
        <v>3</v>
      </c>
      <c r="AA433" s="139"/>
      <c r="AD433" s="139"/>
      <c r="AX433" s="139"/>
    </row>
    <row r="434" spans="1:50" s="133" customFormat="1" ht="15" customHeight="1">
      <c r="A434" s="133">
        <f t="shared" si="103"/>
        <v>58100</v>
      </c>
      <c r="B434" s="691" t="s">
        <v>161</v>
      </c>
      <c r="C434" s="670" t="e">
        <f t="shared" si="99"/>
        <v>#DIV/0!</v>
      </c>
      <c r="E434" s="666"/>
      <c r="F434" s="666"/>
      <c r="G434" s="667">
        <f t="shared" si="100"/>
        <v>0</v>
      </c>
      <c r="I434" s="666"/>
      <c r="J434" s="666"/>
      <c r="K434" s="667">
        <f t="shared" si="101"/>
        <v>2.6696928657588769E-3</v>
      </c>
      <c r="L434" s="133">
        <f t="shared" si="104"/>
        <v>4</v>
      </c>
      <c r="M434" s="133">
        <f t="shared" si="104"/>
        <v>2</v>
      </c>
      <c r="AA434" s="139"/>
      <c r="AD434" s="139"/>
      <c r="AX434" s="139"/>
    </row>
    <row r="435" spans="1:50" s="133" customFormat="1" ht="25.5">
      <c r="A435" s="133">
        <f t="shared" si="103"/>
        <v>58200</v>
      </c>
      <c r="B435" s="691" t="s">
        <v>162</v>
      </c>
      <c r="C435" s="670" t="e">
        <f t="shared" si="99"/>
        <v>#DIV/0!</v>
      </c>
      <c r="E435" s="666"/>
      <c r="F435" s="666"/>
      <c r="G435" s="667">
        <f t="shared" si="100"/>
        <v>0</v>
      </c>
      <c r="I435" s="666"/>
      <c r="J435" s="666"/>
      <c r="K435" s="667">
        <f t="shared" si="101"/>
        <v>0</v>
      </c>
      <c r="L435" s="133">
        <f t="shared" ref="L435:M437" si="105">L382</f>
        <v>4</v>
      </c>
      <c r="M435" s="133">
        <f t="shared" si="105"/>
        <v>0</v>
      </c>
      <c r="AA435" s="139"/>
      <c r="AD435" s="139"/>
      <c r="AX435" s="139"/>
    </row>
    <row r="436" spans="1:50" s="133" customFormat="1" ht="25.5">
      <c r="A436" s="133">
        <f t="shared" si="103"/>
        <v>58300</v>
      </c>
      <c r="B436" s="691" t="s">
        <v>163</v>
      </c>
      <c r="C436" s="670" t="e">
        <f t="shared" si="99"/>
        <v>#DIV/0!</v>
      </c>
      <c r="E436" s="666"/>
      <c r="F436" s="666"/>
      <c r="G436" s="667">
        <f t="shared" si="100"/>
        <v>4.2001171021115315E-2</v>
      </c>
      <c r="I436" s="666"/>
      <c r="J436" s="666"/>
      <c r="K436" s="667">
        <f t="shared" si="101"/>
        <v>0.17181274997997667</v>
      </c>
      <c r="L436" s="133">
        <f t="shared" si="105"/>
        <v>4</v>
      </c>
      <c r="M436" s="133">
        <f t="shared" si="105"/>
        <v>18</v>
      </c>
      <c r="AA436" s="139"/>
      <c r="AD436" s="139"/>
      <c r="AX436" s="139"/>
    </row>
    <row r="437" spans="1:50" s="133" customFormat="1" ht="15" customHeight="1">
      <c r="A437" s="133">
        <f t="shared" si="103"/>
        <v>58400</v>
      </c>
      <c r="B437" s="691" t="s">
        <v>164</v>
      </c>
      <c r="C437" s="670" t="e">
        <f t="shared" si="99"/>
        <v>#DIV/0!</v>
      </c>
      <c r="E437" s="666"/>
      <c r="F437" s="666"/>
      <c r="G437" s="667">
        <f t="shared" si="100"/>
        <v>0</v>
      </c>
      <c r="I437" s="666"/>
      <c r="J437" s="666"/>
      <c r="K437" s="667">
        <f t="shared" si="101"/>
        <v>0</v>
      </c>
      <c r="L437" s="133">
        <f t="shared" si="105"/>
        <v>4</v>
      </c>
      <c r="M437" s="133">
        <f t="shared" si="105"/>
        <v>0</v>
      </c>
      <c r="AA437" s="139"/>
      <c r="AD437" s="139"/>
      <c r="AX437" s="139"/>
    </row>
    <row r="438" spans="1:50" s="133" customFormat="1" ht="15" customHeight="1">
      <c r="A438" s="133">
        <f t="shared" ref="A438" si="106">LEFT(B438,3)*100</f>
        <v>58900</v>
      </c>
      <c r="B438" s="691" t="s">
        <v>165</v>
      </c>
      <c r="C438" s="670" t="e">
        <f>C381/C$391</f>
        <v>#DIV/0!</v>
      </c>
      <c r="E438" s="666"/>
      <c r="F438" s="666"/>
      <c r="G438" s="667">
        <f t="shared" si="100"/>
        <v>0</v>
      </c>
      <c r="I438" s="666"/>
      <c r="J438" s="666"/>
      <c r="K438" s="667">
        <f t="shared" si="101"/>
        <v>7.4547623547915496E-4</v>
      </c>
      <c r="L438" s="133">
        <f>L381</f>
        <v>4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107">LEFT(B439,3)*100</f>
        <v>59100</v>
      </c>
      <c r="B439" s="691" t="s">
        <v>1794</v>
      </c>
      <c r="C439" s="670" t="e">
        <f>C382/C$391</f>
        <v>#DIV/0!</v>
      </c>
      <c r="E439" s="666"/>
      <c r="F439" s="666"/>
      <c r="G439" s="667">
        <f t="shared" si="100"/>
        <v>0</v>
      </c>
      <c r="I439" s="666"/>
      <c r="J439" s="666"/>
      <c r="K439" s="667">
        <f t="shared" si="101"/>
        <v>0</v>
      </c>
      <c r="L439" s="133">
        <f>L382</f>
        <v>4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 t="e">
        <f>C382/C$391</f>
        <v>#DIV/0!</v>
      </c>
      <c r="E440" s="666"/>
      <c r="F440" s="666"/>
      <c r="G440" s="667">
        <f t="shared" si="100"/>
        <v>0</v>
      </c>
      <c r="I440" s="666"/>
      <c r="J440" s="666"/>
      <c r="K440" s="667">
        <f t="shared" si="101"/>
        <v>0</v>
      </c>
      <c r="L440" s="133">
        <f t="shared" ref="L440:M442" si="108">L382</f>
        <v>4</v>
      </c>
      <c r="M440" s="133">
        <f t="shared" si="108"/>
        <v>0</v>
      </c>
    </row>
    <row r="441" spans="1:50" s="133" customFormat="1" ht="12.75">
      <c r="A441" s="133">
        <v>59400</v>
      </c>
      <c r="B441" s="691" t="s">
        <v>1744</v>
      </c>
      <c r="C441" s="670" t="e">
        <f>C383/C$391</f>
        <v>#DIV/0!</v>
      </c>
      <c r="E441" s="666"/>
      <c r="F441" s="666"/>
      <c r="G441" s="667">
        <f t="shared" si="100"/>
        <v>0</v>
      </c>
      <c r="I441" s="666"/>
      <c r="J441" s="666"/>
      <c r="K441" s="667">
        <f t="shared" si="101"/>
        <v>0</v>
      </c>
      <c r="L441" s="133">
        <f t="shared" si="108"/>
        <v>4</v>
      </c>
      <c r="M441" s="133">
        <f t="shared" si="108"/>
        <v>18</v>
      </c>
    </row>
    <row r="442" spans="1:50" s="133" customFormat="1" ht="12.75">
      <c r="A442" s="133">
        <v>59500</v>
      </c>
      <c r="B442" s="691" t="s">
        <v>1745</v>
      </c>
      <c r="C442" s="670" t="e">
        <f>C384/C$391</f>
        <v>#DIV/0!</v>
      </c>
      <c r="E442" s="666"/>
      <c r="F442" s="666"/>
      <c r="G442" s="667">
        <f t="shared" si="100"/>
        <v>0</v>
      </c>
      <c r="I442" s="666"/>
      <c r="J442" s="666"/>
      <c r="K442" s="667">
        <f t="shared" si="101"/>
        <v>0</v>
      </c>
      <c r="L442" s="133">
        <f t="shared" si="108"/>
        <v>4</v>
      </c>
      <c r="M442" s="133">
        <f t="shared" si="108"/>
        <v>0</v>
      </c>
    </row>
    <row r="443" spans="1:50" s="133" customFormat="1" ht="12.75">
      <c r="A443" s="133">
        <v>59600</v>
      </c>
      <c r="B443" s="691" t="s">
        <v>1746</v>
      </c>
      <c r="C443" s="670" t="e">
        <f>C390/C$391</f>
        <v>#DIV/0!</v>
      </c>
      <c r="E443" s="666"/>
      <c r="F443" s="666"/>
      <c r="G443" s="667">
        <f t="shared" si="100"/>
        <v>0</v>
      </c>
      <c r="I443" s="666"/>
      <c r="J443" s="666"/>
      <c r="K443" s="667">
        <f t="shared" si="101"/>
        <v>0</v>
      </c>
      <c r="L443" s="133">
        <f t="shared" ref="L443:M443" si="109">L390</f>
        <v>4</v>
      </c>
      <c r="M443" s="133">
        <f t="shared" si="109"/>
        <v>0</v>
      </c>
    </row>
    <row r="444" spans="1:50" s="133" customFormat="1" ht="15" customHeight="1">
      <c r="A444" s="103">
        <v>90000</v>
      </c>
      <c r="B444" s="689" t="s">
        <v>52</v>
      </c>
      <c r="C444" s="674" t="e">
        <f>SUM(C395:C443)</f>
        <v>#DIV/0!</v>
      </c>
      <c r="E444" s="666"/>
      <c r="F444" s="666"/>
      <c r="G444" s="674">
        <f>SUM(G395:G443)</f>
        <v>0.25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110">C342/$C$5</f>
        <v>0</v>
      </c>
      <c r="E448" s="142">
        <f t="shared" ref="E448:G467" si="111">VLOOKUP($A448,OBJECTCHILDPPC,E$8,FALSE)</f>
        <v>0</v>
      </c>
      <c r="F448" s="142">
        <f t="shared" si="111"/>
        <v>0</v>
      </c>
      <c r="G448" s="142">
        <f t="shared" si="111"/>
        <v>0</v>
      </c>
      <c r="I448" s="142">
        <f t="shared" ref="I448:K467" si="112">VLOOKUP($A448,OBJECTCHILDPPC,I$8,FALSE)</f>
        <v>0</v>
      </c>
      <c r="J448" s="142">
        <f t="shared" si="112"/>
        <v>0</v>
      </c>
      <c r="K448" s="142">
        <f t="shared" si="112"/>
        <v>0</v>
      </c>
      <c r="L448" s="142">
        <f t="shared" ref="L448:M467" si="113">L342</f>
        <v>4</v>
      </c>
      <c r="M448" s="142">
        <f t="shared" si="113"/>
        <v>0</v>
      </c>
      <c r="AA448" s="139"/>
      <c r="AD448" s="139"/>
      <c r="AX448" s="139"/>
    </row>
    <row r="449" spans="1:50" s="133" customFormat="1" ht="15" customHeight="1">
      <c r="A449" s="133">
        <f t="shared" ref="A449:A490" si="114">LEFT(B449,3)*100</f>
        <v>51200</v>
      </c>
      <c r="B449" s="691" t="s">
        <v>123</v>
      </c>
      <c r="C449" s="672">
        <f t="shared" si="110"/>
        <v>0</v>
      </c>
      <c r="E449" s="142">
        <f t="shared" si="111"/>
        <v>0</v>
      </c>
      <c r="F449" s="142">
        <f t="shared" si="111"/>
        <v>0</v>
      </c>
      <c r="G449" s="142">
        <f t="shared" si="111"/>
        <v>0</v>
      </c>
      <c r="I449" s="142">
        <f t="shared" si="112"/>
        <v>0</v>
      </c>
      <c r="J449" s="142">
        <f t="shared" si="112"/>
        <v>0</v>
      </c>
      <c r="K449" s="142">
        <f t="shared" si="112"/>
        <v>0</v>
      </c>
      <c r="L449" s="142">
        <f t="shared" si="113"/>
        <v>4</v>
      </c>
      <c r="M449" s="142">
        <f t="shared" si="113"/>
        <v>0</v>
      </c>
      <c r="AA449" s="139"/>
      <c r="AD449" s="139"/>
      <c r="AX449" s="139"/>
    </row>
    <row r="450" spans="1:50" s="133" customFormat="1" ht="15" customHeight="1">
      <c r="A450" s="133">
        <f t="shared" si="114"/>
        <v>51300</v>
      </c>
      <c r="B450" s="691" t="s">
        <v>124</v>
      </c>
      <c r="C450" s="672">
        <f t="shared" si="110"/>
        <v>0</v>
      </c>
      <c r="E450" s="142">
        <f t="shared" si="111"/>
        <v>0</v>
      </c>
      <c r="F450" s="142">
        <f t="shared" si="111"/>
        <v>0</v>
      </c>
      <c r="G450" s="142">
        <f t="shared" si="111"/>
        <v>0</v>
      </c>
      <c r="I450" s="142">
        <f t="shared" si="112"/>
        <v>0</v>
      </c>
      <c r="J450" s="142">
        <f t="shared" si="112"/>
        <v>0</v>
      </c>
      <c r="K450" s="142">
        <f t="shared" si="112"/>
        <v>0</v>
      </c>
      <c r="L450" s="142">
        <f t="shared" si="113"/>
        <v>4</v>
      </c>
      <c r="M450" s="142">
        <f t="shared" si="113"/>
        <v>0</v>
      </c>
      <c r="AA450" s="139"/>
      <c r="AD450" s="139"/>
      <c r="AX450" s="139"/>
    </row>
    <row r="451" spans="1:50" s="133" customFormat="1" ht="15" customHeight="1">
      <c r="A451" s="133">
        <f t="shared" si="114"/>
        <v>51400</v>
      </c>
      <c r="B451" s="691" t="s">
        <v>125</v>
      </c>
      <c r="C451" s="672">
        <f t="shared" si="110"/>
        <v>0</v>
      </c>
      <c r="E451" s="142">
        <f t="shared" si="111"/>
        <v>0</v>
      </c>
      <c r="F451" s="142">
        <f t="shared" si="111"/>
        <v>0</v>
      </c>
      <c r="G451" s="142">
        <f t="shared" si="111"/>
        <v>0</v>
      </c>
      <c r="I451" s="142">
        <f t="shared" si="112"/>
        <v>0</v>
      </c>
      <c r="J451" s="142">
        <f t="shared" si="112"/>
        <v>0</v>
      </c>
      <c r="K451" s="142">
        <f t="shared" si="112"/>
        <v>0</v>
      </c>
      <c r="L451" s="142">
        <f t="shared" si="113"/>
        <v>4</v>
      </c>
      <c r="M451" s="142">
        <f t="shared" si="113"/>
        <v>0</v>
      </c>
      <c r="AA451" s="139"/>
      <c r="AD451" s="139"/>
      <c r="AX451" s="139"/>
    </row>
    <row r="452" spans="1:50" s="133" customFormat="1" ht="15" customHeight="1">
      <c r="A452" s="133">
        <f t="shared" si="114"/>
        <v>52100</v>
      </c>
      <c r="B452" s="691" t="s">
        <v>126</v>
      </c>
      <c r="C452" s="672">
        <f t="shared" si="110"/>
        <v>0</v>
      </c>
      <c r="E452" s="142">
        <f t="shared" si="111"/>
        <v>0</v>
      </c>
      <c r="F452" s="142">
        <f t="shared" si="111"/>
        <v>0</v>
      </c>
      <c r="G452" s="142">
        <f t="shared" si="111"/>
        <v>0</v>
      </c>
      <c r="I452" s="142">
        <f t="shared" si="112"/>
        <v>0</v>
      </c>
      <c r="J452" s="142">
        <f t="shared" si="112"/>
        <v>0</v>
      </c>
      <c r="K452" s="142">
        <f t="shared" si="112"/>
        <v>0</v>
      </c>
      <c r="L452" s="142">
        <f t="shared" si="113"/>
        <v>4</v>
      </c>
      <c r="M452" s="142">
        <f t="shared" si="113"/>
        <v>0</v>
      </c>
      <c r="AA452" s="139"/>
      <c r="AD452" s="139"/>
      <c r="AX452" s="139"/>
    </row>
    <row r="453" spans="1:50" s="133" customFormat="1" ht="15" customHeight="1">
      <c r="A453" s="133">
        <f t="shared" si="114"/>
        <v>52200</v>
      </c>
      <c r="B453" s="691" t="s">
        <v>127</v>
      </c>
      <c r="C453" s="672">
        <f t="shared" si="110"/>
        <v>0</v>
      </c>
      <c r="E453" s="142">
        <f t="shared" si="111"/>
        <v>0</v>
      </c>
      <c r="F453" s="142">
        <f t="shared" si="111"/>
        <v>0</v>
      </c>
      <c r="G453" s="142">
        <f t="shared" si="111"/>
        <v>0</v>
      </c>
      <c r="I453" s="142">
        <f t="shared" si="112"/>
        <v>0</v>
      </c>
      <c r="J453" s="142">
        <f t="shared" si="112"/>
        <v>0</v>
      </c>
      <c r="K453" s="142">
        <f t="shared" si="112"/>
        <v>0</v>
      </c>
      <c r="L453" s="142">
        <f t="shared" si="113"/>
        <v>4</v>
      </c>
      <c r="M453" s="142">
        <f t="shared" si="113"/>
        <v>0</v>
      </c>
      <c r="AA453" s="139"/>
      <c r="AD453" s="139"/>
      <c r="AX453" s="139"/>
    </row>
    <row r="454" spans="1:50" s="133" customFormat="1" ht="15" customHeight="1">
      <c r="A454" s="133">
        <f t="shared" si="114"/>
        <v>52300</v>
      </c>
      <c r="B454" s="691" t="s">
        <v>128</v>
      </c>
      <c r="C454" s="672">
        <f t="shared" si="110"/>
        <v>0</v>
      </c>
      <c r="E454" s="142">
        <f t="shared" si="111"/>
        <v>0</v>
      </c>
      <c r="F454" s="142">
        <f t="shared" si="111"/>
        <v>0</v>
      </c>
      <c r="G454" s="142">
        <f t="shared" si="111"/>
        <v>0</v>
      </c>
      <c r="I454" s="142">
        <f t="shared" si="112"/>
        <v>0</v>
      </c>
      <c r="J454" s="142">
        <f t="shared" si="112"/>
        <v>0</v>
      </c>
      <c r="K454" s="142">
        <f t="shared" si="112"/>
        <v>0</v>
      </c>
      <c r="L454" s="142">
        <f t="shared" si="113"/>
        <v>4</v>
      </c>
      <c r="M454" s="142">
        <f t="shared" si="113"/>
        <v>0</v>
      </c>
      <c r="AA454" s="139"/>
      <c r="AD454" s="139"/>
      <c r="AX454" s="139"/>
    </row>
    <row r="455" spans="1:50" s="133" customFormat="1" ht="12.75">
      <c r="A455" s="133">
        <f t="shared" si="114"/>
        <v>52400</v>
      </c>
      <c r="B455" s="691" t="s">
        <v>129</v>
      </c>
      <c r="C455" s="672">
        <f t="shared" si="110"/>
        <v>0</v>
      </c>
      <c r="E455" s="142">
        <f t="shared" si="111"/>
        <v>0</v>
      </c>
      <c r="F455" s="142">
        <f t="shared" si="111"/>
        <v>0</v>
      </c>
      <c r="G455" s="142">
        <f t="shared" si="111"/>
        <v>0</v>
      </c>
      <c r="I455" s="142">
        <f t="shared" si="112"/>
        <v>0</v>
      </c>
      <c r="J455" s="142">
        <f t="shared" si="112"/>
        <v>0</v>
      </c>
      <c r="K455" s="142">
        <f t="shared" si="112"/>
        <v>0</v>
      </c>
      <c r="L455" s="142">
        <f t="shared" si="113"/>
        <v>4</v>
      </c>
      <c r="M455" s="142">
        <f t="shared" si="113"/>
        <v>0</v>
      </c>
      <c r="AA455" s="139"/>
      <c r="AD455" s="139"/>
      <c r="AX455" s="139"/>
    </row>
    <row r="456" spans="1:50" s="133" customFormat="1" ht="28.5" customHeight="1">
      <c r="A456" s="133">
        <f t="shared" si="114"/>
        <v>52500</v>
      </c>
      <c r="B456" s="691" t="s">
        <v>130</v>
      </c>
      <c r="C456" s="672">
        <f t="shared" si="110"/>
        <v>0</v>
      </c>
      <c r="E456" s="142">
        <f t="shared" si="111"/>
        <v>0</v>
      </c>
      <c r="F456" s="142">
        <f t="shared" si="111"/>
        <v>0</v>
      </c>
      <c r="G456" s="142">
        <f t="shared" si="111"/>
        <v>0</v>
      </c>
      <c r="I456" s="142">
        <f t="shared" si="112"/>
        <v>0</v>
      </c>
      <c r="J456" s="142">
        <f t="shared" si="112"/>
        <v>0</v>
      </c>
      <c r="K456" s="142">
        <f t="shared" si="112"/>
        <v>0</v>
      </c>
      <c r="L456" s="142">
        <f t="shared" si="113"/>
        <v>4</v>
      </c>
      <c r="M456" s="142">
        <f t="shared" si="113"/>
        <v>0</v>
      </c>
      <c r="AA456" s="139"/>
      <c r="AD456" s="139"/>
      <c r="AX456" s="139"/>
    </row>
    <row r="457" spans="1:50" s="133" customFormat="1" ht="15" customHeight="1">
      <c r="A457" s="133">
        <f t="shared" si="114"/>
        <v>52700</v>
      </c>
      <c r="B457" s="691" t="s">
        <v>131</v>
      </c>
      <c r="C457" s="672">
        <f t="shared" si="110"/>
        <v>0</v>
      </c>
      <c r="E457" s="142">
        <f t="shared" si="111"/>
        <v>0</v>
      </c>
      <c r="F457" s="142">
        <f t="shared" si="111"/>
        <v>0</v>
      </c>
      <c r="G457" s="142">
        <f t="shared" si="111"/>
        <v>0</v>
      </c>
      <c r="I457" s="142">
        <f t="shared" si="112"/>
        <v>0</v>
      </c>
      <c r="J457" s="142">
        <f t="shared" si="112"/>
        <v>0</v>
      </c>
      <c r="K457" s="142">
        <f t="shared" si="112"/>
        <v>0</v>
      </c>
      <c r="L457" s="142">
        <f t="shared" si="113"/>
        <v>4</v>
      </c>
      <c r="M457" s="142">
        <f t="shared" si="113"/>
        <v>0</v>
      </c>
      <c r="AA457" s="139"/>
      <c r="AD457" s="139"/>
      <c r="AX457" s="139"/>
    </row>
    <row r="458" spans="1:50" s="133" customFormat="1" ht="15" customHeight="1">
      <c r="A458" s="133">
        <f t="shared" si="114"/>
        <v>52900</v>
      </c>
      <c r="B458" s="691" t="s">
        <v>132</v>
      </c>
      <c r="C458" s="672">
        <f t="shared" si="110"/>
        <v>0</v>
      </c>
      <c r="E458" s="142">
        <f t="shared" si="111"/>
        <v>0</v>
      </c>
      <c r="F458" s="142">
        <f t="shared" si="111"/>
        <v>0</v>
      </c>
      <c r="G458" s="142">
        <f t="shared" si="111"/>
        <v>0</v>
      </c>
      <c r="I458" s="142">
        <f t="shared" si="112"/>
        <v>0</v>
      </c>
      <c r="J458" s="142">
        <f t="shared" si="112"/>
        <v>0</v>
      </c>
      <c r="K458" s="142">
        <f t="shared" si="112"/>
        <v>0</v>
      </c>
      <c r="L458" s="142">
        <f t="shared" si="113"/>
        <v>4</v>
      </c>
      <c r="M458" s="142">
        <f t="shared" si="113"/>
        <v>0</v>
      </c>
      <c r="AA458" s="139"/>
      <c r="AD458" s="139"/>
      <c r="AX458" s="139"/>
    </row>
    <row r="459" spans="1:50" s="133" customFormat="1" ht="24.75" customHeight="1">
      <c r="A459" s="133">
        <f t="shared" si="114"/>
        <v>53100</v>
      </c>
      <c r="B459" s="691" t="s">
        <v>133</v>
      </c>
      <c r="C459" s="672">
        <f t="shared" si="110"/>
        <v>0</v>
      </c>
      <c r="E459" s="142">
        <f t="shared" si="111"/>
        <v>0</v>
      </c>
      <c r="F459" s="142">
        <f t="shared" si="111"/>
        <v>0</v>
      </c>
      <c r="G459" s="142">
        <f t="shared" si="111"/>
        <v>0</v>
      </c>
      <c r="I459" s="142">
        <f t="shared" si="112"/>
        <v>0</v>
      </c>
      <c r="J459" s="142">
        <f t="shared" si="112"/>
        <v>0</v>
      </c>
      <c r="K459" s="142">
        <f t="shared" si="112"/>
        <v>0</v>
      </c>
      <c r="L459" s="142">
        <f t="shared" si="113"/>
        <v>4</v>
      </c>
      <c r="M459" s="142">
        <f t="shared" si="113"/>
        <v>0</v>
      </c>
      <c r="AA459" s="139"/>
      <c r="AD459" s="139"/>
      <c r="AX459" s="139"/>
    </row>
    <row r="460" spans="1:50" s="133" customFormat="1" ht="12.75">
      <c r="A460" s="133">
        <f t="shared" si="114"/>
        <v>53200</v>
      </c>
      <c r="B460" s="691" t="s">
        <v>134</v>
      </c>
      <c r="C460" s="672">
        <f t="shared" si="110"/>
        <v>0</v>
      </c>
      <c r="E460" s="142">
        <f t="shared" si="111"/>
        <v>0</v>
      </c>
      <c r="F460" s="142">
        <f t="shared" si="111"/>
        <v>0</v>
      </c>
      <c r="G460" s="142">
        <f t="shared" si="111"/>
        <v>0</v>
      </c>
      <c r="I460" s="142">
        <f t="shared" si="112"/>
        <v>0</v>
      </c>
      <c r="J460" s="142">
        <f t="shared" si="112"/>
        <v>0</v>
      </c>
      <c r="K460" s="142">
        <f t="shared" si="112"/>
        <v>0</v>
      </c>
      <c r="L460" s="142">
        <f t="shared" si="113"/>
        <v>4</v>
      </c>
      <c r="M460" s="142">
        <f t="shared" si="113"/>
        <v>0</v>
      </c>
      <c r="AA460" s="139"/>
      <c r="AD460" s="139"/>
      <c r="AX460" s="139"/>
    </row>
    <row r="461" spans="1:50" s="133" customFormat="1" ht="25.5">
      <c r="A461" s="133">
        <f t="shared" si="114"/>
        <v>53300</v>
      </c>
      <c r="B461" s="691" t="s">
        <v>1485</v>
      </c>
      <c r="C461" s="672">
        <f t="shared" si="110"/>
        <v>0</v>
      </c>
      <c r="E461" s="142">
        <f t="shared" si="111"/>
        <v>0</v>
      </c>
      <c r="F461" s="142">
        <f t="shared" si="111"/>
        <v>0</v>
      </c>
      <c r="G461" s="142">
        <f t="shared" si="111"/>
        <v>0</v>
      </c>
      <c r="I461" s="142">
        <f t="shared" si="112"/>
        <v>0</v>
      </c>
      <c r="J461" s="142">
        <f t="shared" si="112"/>
        <v>0</v>
      </c>
      <c r="K461" s="142">
        <f t="shared" si="112"/>
        <v>0</v>
      </c>
      <c r="L461" s="142">
        <f t="shared" si="113"/>
        <v>4</v>
      </c>
      <c r="M461" s="142">
        <f t="shared" si="113"/>
        <v>0</v>
      </c>
      <c r="AA461" s="139"/>
      <c r="AD461" s="139"/>
      <c r="AX461" s="139"/>
    </row>
    <row r="462" spans="1:50" s="133" customFormat="1" ht="15" customHeight="1">
      <c r="A462" s="133">
        <f t="shared" si="114"/>
        <v>53400</v>
      </c>
      <c r="B462" s="691" t="s">
        <v>136</v>
      </c>
      <c r="C462" s="672">
        <f t="shared" si="110"/>
        <v>0</v>
      </c>
      <c r="E462" s="142">
        <f t="shared" si="111"/>
        <v>0</v>
      </c>
      <c r="F462" s="142">
        <f t="shared" si="111"/>
        <v>0</v>
      </c>
      <c r="G462" s="142">
        <f t="shared" si="111"/>
        <v>0</v>
      </c>
      <c r="I462" s="142">
        <f t="shared" si="112"/>
        <v>0</v>
      </c>
      <c r="J462" s="142">
        <f t="shared" si="112"/>
        <v>38.700000000000003</v>
      </c>
      <c r="K462" s="142">
        <f t="shared" si="112"/>
        <v>4.7919030587812568</v>
      </c>
      <c r="L462" s="142">
        <f t="shared" si="113"/>
        <v>4</v>
      </c>
      <c r="M462" s="142">
        <f t="shared" si="113"/>
        <v>9</v>
      </c>
      <c r="AA462" s="139"/>
      <c r="AD462" s="139"/>
      <c r="AX462" s="139"/>
    </row>
    <row r="463" spans="1:50" s="133" customFormat="1" ht="15" customHeight="1">
      <c r="A463" s="133">
        <f t="shared" si="114"/>
        <v>53500</v>
      </c>
      <c r="B463" s="691" t="s">
        <v>137</v>
      </c>
      <c r="C463" s="672">
        <f t="shared" si="110"/>
        <v>0</v>
      </c>
      <c r="E463" s="142">
        <f t="shared" si="111"/>
        <v>0</v>
      </c>
      <c r="F463" s="142">
        <f t="shared" si="111"/>
        <v>0</v>
      </c>
      <c r="G463" s="142">
        <f t="shared" si="111"/>
        <v>0</v>
      </c>
      <c r="I463" s="142">
        <f t="shared" si="112"/>
        <v>0</v>
      </c>
      <c r="J463" s="142">
        <f t="shared" si="112"/>
        <v>0</v>
      </c>
      <c r="K463" s="142">
        <f t="shared" si="112"/>
        <v>0</v>
      </c>
      <c r="L463" s="142">
        <f t="shared" si="113"/>
        <v>4</v>
      </c>
      <c r="M463" s="142">
        <f t="shared" si="113"/>
        <v>0</v>
      </c>
      <c r="AA463" s="139"/>
      <c r="AD463" s="139"/>
      <c r="AX463" s="139"/>
    </row>
    <row r="464" spans="1:50" s="133" customFormat="1" ht="15" customHeight="1">
      <c r="A464" s="133">
        <f t="shared" si="114"/>
        <v>53700</v>
      </c>
      <c r="B464" s="691" t="s">
        <v>138</v>
      </c>
      <c r="C464" s="672">
        <f t="shared" si="110"/>
        <v>0</v>
      </c>
      <c r="E464" s="142">
        <f t="shared" si="111"/>
        <v>0</v>
      </c>
      <c r="F464" s="142">
        <f t="shared" si="111"/>
        <v>0</v>
      </c>
      <c r="G464" s="142">
        <f t="shared" si="111"/>
        <v>0</v>
      </c>
      <c r="I464" s="142">
        <f t="shared" si="112"/>
        <v>0</v>
      </c>
      <c r="J464" s="142">
        <f t="shared" si="112"/>
        <v>0</v>
      </c>
      <c r="K464" s="142">
        <f t="shared" si="112"/>
        <v>0</v>
      </c>
      <c r="L464" s="142">
        <f t="shared" si="113"/>
        <v>4</v>
      </c>
      <c r="M464" s="142">
        <f t="shared" si="113"/>
        <v>0</v>
      </c>
      <c r="AA464" s="139"/>
      <c r="AD464" s="139"/>
      <c r="AX464" s="139"/>
    </row>
    <row r="465" spans="1:50" s="133" customFormat="1" ht="15" customHeight="1">
      <c r="A465" s="133">
        <f t="shared" si="114"/>
        <v>54200</v>
      </c>
      <c r="B465" s="691" t="s">
        <v>139</v>
      </c>
      <c r="C465" s="672">
        <f t="shared" si="110"/>
        <v>0</v>
      </c>
      <c r="E465" s="142">
        <f t="shared" si="111"/>
        <v>0</v>
      </c>
      <c r="F465" s="142">
        <f t="shared" si="111"/>
        <v>0</v>
      </c>
      <c r="G465" s="142">
        <f t="shared" si="111"/>
        <v>0</v>
      </c>
      <c r="I465" s="142">
        <f t="shared" si="112"/>
        <v>0</v>
      </c>
      <c r="J465" s="142">
        <f t="shared" si="112"/>
        <v>0</v>
      </c>
      <c r="K465" s="142">
        <f t="shared" si="112"/>
        <v>0</v>
      </c>
      <c r="L465" s="142">
        <f t="shared" si="113"/>
        <v>4</v>
      </c>
      <c r="M465" s="142">
        <f t="shared" si="113"/>
        <v>0</v>
      </c>
      <c r="AA465" s="139"/>
      <c r="AD465" s="139"/>
      <c r="AX465" s="139"/>
    </row>
    <row r="466" spans="1:50" s="133" customFormat="1" ht="15" customHeight="1">
      <c r="A466" s="133">
        <f t="shared" si="114"/>
        <v>54300</v>
      </c>
      <c r="B466" s="691" t="s">
        <v>140</v>
      </c>
      <c r="C466" s="672">
        <f t="shared" si="110"/>
        <v>0</v>
      </c>
      <c r="E466" s="142">
        <f t="shared" si="111"/>
        <v>0</v>
      </c>
      <c r="F466" s="142">
        <f t="shared" si="111"/>
        <v>0</v>
      </c>
      <c r="G466" s="142">
        <f t="shared" si="111"/>
        <v>0</v>
      </c>
      <c r="I466" s="142">
        <f t="shared" si="112"/>
        <v>0</v>
      </c>
      <c r="J466" s="142">
        <f t="shared" si="112"/>
        <v>59.7</v>
      </c>
      <c r="K466" s="142">
        <f t="shared" si="112"/>
        <v>0.38548006188943212</v>
      </c>
      <c r="L466" s="142">
        <f t="shared" si="113"/>
        <v>4</v>
      </c>
      <c r="M466" s="142">
        <f t="shared" si="113"/>
        <v>4</v>
      </c>
      <c r="AA466" s="139"/>
      <c r="AD466" s="139"/>
      <c r="AX466" s="139"/>
    </row>
    <row r="467" spans="1:50" s="133" customFormat="1" ht="15" customHeight="1">
      <c r="A467" s="133">
        <f t="shared" si="114"/>
        <v>54400</v>
      </c>
      <c r="B467" s="691" t="s">
        <v>141</v>
      </c>
      <c r="C467" s="672">
        <f t="shared" si="110"/>
        <v>0</v>
      </c>
      <c r="E467" s="142">
        <f t="shared" si="111"/>
        <v>0</v>
      </c>
      <c r="F467" s="142">
        <f t="shared" si="111"/>
        <v>0</v>
      </c>
      <c r="G467" s="142">
        <f t="shared" si="111"/>
        <v>0</v>
      </c>
      <c r="I467" s="142">
        <f t="shared" si="112"/>
        <v>0</v>
      </c>
      <c r="J467" s="142">
        <f t="shared" si="112"/>
        <v>0</v>
      </c>
      <c r="K467" s="142">
        <f t="shared" si="112"/>
        <v>0</v>
      </c>
      <c r="L467" s="142">
        <f t="shared" si="113"/>
        <v>4</v>
      </c>
      <c r="M467" s="142">
        <f t="shared" si="113"/>
        <v>0</v>
      </c>
      <c r="AA467" s="139"/>
      <c r="AD467" s="139"/>
      <c r="AX467" s="139"/>
    </row>
    <row r="468" spans="1:50" s="133" customFormat="1" ht="15" customHeight="1">
      <c r="A468" s="133">
        <f t="shared" si="114"/>
        <v>54500</v>
      </c>
      <c r="B468" s="691" t="s">
        <v>142</v>
      </c>
      <c r="C468" s="672">
        <f t="shared" si="110"/>
        <v>0</v>
      </c>
      <c r="E468" s="142">
        <f t="shared" ref="E468:G497" si="115">VLOOKUP($A468,OBJECTCHILDPPC,E$8,FALSE)</f>
        <v>0</v>
      </c>
      <c r="F468" s="142">
        <f t="shared" si="115"/>
        <v>0</v>
      </c>
      <c r="G468" s="142">
        <f t="shared" si="115"/>
        <v>0</v>
      </c>
      <c r="I468" s="142">
        <f t="shared" ref="I468:K497" si="116">VLOOKUP($A468,OBJECTCHILDPPC,I$8,FALSE)</f>
        <v>0</v>
      </c>
      <c r="J468" s="142">
        <f t="shared" si="116"/>
        <v>1497.5</v>
      </c>
      <c r="K468" s="142">
        <f t="shared" si="116"/>
        <v>15.851372814736019</v>
      </c>
      <c r="L468" s="142">
        <f t="shared" ref="L468:M487" si="117">L362</f>
        <v>4</v>
      </c>
      <c r="M468" s="142">
        <f t="shared" si="117"/>
        <v>8</v>
      </c>
      <c r="AA468" s="139"/>
      <c r="AD468" s="139"/>
      <c r="AX468" s="139"/>
    </row>
    <row r="469" spans="1:50" s="133" customFormat="1" ht="15" customHeight="1">
      <c r="A469" s="133">
        <f t="shared" si="114"/>
        <v>54600</v>
      </c>
      <c r="B469" s="691" t="s">
        <v>143</v>
      </c>
      <c r="C469" s="672">
        <f t="shared" si="110"/>
        <v>0</v>
      </c>
      <c r="E469" s="142">
        <f t="shared" si="115"/>
        <v>0</v>
      </c>
      <c r="F469" s="142">
        <f t="shared" si="115"/>
        <v>54.8</v>
      </c>
      <c r="G469" s="142">
        <f t="shared" si="115"/>
        <v>24.530560029005272</v>
      </c>
      <c r="I469" s="142">
        <f t="shared" si="116"/>
        <v>-2.9</v>
      </c>
      <c r="J469" s="142">
        <f t="shared" si="116"/>
        <v>4451.1000000000004</v>
      </c>
      <c r="K469" s="142">
        <f t="shared" si="116"/>
        <v>39.897298473170473</v>
      </c>
      <c r="L469" s="142">
        <f t="shared" si="117"/>
        <v>4</v>
      </c>
      <c r="M469" s="142">
        <f t="shared" si="117"/>
        <v>26</v>
      </c>
      <c r="AA469" s="139"/>
      <c r="AD469" s="139"/>
      <c r="AX469" s="139"/>
    </row>
    <row r="470" spans="1:50" s="133" customFormat="1" ht="28.5" customHeight="1">
      <c r="A470" s="133">
        <f t="shared" si="114"/>
        <v>54900</v>
      </c>
      <c r="B470" s="691" t="s">
        <v>144</v>
      </c>
      <c r="C470" s="672">
        <f t="shared" si="110"/>
        <v>0</v>
      </c>
      <c r="E470" s="142">
        <f t="shared" si="115"/>
        <v>0</v>
      </c>
      <c r="F470" s="142">
        <f t="shared" si="115"/>
        <v>0</v>
      </c>
      <c r="G470" s="142">
        <f t="shared" si="115"/>
        <v>0</v>
      </c>
      <c r="I470" s="142">
        <f t="shared" si="116"/>
        <v>0</v>
      </c>
      <c r="J470" s="142">
        <f t="shared" si="116"/>
        <v>0.9</v>
      </c>
      <c r="K470" s="142">
        <f t="shared" si="116"/>
        <v>3.1890974938943127E-2</v>
      </c>
      <c r="L470" s="142">
        <f t="shared" si="117"/>
        <v>4</v>
      </c>
      <c r="M470" s="142">
        <f t="shared" si="117"/>
        <v>2</v>
      </c>
      <c r="AA470" s="139"/>
      <c r="AD470" s="139"/>
      <c r="AX470" s="139"/>
    </row>
    <row r="471" spans="1:50" s="133" customFormat="1" ht="29.25" customHeight="1">
      <c r="A471" s="133">
        <f t="shared" si="114"/>
        <v>55100</v>
      </c>
      <c r="B471" s="691" t="s">
        <v>145</v>
      </c>
      <c r="C471" s="672">
        <f t="shared" si="110"/>
        <v>0</v>
      </c>
      <c r="E471" s="142">
        <f t="shared" si="115"/>
        <v>0</v>
      </c>
      <c r="F471" s="142">
        <f t="shared" si="115"/>
        <v>0</v>
      </c>
      <c r="G471" s="142">
        <f t="shared" si="115"/>
        <v>0</v>
      </c>
      <c r="I471" s="142">
        <f t="shared" si="116"/>
        <v>0</v>
      </c>
      <c r="J471" s="142">
        <f t="shared" si="116"/>
        <v>0</v>
      </c>
      <c r="K471" s="142">
        <f t="shared" si="116"/>
        <v>0</v>
      </c>
      <c r="L471" s="142">
        <f t="shared" si="117"/>
        <v>4</v>
      </c>
      <c r="M471" s="142">
        <f t="shared" si="117"/>
        <v>0</v>
      </c>
      <c r="AA471" s="139"/>
      <c r="AD471" s="139"/>
      <c r="AX471" s="139"/>
    </row>
    <row r="472" spans="1:50" s="133" customFormat="1" ht="25.5">
      <c r="A472" s="133">
        <f t="shared" si="114"/>
        <v>55200</v>
      </c>
      <c r="B472" s="691" t="s">
        <v>146</v>
      </c>
      <c r="C472" s="672">
        <f t="shared" si="110"/>
        <v>0</v>
      </c>
      <c r="E472" s="142">
        <f t="shared" si="115"/>
        <v>0</v>
      </c>
      <c r="F472" s="142">
        <f t="shared" si="115"/>
        <v>0</v>
      </c>
      <c r="G472" s="142">
        <f t="shared" si="115"/>
        <v>0</v>
      </c>
      <c r="I472" s="142">
        <f t="shared" si="116"/>
        <v>0</v>
      </c>
      <c r="J472" s="142">
        <f t="shared" si="116"/>
        <v>0</v>
      </c>
      <c r="K472" s="142">
        <f t="shared" si="116"/>
        <v>0</v>
      </c>
      <c r="L472" s="142">
        <f t="shared" si="117"/>
        <v>4</v>
      </c>
      <c r="M472" s="142">
        <f t="shared" si="117"/>
        <v>0</v>
      </c>
      <c r="AA472" s="139"/>
      <c r="AD472" s="139"/>
      <c r="AX472" s="139"/>
    </row>
    <row r="473" spans="1:50" s="133" customFormat="1" ht="15" customHeight="1">
      <c r="A473" s="133">
        <f t="shared" si="114"/>
        <v>55400</v>
      </c>
      <c r="B473" s="691" t="s">
        <v>147</v>
      </c>
      <c r="C473" s="672">
        <f t="shared" si="110"/>
        <v>0</v>
      </c>
      <c r="E473" s="142">
        <f t="shared" si="115"/>
        <v>0</v>
      </c>
      <c r="F473" s="142">
        <f t="shared" si="115"/>
        <v>0</v>
      </c>
      <c r="G473" s="142">
        <f t="shared" si="115"/>
        <v>0</v>
      </c>
      <c r="I473" s="142">
        <f t="shared" si="116"/>
        <v>0</v>
      </c>
      <c r="J473" s="142">
        <f t="shared" si="116"/>
        <v>0</v>
      </c>
      <c r="K473" s="142">
        <f t="shared" si="116"/>
        <v>0</v>
      </c>
      <c r="L473" s="142">
        <f t="shared" si="117"/>
        <v>4</v>
      </c>
      <c r="M473" s="142">
        <f t="shared" si="117"/>
        <v>0</v>
      </c>
      <c r="AA473" s="139"/>
      <c r="AD473" s="139"/>
      <c r="AX473" s="139"/>
    </row>
    <row r="474" spans="1:50" s="133" customFormat="1" ht="15" customHeight="1">
      <c r="A474" s="133">
        <f t="shared" si="114"/>
        <v>55500</v>
      </c>
      <c r="B474" s="691" t="s">
        <v>148</v>
      </c>
      <c r="C474" s="672">
        <f t="shared" si="110"/>
        <v>0</v>
      </c>
      <c r="E474" s="142">
        <f t="shared" si="115"/>
        <v>0</v>
      </c>
      <c r="F474" s="142">
        <f t="shared" si="115"/>
        <v>0</v>
      </c>
      <c r="G474" s="142">
        <f t="shared" si="115"/>
        <v>0</v>
      </c>
      <c r="I474" s="142">
        <f t="shared" si="116"/>
        <v>0</v>
      </c>
      <c r="J474" s="142">
        <f t="shared" si="116"/>
        <v>0</v>
      </c>
      <c r="K474" s="142">
        <f t="shared" si="116"/>
        <v>0</v>
      </c>
      <c r="L474" s="142">
        <f t="shared" si="117"/>
        <v>4</v>
      </c>
      <c r="M474" s="142">
        <f t="shared" si="117"/>
        <v>0</v>
      </c>
      <c r="AA474" s="139"/>
      <c r="AD474" s="139"/>
      <c r="AX474" s="139"/>
    </row>
    <row r="475" spans="1:50" s="133" customFormat="1" ht="15" customHeight="1">
      <c r="A475" s="133">
        <f t="shared" si="114"/>
        <v>55600</v>
      </c>
      <c r="B475" s="691" t="s">
        <v>149</v>
      </c>
      <c r="C475" s="672">
        <f t="shared" si="110"/>
        <v>0</v>
      </c>
      <c r="E475" s="142">
        <f t="shared" si="115"/>
        <v>0</v>
      </c>
      <c r="F475" s="142">
        <f t="shared" si="115"/>
        <v>0</v>
      </c>
      <c r="G475" s="142">
        <f t="shared" si="115"/>
        <v>0</v>
      </c>
      <c r="I475" s="142">
        <f t="shared" si="116"/>
        <v>0</v>
      </c>
      <c r="J475" s="142">
        <f t="shared" si="116"/>
        <v>0</v>
      </c>
      <c r="K475" s="142">
        <f t="shared" si="116"/>
        <v>0</v>
      </c>
      <c r="L475" s="142">
        <f t="shared" si="117"/>
        <v>4</v>
      </c>
      <c r="M475" s="142">
        <f t="shared" si="117"/>
        <v>0</v>
      </c>
      <c r="AA475" s="139"/>
      <c r="AD475" s="139"/>
      <c r="AX475" s="139"/>
    </row>
    <row r="476" spans="1:50" s="133" customFormat="1" ht="15" customHeight="1">
      <c r="A476" s="133">
        <f t="shared" si="114"/>
        <v>55700</v>
      </c>
      <c r="B476" s="691" t="s">
        <v>150</v>
      </c>
      <c r="C476" s="672">
        <f t="shared" si="110"/>
        <v>0</v>
      </c>
      <c r="E476" s="142">
        <f t="shared" si="115"/>
        <v>0</v>
      </c>
      <c r="F476" s="142">
        <f t="shared" si="115"/>
        <v>0</v>
      </c>
      <c r="G476" s="142">
        <f t="shared" si="115"/>
        <v>0</v>
      </c>
      <c r="I476" s="142">
        <f t="shared" si="116"/>
        <v>0</v>
      </c>
      <c r="J476" s="142">
        <f t="shared" si="116"/>
        <v>0</v>
      </c>
      <c r="K476" s="142">
        <f t="shared" si="116"/>
        <v>0</v>
      </c>
      <c r="L476" s="142">
        <f t="shared" si="117"/>
        <v>4</v>
      </c>
      <c r="M476" s="142">
        <f t="shared" si="117"/>
        <v>0</v>
      </c>
      <c r="AA476" s="139"/>
      <c r="AD476" s="139"/>
      <c r="AX476" s="139"/>
    </row>
    <row r="477" spans="1:50" s="133" customFormat="1" ht="15" customHeight="1">
      <c r="A477" s="133">
        <f t="shared" si="114"/>
        <v>55800</v>
      </c>
      <c r="B477" s="691" t="s">
        <v>151</v>
      </c>
      <c r="C477" s="672">
        <f t="shared" si="110"/>
        <v>0</v>
      </c>
      <c r="E477" s="142">
        <f t="shared" si="115"/>
        <v>0</v>
      </c>
      <c r="F477" s="142">
        <f t="shared" si="115"/>
        <v>0</v>
      </c>
      <c r="G477" s="142">
        <f t="shared" si="115"/>
        <v>0</v>
      </c>
      <c r="I477" s="142">
        <f t="shared" si="116"/>
        <v>0</v>
      </c>
      <c r="J477" s="142">
        <f t="shared" si="116"/>
        <v>0</v>
      </c>
      <c r="K477" s="142">
        <f t="shared" si="116"/>
        <v>0</v>
      </c>
      <c r="L477" s="142">
        <f t="shared" si="117"/>
        <v>4</v>
      </c>
      <c r="M477" s="142">
        <f t="shared" si="117"/>
        <v>0</v>
      </c>
      <c r="AA477" s="139"/>
      <c r="AD477" s="139"/>
      <c r="AX477" s="139"/>
    </row>
    <row r="478" spans="1:50" s="133" customFormat="1" ht="15" customHeight="1">
      <c r="A478" s="133">
        <f t="shared" si="114"/>
        <v>56100</v>
      </c>
      <c r="B478" s="691" t="s">
        <v>152</v>
      </c>
      <c r="C478" s="672">
        <f t="shared" si="110"/>
        <v>0</v>
      </c>
      <c r="E478" s="142">
        <f t="shared" si="115"/>
        <v>0</v>
      </c>
      <c r="F478" s="142">
        <f t="shared" si="115"/>
        <v>0</v>
      </c>
      <c r="G478" s="142">
        <f t="shared" si="115"/>
        <v>0</v>
      </c>
      <c r="I478" s="142">
        <f t="shared" si="116"/>
        <v>0</v>
      </c>
      <c r="J478" s="142">
        <f t="shared" si="116"/>
        <v>0</v>
      </c>
      <c r="K478" s="142">
        <f t="shared" si="116"/>
        <v>0</v>
      </c>
      <c r="L478" s="142">
        <f t="shared" si="117"/>
        <v>4</v>
      </c>
      <c r="M478" s="142">
        <f t="shared" si="117"/>
        <v>0</v>
      </c>
      <c r="AA478" s="139"/>
      <c r="AD478" s="139"/>
      <c r="AX478" s="139"/>
    </row>
    <row r="479" spans="1:50" s="133" customFormat="1" ht="15" customHeight="1">
      <c r="A479" s="133">
        <f t="shared" si="114"/>
        <v>56200</v>
      </c>
      <c r="B479" s="691" t="s">
        <v>1486</v>
      </c>
      <c r="C479" s="672">
        <f t="shared" si="110"/>
        <v>0</v>
      </c>
      <c r="E479" s="142">
        <f t="shared" si="115"/>
        <v>0</v>
      </c>
      <c r="F479" s="142">
        <f t="shared" si="115"/>
        <v>0</v>
      </c>
      <c r="G479" s="142">
        <f t="shared" si="115"/>
        <v>0</v>
      </c>
      <c r="I479" s="142">
        <f t="shared" si="116"/>
        <v>0</v>
      </c>
      <c r="J479" s="142">
        <f t="shared" si="116"/>
        <v>0</v>
      </c>
      <c r="K479" s="142">
        <f t="shared" si="116"/>
        <v>0</v>
      </c>
      <c r="L479" s="142">
        <f t="shared" si="117"/>
        <v>4</v>
      </c>
      <c r="M479" s="142">
        <f t="shared" si="117"/>
        <v>0</v>
      </c>
      <c r="AA479" s="139"/>
      <c r="AD479" s="139"/>
      <c r="AX479" s="139"/>
    </row>
    <row r="480" spans="1:50" s="133" customFormat="1" ht="15" customHeight="1">
      <c r="A480" s="133">
        <f t="shared" si="114"/>
        <v>56300</v>
      </c>
      <c r="B480" s="691" t="s">
        <v>154</v>
      </c>
      <c r="C480" s="672">
        <f t="shared" ref="C480:C496" si="118">C374/$C$5</f>
        <v>0</v>
      </c>
      <c r="E480" s="142">
        <f t="shared" si="115"/>
        <v>0</v>
      </c>
      <c r="F480" s="142">
        <f t="shared" si="115"/>
        <v>0</v>
      </c>
      <c r="G480" s="142">
        <f t="shared" si="115"/>
        <v>0</v>
      </c>
      <c r="I480" s="142">
        <f t="shared" si="116"/>
        <v>0</v>
      </c>
      <c r="J480" s="142">
        <f t="shared" si="116"/>
        <v>0</v>
      </c>
      <c r="K480" s="142">
        <f t="shared" si="116"/>
        <v>0</v>
      </c>
      <c r="L480" s="142">
        <f t="shared" si="117"/>
        <v>4</v>
      </c>
      <c r="M480" s="142">
        <f t="shared" si="117"/>
        <v>0</v>
      </c>
      <c r="AA480" s="139"/>
      <c r="AD480" s="139"/>
      <c r="AX480" s="139"/>
    </row>
    <row r="481" spans="1:50" s="133" customFormat="1" ht="15" customHeight="1">
      <c r="A481" s="133">
        <f t="shared" si="114"/>
        <v>56400</v>
      </c>
      <c r="B481" s="691" t="s">
        <v>155</v>
      </c>
      <c r="C481" s="672">
        <f t="shared" si="118"/>
        <v>0</v>
      </c>
      <c r="E481" s="142">
        <f t="shared" si="115"/>
        <v>0</v>
      </c>
      <c r="F481" s="142">
        <f t="shared" si="115"/>
        <v>0</v>
      </c>
      <c r="G481" s="142">
        <f t="shared" si="115"/>
        <v>0</v>
      </c>
      <c r="I481" s="142">
        <f t="shared" si="116"/>
        <v>0</v>
      </c>
      <c r="J481" s="142">
        <f t="shared" si="116"/>
        <v>0</v>
      </c>
      <c r="K481" s="142">
        <f t="shared" si="116"/>
        <v>0</v>
      </c>
      <c r="L481" s="142">
        <f t="shared" si="117"/>
        <v>4</v>
      </c>
      <c r="M481" s="142">
        <f t="shared" si="117"/>
        <v>0</v>
      </c>
      <c r="AA481" s="139"/>
      <c r="AD481" s="139"/>
      <c r="AX481" s="139"/>
    </row>
    <row r="482" spans="1:50" s="133" customFormat="1" ht="27.75" customHeight="1">
      <c r="A482" s="133">
        <f t="shared" si="114"/>
        <v>56500</v>
      </c>
      <c r="B482" s="691" t="s">
        <v>156</v>
      </c>
      <c r="C482" s="672">
        <f t="shared" si="118"/>
        <v>0</v>
      </c>
      <c r="E482" s="142">
        <f t="shared" si="115"/>
        <v>0</v>
      </c>
      <c r="F482" s="142">
        <f t="shared" si="115"/>
        <v>0</v>
      </c>
      <c r="G482" s="142">
        <f t="shared" si="115"/>
        <v>0</v>
      </c>
      <c r="I482" s="142">
        <f t="shared" si="116"/>
        <v>0</v>
      </c>
      <c r="J482" s="142">
        <f t="shared" si="116"/>
        <v>0</v>
      </c>
      <c r="K482" s="142">
        <f t="shared" si="116"/>
        <v>0</v>
      </c>
      <c r="L482" s="142">
        <f t="shared" si="117"/>
        <v>4</v>
      </c>
      <c r="M482" s="142">
        <f t="shared" si="117"/>
        <v>0</v>
      </c>
      <c r="AA482" s="139"/>
      <c r="AD482" s="139"/>
      <c r="AX482" s="139"/>
    </row>
    <row r="483" spans="1:50" s="133" customFormat="1" ht="24" customHeight="1">
      <c r="A483" s="133">
        <f t="shared" si="114"/>
        <v>57100</v>
      </c>
      <c r="B483" s="691" t="s">
        <v>157</v>
      </c>
      <c r="C483" s="672">
        <f t="shared" si="118"/>
        <v>0</v>
      </c>
      <c r="E483" s="142">
        <f t="shared" si="115"/>
        <v>0</v>
      </c>
      <c r="F483" s="142">
        <f t="shared" si="115"/>
        <v>0</v>
      </c>
      <c r="G483" s="142">
        <f t="shared" si="115"/>
        <v>0</v>
      </c>
      <c r="I483" s="142">
        <f t="shared" si="116"/>
        <v>-20.6</v>
      </c>
      <c r="J483" s="142">
        <f t="shared" si="116"/>
        <v>113</v>
      </c>
      <c r="K483" s="142">
        <f t="shared" si="116"/>
        <v>1.8749236459110565</v>
      </c>
      <c r="L483" s="142">
        <f t="shared" si="117"/>
        <v>4</v>
      </c>
      <c r="M483" s="142">
        <f t="shared" si="117"/>
        <v>14</v>
      </c>
      <c r="AA483" s="139"/>
      <c r="AD483" s="139"/>
      <c r="AX483" s="139"/>
    </row>
    <row r="484" spans="1:50" s="133" customFormat="1" ht="15" customHeight="1">
      <c r="A484" s="133">
        <f t="shared" si="114"/>
        <v>57200</v>
      </c>
      <c r="B484" s="691" t="s">
        <v>158</v>
      </c>
      <c r="C484" s="672">
        <f t="shared" si="118"/>
        <v>0</v>
      </c>
      <c r="E484" s="142">
        <f t="shared" si="115"/>
        <v>0</v>
      </c>
      <c r="F484" s="142">
        <f t="shared" si="115"/>
        <v>132.69999999999999</v>
      </c>
      <c r="G484" s="142">
        <f t="shared" si="115"/>
        <v>59.371765917271226</v>
      </c>
      <c r="I484" s="142">
        <f t="shared" si="116"/>
        <v>0</v>
      </c>
      <c r="J484" s="142">
        <f t="shared" si="116"/>
        <v>4205.8</v>
      </c>
      <c r="K484" s="142">
        <f t="shared" si="116"/>
        <v>92.399347903463706</v>
      </c>
      <c r="L484" s="142">
        <f t="shared" si="117"/>
        <v>4</v>
      </c>
      <c r="M484" s="142">
        <f t="shared" si="117"/>
        <v>40</v>
      </c>
      <c r="AA484" s="139"/>
      <c r="AD484" s="139"/>
      <c r="AX484" s="139"/>
    </row>
    <row r="485" spans="1:50" s="133" customFormat="1" ht="25.5">
      <c r="A485" s="133">
        <f t="shared" si="114"/>
        <v>57300</v>
      </c>
      <c r="B485" s="691" t="s">
        <v>159</v>
      </c>
      <c r="C485" s="672">
        <f t="shared" si="118"/>
        <v>0</v>
      </c>
      <c r="E485" s="142">
        <f t="shared" si="115"/>
        <v>0</v>
      </c>
      <c r="F485" s="142">
        <f t="shared" si="115"/>
        <v>58</v>
      </c>
      <c r="G485" s="142">
        <f t="shared" si="115"/>
        <v>25.956046951616703</v>
      </c>
      <c r="I485" s="142">
        <f t="shared" si="116"/>
        <v>-5.6</v>
      </c>
      <c r="J485" s="142">
        <f t="shared" si="116"/>
        <v>262.8</v>
      </c>
      <c r="K485" s="142">
        <f t="shared" si="116"/>
        <v>14.596420825216986</v>
      </c>
      <c r="L485" s="142">
        <f t="shared" si="117"/>
        <v>4</v>
      </c>
      <c r="M485" s="142">
        <f t="shared" si="117"/>
        <v>17</v>
      </c>
      <c r="AA485" s="139"/>
      <c r="AD485" s="139"/>
      <c r="AX485" s="139"/>
    </row>
    <row r="486" spans="1:50" s="133" customFormat="1" ht="15" customHeight="1">
      <c r="A486" s="133">
        <f t="shared" si="114"/>
        <v>57400</v>
      </c>
      <c r="B486" s="691" t="s">
        <v>160</v>
      </c>
      <c r="C486" s="672">
        <f t="shared" si="118"/>
        <v>0</v>
      </c>
      <c r="E486" s="142">
        <f t="shared" si="115"/>
        <v>0</v>
      </c>
      <c r="F486" s="142">
        <f t="shared" si="115"/>
        <v>0</v>
      </c>
      <c r="G486" s="142">
        <f t="shared" si="115"/>
        <v>0</v>
      </c>
      <c r="I486" s="142">
        <f t="shared" si="116"/>
        <v>0</v>
      </c>
      <c r="J486" s="142">
        <f t="shared" si="116"/>
        <v>53.4</v>
      </c>
      <c r="K486" s="142">
        <f t="shared" si="116"/>
        <v>1.9968168813930067</v>
      </c>
      <c r="L486" s="142">
        <f t="shared" si="117"/>
        <v>4</v>
      </c>
      <c r="M486" s="142">
        <f t="shared" si="117"/>
        <v>3</v>
      </c>
      <c r="AA486" s="139"/>
      <c r="AD486" s="139"/>
      <c r="AX486" s="139"/>
    </row>
    <row r="487" spans="1:50" s="133" customFormat="1" ht="15" customHeight="1">
      <c r="A487" s="133">
        <f t="shared" si="114"/>
        <v>58100</v>
      </c>
      <c r="B487" s="691" t="s">
        <v>161</v>
      </c>
      <c r="C487" s="672">
        <f t="shared" si="118"/>
        <v>0</v>
      </c>
      <c r="E487" s="142">
        <f t="shared" si="115"/>
        <v>0</v>
      </c>
      <c r="F487" s="142">
        <f t="shared" si="115"/>
        <v>0</v>
      </c>
      <c r="G487" s="142">
        <f t="shared" si="115"/>
        <v>0</v>
      </c>
      <c r="I487" s="142">
        <f t="shared" si="116"/>
        <v>0</v>
      </c>
      <c r="J487" s="142">
        <f t="shared" si="116"/>
        <v>2.2999999999999998</v>
      </c>
      <c r="K487" s="142">
        <f t="shared" si="116"/>
        <v>2.5795614533618668E-2</v>
      </c>
      <c r="L487" s="142">
        <f t="shared" si="117"/>
        <v>4</v>
      </c>
      <c r="M487" s="142">
        <f t="shared" si="117"/>
        <v>2</v>
      </c>
      <c r="AA487" s="139"/>
      <c r="AD487" s="139"/>
      <c r="AX487" s="139"/>
    </row>
    <row r="488" spans="1:50" s="133" customFormat="1" ht="25.5">
      <c r="A488" s="133">
        <f t="shared" si="114"/>
        <v>58200</v>
      </c>
      <c r="B488" s="691" t="s">
        <v>162</v>
      </c>
      <c r="C488" s="672">
        <f t="shared" si="118"/>
        <v>0</v>
      </c>
      <c r="E488" s="142">
        <f t="shared" si="115"/>
        <v>0</v>
      </c>
      <c r="F488" s="142">
        <f t="shared" si="115"/>
        <v>0</v>
      </c>
      <c r="G488" s="142">
        <f t="shared" si="115"/>
        <v>0</v>
      </c>
      <c r="I488" s="142">
        <f t="shared" si="116"/>
        <v>0</v>
      </c>
      <c r="J488" s="142">
        <f t="shared" si="116"/>
        <v>0</v>
      </c>
      <c r="K488" s="142">
        <f t="shared" si="116"/>
        <v>0</v>
      </c>
      <c r="L488" s="142">
        <f t="shared" ref="L488:M496" si="119">L382</f>
        <v>4</v>
      </c>
      <c r="M488" s="142">
        <f t="shared" si="119"/>
        <v>0</v>
      </c>
      <c r="AA488" s="139"/>
      <c r="AD488" s="139"/>
      <c r="AX488" s="139"/>
    </row>
    <row r="489" spans="1:50" s="133" customFormat="1" ht="25.5">
      <c r="A489" s="133">
        <f t="shared" si="114"/>
        <v>58300</v>
      </c>
      <c r="B489" s="691" t="s">
        <v>163</v>
      </c>
      <c r="C489" s="672">
        <f t="shared" si="118"/>
        <v>0</v>
      </c>
      <c r="E489" s="142">
        <f t="shared" si="115"/>
        <v>0</v>
      </c>
      <c r="F489" s="142">
        <f t="shared" si="115"/>
        <v>49.6</v>
      </c>
      <c r="G489" s="142">
        <f t="shared" si="115"/>
        <v>22.183695076662264</v>
      </c>
      <c r="I489" s="142">
        <f t="shared" si="116"/>
        <v>0</v>
      </c>
      <c r="J489" s="142">
        <f t="shared" si="116"/>
        <v>4445.1000000000004</v>
      </c>
      <c r="K489" s="142">
        <f t="shared" si="116"/>
        <v>113.2212064581248</v>
      </c>
      <c r="L489" s="142">
        <f t="shared" si="119"/>
        <v>4</v>
      </c>
      <c r="M489" s="142">
        <f t="shared" si="119"/>
        <v>18</v>
      </c>
      <c r="AA489" s="139"/>
      <c r="AD489" s="139"/>
      <c r="AX489" s="139"/>
    </row>
    <row r="490" spans="1:50" s="133" customFormat="1" ht="15" customHeight="1">
      <c r="A490" s="133">
        <f t="shared" si="114"/>
        <v>58400</v>
      </c>
      <c r="B490" s="691" t="s">
        <v>164</v>
      </c>
      <c r="C490" s="672">
        <f t="shared" si="118"/>
        <v>0</v>
      </c>
      <c r="E490" s="142">
        <f t="shared" si="115"/>
        <v>0</v>
      </c>
      <c r="F490" s="142">
        <f t="shared" si="115"/>
        <v>0</v>
      </c>
      <c r="G490" s="142">
        <f t="shared" si="115"/>
        <v>0</v>
      </c>
      <c r="I490" s="142">
        <f t="shared" si="116"/>
        <v>0</v>
      </c>
      <c r="J490" s="142">
        <f t="shared" si="116"/>
        <v>0</v>
      </c>
      <c r="K490" s="142">
        <f t="shared" si="116"/>
        <v>0</v>
      </c>
      <c r="L490" s="142">
        <f t="shared" si="119"/>
        <v>4</v>
      </c>
      <c r="M490" s="142">
        <f t="shared" si="119"/>
        <v>0</v>
      </c>
      <c r="AA490" s="139"/>
      <c r="AD490" s="139"/>
      <c r="AX490" s="139"/>
    </row>
    <row r="491" spans="1:50" s="133" customFormat="1" ht="15" customHeight="1">
      <c r="A491" s="133">
        <f t="shared" ref="A491" si="120">LEFT(B491,3)*100</f>
        <v>58900</v>
      </c>
      <c r="B491" s="691" t="s">
        <v>165</v>
      </c>
      <c r="C491" s="672">
        <f t="shared" si="118"/>
        <v>0</v>
      </c>
      <c r="E491" s="142">
        <f t="shared" si="115"/>
        <v>0</v>
      </c>
      <c r="F491" s="142">
        <f t="shared" si="115"/>
        <v>0</v>
      </c>
      <c r="G491" s="142">
        <f t="shared" si="115"/>
        <v>0</v>
      </c>
      <c r="I491" s="142">
        <f t="shared" si="116"/>
        <v>0</v>
      </c>
      <c r="J491" s="142">
        <f t="shared" si="116"/>
        <v>48.5</v>
      </c>
      <c r="K491" s="142">
        <f t="shared" si="116"/>
        <v>1.1384177929564443</v>
      </c>
      <c r="L491" s="142">
        <f t="shared" si="119"/>
        <v>4</v>
      </c>
      <c r="M491" s="142">
        <f t="shared" si="119"/>
        <v>1</v>
      </c>
      <c r="AA491" s="139"/>
      <c r="AD491" s="139"/>
      <c r="AX491" s="139"/>
    </row>
    <row r="492" spans="1:50" s="133" customFormat="1" ht="15" customHeight="1">
      <c r="A492" s="133">
        <f t="shared" ref="A492" si="121">LEFT(B492,3)*100</f>
        <v>59100</v>
      </c>
      <c r="B492" s="691" t="s">
        <v>1794</v>
      </c>
      <c r="C492" s="672">
        <f t="shared" si="118"/>
        <v>0</v>
      </c>
      <c r="E492" s="142">
        <f t="shared" si="115"/>
        <v>0</v>
      </c>
      <c r="F492" s="142">
        <f t="shared" si="115"/>
        <v>0</v>
      </c>
      <c r="G492" s="142">
        <f t="shared" si="115"/>
        <v>0</v>
      </c>
      <c r="I492" s="142">
        <f t="shared" si="116"/>
        <v>0</v>
      </c>
      <c r="J492" s="142">
        <f t="shared" si="116"/>
        <v>0</v>
      </c>
      <c r="K492" s="142">
        <f t="shared" si="116"/>
        <v>0</v>
      </c>
      <c r="L492" s="142">
        <f t="shared" si="119"/>
        <v>4</v>
      </c>
      <c r="M492" s="142">
        <f t="shared" si="119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118"/>
        <v>0</v>
      </c>
      <c r="E493" s="142">
        <f t="shared" si="115"/>
        <v>0</v>
      </c>
      <c r="F493" s="142">
        <f t="shared" si="115"/>
        <v>0</v>
      </c>
      <c r="G493" s="142">
        <f t="shared" si="115"/>
        <v>0</v>
      </c>
      <c r="I493" s="142">
        <f t="shared" si="116"/>
        <v>0</v>
      </c>
      <c r="J493" s="142">
        <f t="shared" si="116"/>
        <v>0</v>
      </c>
      <c r="K493" s="142">
        <f t="shared" si="116"/>
        <v>0</v>
      </c>
      <c r="L493" s="142">
        <f t="shared" si="119"/>
        <v>4</v>
      </c>
      <c r="M493" s="142">
        <f t="shared" si="119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118"/>
        <v>0</v>
      </c>
      <c r="E494" s="142">
        <f t="shared" si="115"/>
        <v>0</v>
      </c>
      <c r="F494" s="142">
        <f t="shared" si="115"/>
        <v>0</v>
      </c>
      <c r="G494" s="142">
        <f t="shared" si="115"/>
        <v>0</v>
      </c>
      <c r="I494" s="142">
        <f t="shared" si="116"/>
        <v>0</v>
      </c>
      <c r="J494" s="142">
        <f t="shared" si="116"/>
        <v>0</v>
      </c>
      <c r="K494" s="142">
        <f t="shared" si="116"/>
        <v>0</v>
      </c>
      <c r="L494" s="142">
        <f t="shared" si="119"/>
        <v>4</v>
      </c>
      <c r="M494" s="142">
        <f t="shared" si="119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118"/>
        <v>0</v>
      </c>
      <c r="E495" s="142">
        <f t="shared" si="115"/>
        <v>0</v>
      </c>
      <c r="F495" s="142">
        <f t="shared" si="115"/>
        <v>0</v>
      </c>
      <c r="G495" s="142">
        <f t="shared" si="115"/>
        <v>0</v>
      </c>
      <c r="I495" s="142">
        <f t="shared" si="116"/>
        <v>0</v>
      </c>
      <c r="J495" s="142">
        <f t="shared" si="116"/>
        <v>0</v>
      </c>
      <c r="K495" s="142">
        <f t="shared" si="116"/>
        <v>0</v>
      </c>
      <c r="L495" s="142">
        <f t="shared" si="119"/>
        <v>4</v>
      </c>
      <c r="M495" s="142">
        <f t="shared" si="119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118"/>
        <v>0</v>
      </c>
      <c r="E496" s="142">
        <f t="shared" si="115"/>
        <v>0</v>
      </c>
      <c r="F496" s="142">
        <f t="shared" si="115"/>
        <v>0</v>
      </c>
      <c r="G496" s="142">
        <f t="shared" si="115"/>
        <v>0</v>
      </c>
      <c r="I496" s="142">
        <f t="shared" si="116"/>
        <v>0</v>
      </c>
      <c r="J496" s="142">
        <f t="shared" si="116"/>
        <v>0</v>
      </c>
      <c r="K496" s="142">
        <f t="shared" si="116"/>
        <v>0</v>
      </c>
      <c r="L496" s="142">
        <f t="shared" si="119"/>
        <v>4</v>
      </c>
      <c r="M496" s="142">
        <f t="shared" si="119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0</v>
      </c>
      <c r="E497" s="660">
        <f t="shared" si="115"/>
        <v>0</v>
      </c>
      <c r="F497" s="660">
        <f t="shared" si="115"/>
        <v>295.10000000000002</v>
      </c>
      <c r="G497" s="660">
        <f t="shared" si="115"/>
        <v>132.04206797455547</v>
      </c>
      <c r="H497" s="635"/>
      <c r="I497" s="660">
        <f t="shared" si="116"/>
        <v>0</v>
      </c>
      <c r="J497" s="660">
        <f t="shared" si="116"/>
        <v>4873.7</v>
      </c>
      <c r="K497" s="660">
        <f t="shared" si="116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6.0249258366827121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122">VLOOKUP(A501,ALLOBJECTGC,$H$8,FALSE)</f>
        <v>0</v>
      </c>
      <c r="E501" s="649">
        <f t="shared" ref="E501:G517" si="123">VLOOKUP($A501,ALLOBJECTGC,E$8, FALSE)</f>
        <v>0</v>
      </c>
      <c r="F501" s="649">
        <f t="shared" si="123"/>
        <v>0</v>
      </c>
      <c r="G501" s="649">
        <f t="shared" si="123"/>
        <v>0</v>
      </c>
      <c r="I501" s="649">
        <f t="shared" ref="I501:M517" si="124">VLOOKUP($A501,ALLOBJECTGC,I$8, FALSE)</f>
        <v>0</v>
      </c>
      <c r="J501" s="649">
        <f t="shared" si="124"/>
        <v>0</v>
      </c>
      <c r="K501" s="649">
        <f t="shared" si="124"/>
        <v>0</v>
      </c>
      <c r="L501" s="649">
        <f t="shared" si="124"/>
        <v>4</v>
      </c>
      <c r="M501" s="649">
        <f t="shared" si="124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125">LEFT(B502,5)*1</f>
        <v>51111</v>
      </c>
      <c r="B502" s="402" t="s">
        <v>167</v>
      </c>
      <c r="C502" s="629">
        <f t="shared" si="122"/>
        <v>0</v>
      </c>
      <c r="E502" s="649">
        <f t="shared" si="123"/>
        <v>0</v>
      </c>
      <c r="F502" s="649">
        <f t="shared" si="123"/>
        <v>0</v>
      </c>
      <c r="G502" s="649">
        <f t="shared" si="123"/>
        <v>0</v>
      </c>
      <c r="I502" s="649">
        <f t="shared" si="124"/>
        <v>0</v>
      </c>
      <c r="J502" s="649">
        <f t="shared" si="124"/>
        <v>0</v>
      </c>
      <c r="K502" s="649">
        <f t="shared" si="124"/>
        <v>0</v>
      </c>
      <c r="L502" s="649">
        <f t="shared" si="124"/>
        <v>4</v>
      </c>
      <c r="M502" s="649">
        <f t="shared" si="124"/>
        <v>0</v>
      </c>
      <c r="AA502" s="139"/>
      <c r="AD502" s="139"/>
      <c r="AX502" s="139"/>
    </row>
    <row r="503" spans="1:50" s="133" customFormat="1" ht="15" customHeight="1">
      <c r="A503" s="103">
        <f t="shared" si="125"/>
        <v>51112</v>
      </c>
      <c r="B503" s="402" t="s">
        <v>168</v>
      </c>
      <c r="C503" s="629">
        <f t="shared" si="122"/>
        <v>0</v>
      </c>
      <c r="E503" s="649">
        <f t="shared" si="123"/>
        <v>0</v>
      </c>
      <c r="F503" s="649">
        <f t="shared" si="123"/>
        <v>0</v>
      </c>
      <c r="G503" s="649">
        <f t="shared" si="123"/>
        <v>0</v>
      </c>
      <c r="I503" s="649">
        <f t="shared" si="124"/>
        <v>0</v>
      </c>
      <c r="J503" s="649">
        <f t="shared" si="124"/>
        <v>0</v>
      </c>
      <c r="K503" s="649">
        <f t="shared" si="124"/>
        <v>0</v>
      </c>
      <c r="L503" s="649">
        <f t="shared" si="124"/>
        <v>4</v>
      </c>
      <c r="M503" s="649">
        <f t="shared" si="124"/>
        <v>0</v>
      </c>
      <c r="AA503" s="139"/>
      <c r="AD503" s="139"/>
      <c r="AX503" s="139"/>
    </row>
    <row r="504" spans="1:50" s="133" customFormat="1" ht="15" customHeight="1">
      <c r="A504" s="103">
        <f t="shared" si="125"/>
        <v>51113</v>
      </c>
      <c r="B504" s="402" t="s">
        <v>169</v>
      </c>
      <c r="C504" s="629">
        <f t="shared" si="122"/>
        <v>0</v>
      </c>
      <c r="E504" s="649">
        <f t="shared" si="123"/>
        <v>0</v>
      </c>
      <c r="F504" s="649">
        <f t="shared" si="123"/>
        <v>0</v>
      </c>
      <c r="G504" s="649">
        <f t="shared" si="123"/>
        <v>0</v>
      </c>
      <c r="I504" s="649">
        <f t="shared" si="124"/>
        <v>0</v>
      </c>
      <c r="J504" s="649">
        <f t="shared" si="124"/>
        <v>0</v>
      </c>
      <c r="K504" s="649">
        <f t="shared" si="124"/>
        <v>0</v>
      </c>
      <c r="L504" s="649">
        <f t="shared" si="124"/>
        <v>4</v>
      </c>
      <c r="M504" s="649">
        <f t="shared" si="124"/>
        <v>0</v>
      </c>
      <c r="AA504" s="139"/>
      <c r="AD504" s="139"/>
      <c r="AX504" s="139"/>
    </row>
    <row r="505" spans="1:50" s="133" customFormat="1" ht="15" customHeight="1">
      <c r="A505" s="103">
        <f t="shared" si="125"/>
        <v>51114</v>
      </c>
      <c r="B505" s="402" t="s">
        <v>170</v>
      </c>
      <c r="C505" s="629">
        <f t="shared" si="122"/>
        <v>0</v>
      </c>
      <c r="E505" s="649">
        <f t="shared" si="123"/>
        <v>0</v>
      </c>
      <c r="F505" s="649">
        <f t="shared" si="123"/>
        <v>0</v>
      </c>
      <c r="G505" s="649">
        <f t="shared" si="123"/>
        <v>0</v>
      </c>
      <c r="I505" s="649">
        <f t="shared" si="124"/>
        <v>0</v>
      </c>
      <c r="J505" s="649">
        <f t="shared" si="124"/>
        <v>0</v>
      </c>
      <c r="K505" s="649">
        <f t="shared" si="124"/>
        <v>0</v>
      </c>
      <c r="L505" s="649">
        <f t="shared" si="124"/>
        <v>4</v>
      </c>
      <c r="M505" s="649">
        <f t="shared" si="124"/>
        <v>0</v>
      </c>
      <c r="AA505" s="139"/>
      <c r="AD505" s="139"/>
      <c r="AX505" s="139"/>
    </row>
    <row r="506" spans="1:50" s="133" customFormat="1" ht="15" customHeight="1">
      <c r="A506" s="103">
        <f t="shared" si="125"/>
        <v>51115</v>
      </c>
      <c r="B506" s="402" t="s">
        <v>171</v>
      </c>
      <c r="C506" s="629">
        <f t="shared" si="122"/>
        <v>0</v>
      </c>
      <c r="E506" s="649">
        <f t="shared" si="123"/>
        <v>0</v>
      </c>
      <c r="F506" s="649">
        <f t="shared" si="123"/>
        <v>0</v>
      </c>
      <c r="G506" s="649">
        <f t="shared" si="123"/>
        <v>0</v>
      </c>
      <c r="I506" s="649">
        <f t="shared" si="124"/>
        <v>0</v>
      </c>
      <c r="J506" s="649">
        <f t="shared" si="124"/>
        <v>0</v>
      </c>
      <c r="K506" s="649">
        <f t="shared" si="124"/>
        <v>0</v>
      </c>
      <c r="L506" s="649">
        <f t="shared" si="124"/>
        <v>4</v>
      </c>
      <c r="M506" s="649">
        <f t="shared" si="124"/>
        <v>0</v>
      </c>
      <c r="AA506" s="139"/>
      <c r="AD506" s="139"/>
      <c r="AX506" s="139"/>
    </row>
    <row r="507" spans="1:50" s="133" customFormat="1" ht="15" customHeight="1">
      <c r="A507" s="103">
        <f t="shared" si="125"/>
        <v>51131</v>
      </c>
      <c r="B507" s="402" t="s">
        <v>172</v>
      </c>
      <c r="C507" s="629">
        <f t="shared" si="122"/>
        <v>0</v>
      </c>
      <c r="E507" s="649">
        <f t="shared" si="123"/>
        <v>0</v>
      </c>
      <c r="F507" s="649">
        <f t="shared" si="123"/>
        <v>0</v>
      </c>
      <c r="G507" s="649">
        <f t="shared" si="123"/>
        <v>0</v>
      </c>
      <c r="I507" s="649">
        <f t="shared" si="124"/>
        <v>0</v>
      </c>
      <c r="J507" s="649">
        <f t="shared" si="124"/>
        <v>0</v>
      </c>
      <c r="K507" s="649">
        <f t="shared" si="124"/>
        <v>0</v>
      </c>
      <c r="L507" s="649">
        <f t="shared" si="124"/>
        <v>4</v>
      </c>
      <c r="M507" s="649">
        <f t="shared" si="124"/>
        <v>0</v>
      </c>
      <c r="AA507" s="139"/>
      <c r="AD507" s="139"/>
      <c r="AX507" s="139"/>
    </row>
    <row r="508" spans="1:50" s="133" customFormat="1" ht="15" customHeight="1">
      <c r="A508" s="103">
        <f t="shared" si="125"/>
        <v>51132</v>
      </c>
      <c r="B508" s="402" t="s">
        <v>173</v>
      </c>
      <c r="C508" s="629">
        <f t="shared" si="122"/>
        <v>0</v>
      </c>
      <c r="E508" s="649">
        <f t="shared" si="123"/>
        <v>0</v>
      </c>
      <c r="F508" s="649">
        <f t="shared" si="123"/>
        <v>0</v>
      </c>
      <c r="G508" s="649">
        <f t="shared" si="123"/>
        <v>0</v>
      </c>
      <c r="I508" s="649">
        <f t="shared" si="124"/>
        <v>0</v>
      </c>
      <c r="J508" s="649">
        <f t="shared" si="124"/>
        <v>0</v>
      </c>
      <c r="K508" s="649">
        <f t="shared" si="124"/>
        <v>0</v>
      </c>
      <c r="L508" s="649">
        <f t="shared" si="124"/>
        <v>4</v>
      </c>
      <c r="M508" s="649">
        <f t="shared" si="124"/>
        <v>0</v>
      </c>
      <c r="AA508" s="139"/>
      <c r="AD508" s="139"/>
      <c r="AX508" s="139"/>
    </row>
    <row r="509" spans="1:50" s="133" customFormat="1" ht="15" customHeight="1">
      <c r="A509" s="103">
        <f t="shared" si="125"/>
        <v>51133</v>
      </c>
      <c r="B509" s="402" t="s">
        <v>174</v>
      </c>
      <c r="C509" s="629">
        <f t="shared" si="122"/>
        <v>0</v>
      </c>
      <c r="E509" s="649">
        <f t="shared" si="123"/>
        <v>0</v>
      </c>
      <c r="F509" s="649">
        <f t="shared" si="123"/>
        <v>0</v>
      </c>
      <c r="G509" s="649">
        <f t="shared" si="123"/>
        <v>0</v>
      </c>
      <c r="I509" s="649">
        <f t="shared" si="124"/>
        <v>0</v>
      </c>
      <c r="J509" s="649">
        <f t="shared" si="124"/>
        <v>0</v>
      </c>
      <c r="K509" s="649">
        <f t="shared" si="124"/>
        <v>0</v>
      </c>
      <c r="L509" s="649">
        <f t="shared" si="124"/>
        <v>4</v>
      </c>
      <c r="M509" s="649">
        <f t="shared" si="124"/>
        <v>0</v>
      </c>
      <c r="AA509" s="139"/>
      <c r="AD509" s="139"/>
      <c r="AX509" s="139"/>
    </row>
    <row r="510" spans="1:50" s="133" customFormat="1" ht="15" customHeight="1">
      <c r="A510" s="103">
        <f t="shared" si="125"/>
        <v>51134</v>
      </c>
      <c r="B510" s="402" t="s">
        <v>175</v>
      </c>
      <c r="C510" s="629">
        <f t="shared" si="122"/>
        <v>0</v>
      </c>
      <c r="E510" s="649">
        <f t="shared" si="123"/>
        <v>0</v>
      </c>
      <c r="F510" s="649">
        <f t="shared" si="123"/>
        <v>0</v>
      </c>
      <c r="G510" s="649">
        <f t="shared" si="123"/>
        <v>0</v>
      </c>
      <c r="I510" s="649">
        <f t="shared" si="124"/>
        <v>0</v>
      </c>
      <c r="J510" s="649">
        <f t="shared" si="124"/>
        <v>0</v>
      </c>
      <c r="K510" s="649">
        <f t="shared" si="124"/>
        <v>0</v>
      </c>
      <c r="L510" s="649">
        <f t="shared" si="124"/>
        <v>4</v>
      </c>
      <c r="M510" s="649">
        <f t="shared" si="124"/>
        <v>0</v>
      </c>
      <c r="AA510" s="139"/>
      <c r="AD510" s="139"/>
      <c r="AX510" s="139"/>
    </row>
    <row r="511" spans="1:50" s="133" customFormat="1" ht="15" customHeight="1">
      <c r="A511" s="103">
        <f t="shared" si="125"/>
        <v>51135</v>
      </c>
      <c r="B511" s="402" t="s">
        <v>176</v>
      </c>
      <c r="C511" s="629">
        <f t="shared" si="122"/>
        <v>0</v>
      </c>
      <c r="E511" s="649">
        <f t="shared" si="123"/>
        <v>0</v>
      </c>
      <c r="F511" s="649">
        <f t="shared" si="123"/>
        <v>0</v>
      </c>
      <c r="G511" s="649">
        <f t="shared" si="123"/>
        <v>0</v>
      </c>
      <c r="I511" s="649">
        <f t="shared" si="124"/>
        <v>0</v>
      </c>
      <c r="J511" s="649">
        <f t="shared" si="124"/>
        <v>0</v>
      </c>
      <c r="K511" s="649">
        <f t="shared" si="124"/>
        <v>0</v>
      </c>
      <c r="L511" s="649">
        <f t="shared" si="124"/>
        <v>4</v>
      </c>
      <c r="M511" s="649">
        <f t="shared" si="124"/>
        <v>0</v>
      </c>
      <c r="AA511" s="139"/>
      <c r="AD511" s="139"/>
      <c r="AX511" s="139"/>
    </row>
    <row r="512" spans="1:50" s="133" customFormat="1" ht="15" customHeight="1">
      <c r="A512" s="103">
        <f t="shared" si="125"/>
        <v>51140</v>
      </c>
      <c r="B512" s="402" t="s">
        <v>997</v>
      </c>
      <c r="C512" s="629">
        <f t="shared" si="122"/>
        <v>0</v>
      </c>
      <c r="E512" s="649">
        <f t="shared" si="123"/>
        <v>0</v>
      </c>
      <c r="F512" s="649">
        <f t="shared" si="123"/>
        <v>0</v>
      </c>
      <c r="G512" s="649">
        <f t="shared" si="123"/>
        <v>0</v>
      </c>
      <c r="I512" s="649">
        <f t="shared" si="124"/>
        <v>0</v>
      </c>
      <c r="J512" s="649">
        <f t="shared" si="124"/>
        <v>0</v>
      </c>
      <c r="K512" s="649">
        <f t="shared" si="124"/>
        <v>0</v>
      </c>
      <c r="L512" s="649">
        <f t="shared" si="124"/>
        <v>4</v>
      </c>
      <c r="M512" s="649">
        <f t="shared" si="124"/>
        <v>0</v>
      </c>
      <c r="AA512" s="139"/>
      <c r="AD512" s="139"/>
      <c r="AX512" s="139"/>
    </row>
    <row r="513" spans="1:50" s="133" customFormat="1" ht="15" customHeight="1">
      <c r="A513" s="103">
        <f t="shared" si="125"/>
        <v>51201</v>
      </c>
      <c r="B513" s="402" t="s">
        <v>177</v>
      </c>
      <c r="C513" s="629">
        <f t="shared" si="122"/>
        <v>0</v>
      </c>
      <c r="E513" s="649">
        <f t="shared" si="123"/>
        <v>0</v>
      </c>
      <c r="F513" s="649">
        <f t="shared" si="123"/>
        <v>0</v>
      </c>
      <c r="G513" s="649">
        <f t="shared" si="123"/>
        <v>0</v>
      </c>
      <c r="I513" s="649">
        <f t="shared" si="124"/>
        <v>0</v>
      </c>
      <c r="J513" s="649">
        <f t="shared" si="124"/>
        <v>0</v>
      </c>
      <c r="K513" s="649">
        <f t="shared" si="124"/>
        <v>0</v>
      </c>
      <c r="L513" s="649">
        <f t="shared" si="124"/>
        <v>4</v>
      </c>
      <c r="M513" s="649">
        <f t="shared" si="124"/>
        <v>0</v>
      </c>
      <c r="AA513" s="139"/>
      <c r="AD513" s="139"/>
      <c r="AX513" s="139"/>
    </row>
    <row r="514" spans="1:50" s="133" customFormat="1" ht="15" customHeight="1">
      <c r="A514" s="103">
        <f t="shared" si="125"/>
        <v>51202</v>
      </c>
      <c r="B514" s="402" t="s">
        <v>178</v>
      </c>
      <c r="C514" s="629">
        <f t="shared" si="122"/>
        <v>0</v>
      </c>
      <c r="E514" s="649">
        <f t="shared" si="123"/>
        <v>0</v>
      </c>
      <c r="F514" s="649">
        <f t="shared" si="123"/>
        <v>0</v>
      </c>
      <c r="G514" s="649">
        <f t="shared" si="123"/>
        <v>0</v>
      </c>
      <c r="I514" s="649">
        <f t="shared" si="124"/>
        <v>0</v>
      </c>
      <c r="J514" s="649">
        <f t="shared" si="124"/>
        <v>0</v>
      </c>
      <c r="K514" s="649">
        <f t="shared" si="124"/>
        <v>0</v>
      </c>
      <c r="L514" s="649">
        <f t="shared" si="124"/>
        <v>4</v>
      </c>
      <c r="M514" s="649">
        <f t="shared" si="124"/>
        <v>0</v>
      </c>
      <c r="AA514" s="139"/>
      <c r="AD514" s="139"/>
      <c r="AX514" s="139"/>
    </row>
    <row r="515" spans="1:50" s="133" customFormat="1" ht="15" customHeight="1">
      <c r="A515" s="103">
        <f t="shared" si="125"/>
        <v>51203</v>
      </c>
      <c r="B515" s="402" t="s">
        <v>179</v>
      </c>
      <c r="C515" s="629">
        <f t="shared" si="122"/>
        <v>0</v>
      </c>
      <c r="E515" s="649">
        <f t="shared" si="123"/>
        <v>0</v>
      </c>
      <c r="F515" s="649">
        <f t="shared" si="123"/>
        <v>0</v>
      </c>
      <c r="G515" s="649">
        <f t="shared" si="123"/>
        <v>0</v>
      </c>
      <c r="I515" s="649">
        <f t="shared" si="124"/>
        <v>0</v>
      </c>
      <c r="J515" s="649">
        <f t="shared" si="124"/>
        <v>0</v>
      </c>
      <c r="K515" s="649">
        <f t="shared" si="124"/>
        <v>0</v>
      </c>
      <c r="L515" s="649">
        <f t="shared" si="124"/>
        <v>4</v>
      </c>
      <c r="M515" s="649">
        <f t="shared" si="124"/>
        <v>0</v>
      </c>
      <c r="AA515" s="139"/>
      <c r="AD515" s="139"/>
      <c r="AX515" s="139"/>
    </row>
    <row r="516" spans="1:50" s="133" customFormat="1" ht="15" customHeight="1">
      <c r="A516" s="103">
        <f t="shared" si="125"/>
        <v>51302</v>
      </c>
      <c r="B516" s="402" t="s">
        <v>180</v>
      </c>
      <c r="C516" s="629">
        <f t="shared" si="122"/>
        <v>0</v>
      </c>
      <c r="E516" s="649">
        <f t="shared" si="123"/>
        <v>0</v>
      </c>
      <c r="F516" s="649">
        <f t="shared" si="123"/>
        <v>0</v>
      </c>
      <c r="G516" s="649">
        <f t="shared" si="123"/>
        <v>0</v>
      </c>
      <c r="I516" s="649">
        <f t="shared" si="124"/>
        <v>0</v>
      </c>
      <c r="J516" s="649">
        <f t="shared" si="124"/>
        <v>0</v>
      </c>
      <c r="K516" s="649">
        <f t="shared" si="124"/>
        <v>0</v>
      </c>
      <c r="L516" s="649">
        <f t="shared" si="124"/>
        <v>4</v>
      </c>
      <c r="M516" s="649">
        <f t="shared" si="124"/>
        <v>0</v>
      </c>
      <c r="AA516" s="139"/>
      <c r="AD516" s="139"/>
      <c r="AX516" s="139"/>
    </row>
    <row r="517" spans="1:50" s="133" customFormat="1" ht="15" customHeight="1">
      <c r="A517" s="103">
        <f t="shared" si="125"/>
        <v>51303</v>
      </c>
      <c r="B517" s="402" t="s">
        <v>181</v>
      </c>
      <c r="C517" s="629">
        <f t="shared" si="122"/>
        <v>0</v>
      </c>
      <c r="E517" s="649">
        <f t="shared" si="123"/>
        <v>0</v>
      </c>
      <c r="F517" s="649">
        <f t="shared" si="123"/>
        <v>0</v>
      </c>
      <c r="G517" s="649">
        <f t="shared" si="123"/>
        <v>0</v>
      </c>
      <c r="I517" s="649">
        <f t="shared" si="124"/>
        <v>0</v>
      </c>
      <c r="J517" s="649">
        <f t="shared" si="124"/>
        <v>0</v>
      </c>
      <c r="K517" s="649">
        <f t="shared" si="124"/>
        <v>0</v>
      </c>
      <c r="L517" s="649">
        <f t="shared" si="124"/>
        <v>4</v>
      </c>
      <c r="M517" s="649">
        <f t="shared" si="124"/>
        <v>0</v>
      </c>
      <c r="AA517" s="139"/>
      <c r="AD517" s="139"/>
      <c r="AX517" s="139"/>
    </row>
    <row r="518" spans="1:50" s="133" customFormat="1" ht="15" customHeight="1">
      <c r="A518" s="103">
        <f t="shared" si="125"/>
        <v>51304</v>
      </c>
      <c r="B518" s="402" t="s">
        <v>182</v>
      </c>
      <c r="C518" s="629">
        <f t="shared" si="122"/>
        <v>0</v>
      </c>
      <c r="E518" s="649">
        <f t="shared" ref="E518:G540" si="126">VLOOKUP($A518,ALLOBJECTGC,E$8, FALSE)</f>
        <v>0</v>
      </c>
      <c r="F518" s="649">
        <f t="shared" si="126"/>
        <v>0</v>
      </c>
      <c r="G518" s="649">
        <f t="shared" si="126"/>
        <v>0</v>
      </c>
      <c r="I518" s="649">
        <f t="shared" ref="I518:M540" si="127">VLOOKUP($A518,ALLOBJECTGC,I$8, FALSE)</f>
        <v>0</v>
      </c>
      <c r="J518" s="649">
        <f t="shared" si="127"/>
        <v>0</v>
      </c>
      <c r="K518" s="649">
        <f t="shared" si="127"/>
        <v>0</v>
      </c>
      <c r="L518" s="649">
        <f t="shared" si="127"/>
        <v>4</v>
      </c>
      <c r="M518" s="649">
        <f t="shared" si="127"/>
        <v>0</v>
      </c>
      <c r="AA518" s="139"/>
      <c r="AD518" s="139"/>
      <c r="AX518" s="139"/>
    </row>
    <row r="519" spans="1:50" s="133" customFormat="1" ht="15" customHeight="1">
      <c r="A519" s="103">
        <f t="shared" si="125"/>
        <v>51306</v>
      </c>
      <c r="B519" s="402" t="s">
        <v>183</v>
      </c>
      <c r="C519" s="629">
        <f t="shared" si="122"/>
        <v>0</v>
      </c>
      <c r="E519" s="649">
        <f t="shared" si="126"/>
        <v>0</v>
      </c>
      <c r="F519" s="649">
        <f t="shared" si="126"/>
        <v>0</v>
      </c>
      <c r="G519" s="649">
        <f t="shared" si="126"/>
        <v>0</v>
      </c>
      <c r="I519" s="649">
        <f t="shared" si="127"/>
        <v>0</v>
      </c>
      <c r="J519" s="649">
        <f t="shared" si="127"/>
        <v>0</v>
      </c>
      <c r="K519" s="649">
        <f t="shared" si="127"/>
        <v>0</v>
      </c>
      <c r="L519" s="649">
        <f t="shared" si="127"/>
        <v>4</v>
      </c>
      <c r="M519" s="649">
        <f t="shared" si="127"/>
        <v>0</v>
      </c>
      <c r="AA519" s="139"/>
      <c r="AD519" s="139"/>
      <c r="AX519" s="139"/>
    </row>
    <row r="520" spans="1:50" s="133" customFormat="1" ht="15" customHeight="1">
      <c r="A520" s="103">
        <f t="shared" si="125"/>
        <v>51307</v>
      </c>
      <c r="B520" s="402" t="s">
        <v>184</v>
      </c>
      <c r="C520" s="629">
        <f t="shared" si="122"/>
        <v>0</v>
      </c>
      <c r="E520" s="649">
        <f t="shared" si="126"/>
        <v>0</v>
      </c>
      <c r="F520" s="649">
        <f t="shared" si="126"/>
        <v>0</v>
      </c>
      <c r="G520" s="649">
        <f t="shared" si="126"/>
        <v>0</v>
      </c>
      <c r="I520" s="649">
        <f t="shared" si="127"/>
        <v>0</v>
      </c>
      <c r="J520" s="649">
        <f t="shared" si="127"/>
        <v>0</v>
      </c>
      <c r="K520" s="649">
        <f t="shared" si="127"/>
        <v>0</v>
      </c>
      <c r="L520" s="649">
        <f t="shared" si="127"/>
        <v>4</v>
      </c>
      <c r="M520" s="649">
        <f t="shared" si="127"/>
        <v>0</v>
      </c>
      <c r="AA520" s="139"/>
      <c r="AD520" s="139"/>
      <c r="AX520" s="139"/>
    </row>
    <row r="521" spans="1:50" s="133" customFormat="1" ht="15" customHeight="1">
      <c r="A521" s="103">
        <f t="shared" si="125"/>
        <v>51308</v>
      </c>
      <c r="B521" s="402" t="s">
        <v>185</v>
      </c>
      <c r="C521" s="629">
        <f t="shared" si="122"/>
        <v>0</v>
      </c>
      <c r="E521" s="649">
        <f t="shared" si="126"/>
        <v>0</v>
      </c>
      <c r="F521" s="649">
        <f t="shared" si="126"/>
        <v>0</v>
      </c>
      <c r="G521" s="649">
        <f t="shared" si="126"/>
        <v>0</v>
      </c>
      <c r="I521" s="649">
        <f t="shared" si="127"/>
        <v>0</v>
      </c>
      <c r="J521" s="649">
        <f t="shared" si="127"/>
        <v>0</v>
      </c>
      <c r="K521" s="649">
        <f t="shared" si="127"/>
        <v>0</v>
      </c>
      <c r="L521" s="649">
        <f t="shared" si="127"/>
        <v>4</v>
      </c>
      <c r="M521" s="649">
        <f t="shared" si="127"/>
        <v>0</v>
      </c>
      <c r="AA521" s="139"/>
      <c r="AD521" s="139"/>
      <c r="AX521" s="139"/>
    </row>
    <row r="522" spans="1:50" s="133" customFormat="1" ht="15" customHeight="1">
      <c r="A522" s="103">
        <f t="shared" si="125"/>
        <v>51309</v>
      </c>
      <c r="B522" s="402" t="s">
        <v>186</v>
      </c>
      <c r="C522" s="629">
        <f t="shared" si="122"/>
        <v>0</v>
      </c>
      <c r="E522" s="649">
        <f t="shared" si="126"/>
        <v>0</v>
      </c>
      <c r="F522" s="649">
        <f t="shared" si="126"/>
        <v>0</v>
      </c>
      <c r="G522" s="649">
        <f t="shared" si="126"/>
        <v>0</v>
      </c>
      <c r="I522" s="649">
        <f t="shared" si="127"/>
        <v>0</v>
      </c>
      <c r="J522" s="649">
        <f t="shared" si="127"/>
        <v>0</v>
      </c>
      <c r="K522" s="649">
        <f t="shared" si="127"/>
        <v>0</v>
      </c>
      <c r="L522" s="649">
        <f t="shared" si="127"/>
        <v>4</v>
      </c>
      <c r="M522" s="649">
        <f t="shared" si="127"/>
        <v>0</v>
      </c>
      <c r="AA522" s="139"/>
      <c r="AD522" s="139"/>
      <c r="AX522" s="139"/>
    </row>
    <row r="523" spans="1:50" s="133" customFormat="1" ht="15" customHeight="1">
      <c r="A523" s="103">
        <f t="shared" si="125"/>
        <v>51311</v>
      </c>
      <c r="B523" s="402" t="s">
        <v>187</v>
      </c>
      <c r="C523" s="629">
        <f t="shared" si="122"/>
        <v>0</v>
      </c>
      <c r="E523" s="649">
        <f t="shared" si="126"/>
        <v>0</v>
      </c>
      <c r="F523" s="649">
        <f t="shared" si="126"/>
        <v>0</v>
      </c>
      <c r="G523" s="649">
        <f t="shared" si="126"/>
        <v>0</v>
      </c>
      <c r="I523" s="649">
        <f t="shared" si="127"/>
        <v>0</v>
      </c>
      <c r="J523" s="649">
        <f t="shared" si="127"/>
        <v>0</v>
      </c>
      <c r="K523" s="649">
        <f t="shared" si="127"/>
        <v>0</v>
      </c>
      <c r="L523" s="649">
        <f t="shared" si="127"/>
        <v>4</v>
      </c>
      <c r="M523" s="649">
        <f t="shared" si="127"/>
        <v>0</v>
      </c>
      <c r="AA523" s="139"/>
      <c r="AD523" s="139"/>
      <c r="AX523" s="139"/>
    </row>
    <row r="524" spans="1:50" s="133" customFormat="1" ht="15" customHeight="1">
      <c r="A524" s="103">
        <f t="shared" si="125"/>
        <v>51322</v>
      </c>
      <c r="B524" s="402" t="s">
        <v>188</v>
      </c>
      <c r="C524" s="629">
        <f t="shared" si="122"/>
        <v>0</v>
      </c>
      <c r="E524" s="649">
        <f t="shared" si="126"/>
        <v>0</v>
      </c>
      <c r="F524" s="649">
        <f t="shared" si="126"/>
        <v>0</v>
      </c>
      <c r="G524" s="649">
        <f t="shared" si="126"/>
        <v>0</v>
      </c>
      <c r="I524" s="649">
        <f t="shared" si="127"/>
        <v>0</v>
      </c>
      <c r="J524" s="649">
        <f t="shared" si="127"/>
        <v>0</v>
      </c>
      <c r="K524" s="649">
        <f t="shared" si="127"/>
        <v>0</v>
      </c>
      <c r="L524" s="649">
        <f t="shared" si="127"/>
        <v>4</v>
      </c>
      <c r="M524" s="649">
        <f t="shared" si="127"/>
        <v>0</v>
      </c>
      <c r="AA524" s="139"/>
      <c r="AD524" s="139"/>
      <c r="AX524" s="139"/>
    </row>
    <row r="525" spans="1:50" s="133" customFormat="1" ht="15" customHeight="1">
      <c r="A525" s="103">
        <f t="shared" si="125"/>
        <v>51323</v>
      </c>
      <c r="B525" s="402" t="s">
        <v>189</v>
      </c>
      <c r="C525" s="629">
        <f t="shared" si="122"/>
        <v>0</v>
      </c>
      <c r="E525" s="649">
        <f t="shared" si="126"/>
        <v>0</v>
      </c>
      <c r="F525" s="649">
        <f t="shared" si="126"/>
        <v>0</v>
      </c>
      <c r="G525" s="649">
        <f t="shared" si="126"/>
        <v>0</v>
      </c>
      <c r="I525" s="649">
        <f t="shared" si="127"/>
        <v>0</v>
      </c>
      <c r="J525" s="649">
        <f t="shared" si="127"/>
        <v>0</v>
      </c>
      <c r="K525" s="649">
        <f t="shared" si="127"/>
        <v>0</v>
      </c>
      <c r="L525" s="649">
        <f t="shared" si="127"/>
        <v>4</v>
      </c>
      <c r="M525" s="649">
        <f t="shared" si="127"/>
        <v>0</v>
      </c>
      <c r="AA525" s="139"/>
      <c r="AD525" s="139"/>
      <c r="AX525" s="139"/>
    </row>
    <row r="526" spans="1:50" s="133" customFormat="1" ht="15" customHeight="1">
      <c r="A526" s="103">
        <f t="shared" si="125"/>
        <v>51324</v>
      </c>
      <c r="B526" s="402" t="s">
        <v>190</v>
      </c>
      <c r="C526" s="629">
        <f t="shared" si="122"/>
        <v>0</v>
      </c>
      <c r="E526" s="649">
        <f t="shared" si="126"/>
        <v>0</v>
      </c>
      <c r="F526" s="649">
        <f t="shared" si="126"/>
        <v>0</v>
      </c>
      <c r="G526" s="649">
        <f t="shared" si="126"/>
        <v>0</v>
      </c>
      <c r="I526" s="649">
        <f t="shared" si="127"/>
        <v>0</v>
      </c>
      <c r="J526" s="649">
        <f t="shared" si="127"/>
        <v>0</v>
      </c>
      <c r="K526" s="649">
        <f t="shared" si="127"/>
        <v>0</v>
      </c>
      <c r="L526" s="649">
        <f t="shared" si="127"/>
        <v>4</v>
      </c>
      <c r="M526" s="649">
        <f t="shared" si="127"/>
        <v>0</v>
      </c>
      <c r="AA526" s="139"/>
      <c r="AD526" s="139"/>
      <c r="AX526" s="139"/>
    </row>
    <row r="527" spans="1:50" s="133" customFormat="1" ht="15" customHeight="1">
      <c r="A527" s="103">
        <f t="shared" si="125"/>
        <v>51325</v>
      </c>
      <c r="B527" s="402" t="s">
        <v>191</v>
      </c>
      <c r="C527" s="629">
        <f t="shared" si="122"/>
        <v>0</v>
      </c>
      <c r="E527" s="649">
        <f t="shared" si="126"/>
        <v>0</v>
      </c>
      <c r="F527" s="649">
        <f t="shared" si="126"/>
        <v>0</v>
      </c>
      <c r="G527" s="649">
        <f t="shared" si="126"/>
        <v>0</v>
      </c>
      <c r="I527" s="649">
        <f t="shared" si="127"/>
        <v>0</v>
      </c>
      <c r="J527" s="649">
        <f t="shared" si="127"/>
        <v>0</v>
      </c>
      <c r="K527" s="649">
        <f t="shared" si="127"/>
        <v>0</v>
      </c>
      <c r="L527" s="649">
        <f t="shared" si="127"/>
        <v>4</v>
      </c>
      <c r="M527" s="649">
        <f t="shared" si="127"/>
        <v>0</v>
      </c>
      <c r="AA527" s="139"/>
      <c r="AD527" s="139"/>
      <c r="AX527" s="139"/>
    </row>
    <row r="528" spans="1:50" s="133" customFormat="1" ht="15" customHeight="1">
      <c r="A528" s="103">
        <f t="shared" si="125"/>
        <v>51326</v>
      </c>
      <c r="B528" s="402" t="s">
        <v>192</v>
      </c>
      <c r="C528" s="629">
        <f t="shared" si="122"/>
        <v>0</v>
      </c>
      <c r="E528" s="649">
        <f t="shared" si="126"/>
        <v>0</v>
      </c>
      <c r="F528" s="649">
        <f t="shared" si="126"/>
        <v>0</v>
      </c>
      <c r="G528" s="649">
        <f t="shared" si="126"/>
        <v>0</v>
      </c>
      <c r="I528" s="649">
        <f t="shared" si="127"/>
        <v>0</v>
      </c>
      <c r="J528" s="649">
        <f t="shared" si="127"/>
        <v>0</v>
      </c>
      <c r="K528" s="649">
        <f t="shared" si="127"/>
        <v>0</v>
      </c>
      <c r="L528" s="649">
        <f t="shared" si="127"/>
        <v>4</v>
      </c>
      <c r="M528" s="649">
        <f t="shared" si="127"/>
        <v>0</v>
      </c>
      <c r="AA528" s="139"/>
      <c r="AD528" s="139"/>
      <c r="AX528" s="139"/>
    </row>
    <row r="529" spans="1:50" s="133" customFormat="1" ht="15" customHeight="1">
      <c r="A529" s="103">
        <f t="shared" si="125"/>
        <v>51327</v>
      </c>
      <c r="B529" s="402" t="s">
        <v>193</v>
      </c>
      <c r="C529" s="629">
        <f t="shared" si="122"/>
        <v>0</v>
      </c>
      <c r="E529" s="649">
        <f t="shared" si="126"/>
        <v>0</v>
      </c>
      <c r="F529" s="649">
        <f t="shared" si="126"/>
        <v>0</v>
      </c>
      <c r="G529" s="649">
        <f t="shared" si="126"/>
        <v>0</v>
      </c>
      <c r="I529" s="649">
        <f t="shared" si="127"/>
        <v>0</v>
      </c>
      <c r="J529" s="649">
        <f t="shared" si="127"/>
        <v>0</v>
      </c>
      <c r="K529" s="649">
        <f t="shared" si="127"/>
        <v>0</v>
      </c>
      <c r="L529" s="649">
        <f t="shared" si="127"/>
        <v>4</v>
      </c>
      <c r="M529" s="649">
        <f t="shared" si="127"/>
        <v>0</v>
      </c>
      <c r="AA529" s="139"/>
      <c r="AD529" s="139"/>
      <c r="AX529" s="139"/>
    </row>
    <row r="530" spans="1:50" s="133" customFormat="1" ht="15" customHeight="1">
      <c r="A530" s="103">
        <f t="shared" si="125"/>
        <v>51328</v>
      </c>
      <c r="B530" s="782" t="s">
        <v>1695</v>
      </c>
      <c r="C530" s="629">
        <f t="shared" si="122"/>
        <v>0</v>
      </c>
      <c r="E530" s="649">
        <f t="shared" si="126"/>
        <v>0</v>
      </c>
      <c r="F530" s="649">
        <f t="shared" si="126"/>
        <v>0</v>
      </c>
      <c r="G530" s="649">
        <f t="shared" si="126"/>
        <v>0</v>
      </c>
      <c r="I530" s="649">
        <f t="shared" si="127"/>
        <v>0</v>
      </c>
      <c r="J530" s="649">
        <f t="shared" si="127"/>
        <v>0</v>
      </c>
      <c r="K530" s="649">
        <f t="shared" si="127"/>
        <v>0</v>
      </c>
      <c r="L530" s="649">
        <f t="shared" si="127"/>
        <v>4</v>
      </c>
      <c r="M530" s="649">
        <f t="shared" si="127"/>
        <v>0</v>
      </c>
      <c r="AA530" s="139"/>
      <c r="AD530" s="139"/>
      <c r="AX530" s="139"/>
    </row>
    <row r="531" spans="1:50" s="133" customFormat="1" ht="38.25" customHeight="1">
      <c r="A531" s="103">
        <f t="shared" si="125"/>
        <v>51331</v>
      </c>
      <c r="B531" s="402" t="s">
        <v>194</v>
      </c>
      <c r="C531" s="629">
        <f t="shared" si="122"/>
        <v>0</v>
      </c>
      <c r="E531" s="649">
        <f t="shared" si="126"/>
        <v>0</v>
      </c>
      <c r="F531" s="649">
        <f t="shared" si="126"/>
        <v>0</v>
      </c>
      <c r="G531" s="649">
        <f t="shared" si="126"/>
        <v>0</v>
      </c>
      <c r="I531" s="649">
        <f t="shared" si="127"/>
        <v>0</v>
      </c>
      <c r="J531" s="649">
        <f t="shared" si="127"/>
        <v>0</v>
      </c>
      <c r="K531" s="649">
        <f t="shared" si="127"/>
        <v>0</v>
      </c>
      <c r="L531" s="649">
        <f t="shared" si="127"/>
        <v>4</v>
      </c>
      <c r="M531" s="649">
        <f t="shared" si="127"/>
        <v>0</v>
      </c>
      <c r="AA531" s="139"/>
      <c r="AD531" s="139"/>
      <c r="AX531" s="139"/>
    </row>
    <row r="532" spans="1:50" s="133" customFormat="1" ht="27" customHeight="1">
      <c r="A532" s="103">
        <f t="shared" si="125"/>
        <v>51332</v>
      </c>
      <c r="B532" s="402" t="s">
        <v>195</v>
      </c>
      <c r="C532" s="629">
        <f t="shared" si="122"/>
        <v>0</v>
      </c>
      <c r="E532" s="649">
        <f t="shared" si="126"/>
        <v>0</v>
      </c>
      <c r="F532" s="649">
        <f t="shared" si="126"/>
        <v>0</v>
      </c>
      <c r="G532" s="649">
        <f t="shared" si="126"/>
        <v>0</v>
      </c>
      <c r="I532" s="649">
        <f t="shared" si="127"/>
        <v>0</v>
      </c>
      <c r="J532" s="649">
        <f t="shared" si="127"/>
        <v>0</v>
      </c>
      <c r="K532" s="649">
        <f t="shared" si="127"/>
        <v>0</v>
      </c>
      <c r="L532" s="649">
        <f t="shared" si="127"/>
        <v>4</v>
      </c>
      <c r="M532" s="649">
        <f t="shared" si="127"/>
        <v>0</v>
      </c>
      <c r="AA532" s="139"/>
      <c r="AD532" s="139"/>
      <c r="AX532" s="139"/>
    </row>
    <row r="533" spans="1:50" s="133" customFormat="1" ht="15" customHeight="1">
      <c r="A533" s="103">
        <f t="shared" si="125"/>
        <v>51335</v>
      </c>
      <c r="B533" s="402" t="s">
        <v>196</v>
      </c>
      <c r="C533" s="629">
        <f t="shared" si="122"/>
        <v>0</v>
      </c>
      <c r="E533" s="649">
        <f t="shared" si="126"/>
        <v>0</v>
      </c>
      <c r="F533" s="649">
        <f t="shared" si="126"/>
        <v>0</v>
      </c>
      <c r="G533" s="649">
        <f t="shared" si="126"/>
        <v>0</v>
      </c>
      <c r="I533" s="649">
        <f t="shared" si="127"/>
        <v>0</v>
      </c>
      <c r="J533" s="649">
        <f t="shared" si="127"/>
        <v>0</v>
      </c>
      <c r="K533" s="649">
        <f t="shared" si="127"/>
        <v>0</v>
      </c>
      <c r="L533" s="649">
        <f t="shared" si="127"/>
        <v>4</v>
      </c>
      <c r="M533" s="649">
        <f t="shared" si="127"/>
        <v>0</v>
      </c>
      <c r="AA533" s="139"/>
      <c r="AD533" s="139"/>
      <c r="AX533" s="139"/>
    </row>
    <row r="534" spans="1:50" s="133" customFormat="1" ht="15" customHeight="1">
      <c r="A534" s="103">
        <f t="shared" si="125"/>
        <v>51336</v>
      </c>
      <c r="B534" s="402" t="s">
        <v>1643</v>
      </c>
      <c r="C534" s="629">
        <f t="shared" si="122"/>
        <v>0</v>
      </c>
      <c r="E534" s="649">
        <f t="shared" si="126"/>
        <v>0</v>
      </c>
      <c r="F534" s="649">
        <f t="shared" si="126"/>
        <v>0</v>
      </c>
      <c r="G534" s="649">
        <f t="shared" si="126"/>
        <v>0</v>
      </c>
      <c r="I534" s="649">
        <f t="shared" si="127"/>
        <v>0</v>
      </c>
      <c r="J534" s="649">
        <f t="shared" si="127"/>
        <v>0</v>
      </c>
      <c r="K534" s="649">
        <f t="shared" si="127"/>
        <v>0</v>
      </c>
      <c r="L534" s="649">
        <f t="shared" si="127"/>
        <v>4</v>
      </c>
      <c r="M534" s="649">
        <f t="shared" si="127"/>
        <v>0</v>
      </c>
      <c r="AA534" s="139"/>
      <c r="AD534" s="139"/>
      <c r="AX534" s="139"/>
    </row>
    <row r="535" spans="1:50" s="133" customFormat="1" ht="15" customHeight="1">
      <c r="A535" s="103">
        <f t="shared" si="125"/>
        <v>51338</v>
      </c>
      <c r="B535" s="402" t="s">
        <v>197</v>
      </c>
      <c r="C535" s="629">
        <f t="shared" si="122"/>
        <v>0</v>
      </c>
      <c r="E535" s="649">
        <f t="shared" si="126"/>
        <v>0</v>
      </c>
      <c r="F535" s="649">
        <f t="shared" si="126"/>
        <v>0</v>
      </c>
      <c r="G535" s="649">
        <f t="shared" si="126"/>
        <v>0</v>
      </c>
      <c r="I535" s="649">
        <f t="shared" si="127"/>
        <v>0</v>
      </c>
      <c r="J535" s="649">
        <f t="shared" si="127"/>
        <v>0</v>
      </c>
      <c r="K535" s="649">
        <f t="shared" si="127"/>
        <v>0</v>
      </c>
      <c r="L535" s="649">
        <f t="shared" si="127"/>
        <v>4</v>
      </c>
      <c r="M535" s="649">
        <f t="shared" si="127"/>
        <v>0</v>
      </c>
      <c r="AA535" s="139"/>
      <c r="AD535" s="139"/>
      <c r="AX535" s="139"/>
    </row>
    <row r="536" spans="1:50" s="133" customFormat="1" ht="15" customHeight="1">
      <c r="A536" s="103">
        <f t="shared" si="125"/>
        <v>51339</v>
      </c>
      <c r="B536" s="402" t="s">
        <v>1644</v>
      </c>
      <c r="C536" s="629">
        <f t="shared" si="122"/>
        <v>0</v>
      </c>
      <c r="E536" s="649">
        <f t="shared" si="126"/>
        <v>0</v>
      </c>
      <c r="F536" s="649">
        <f t="shared" si="126"/>
        <v>0</v>
      </c>
      <c r="G536" s="649">
        <f t="shared" si="126"/>
        <v>0</v>
      </c>
      <c r="I536" s="649">
        <f t="shared" si="127"/>
        <v>0</v>
      </c>
      <c r="J536" s="649">
        <f t="shared" si="127"/>
        <v>0</v>
      </c>
      <c r="K536" s="649">
        <f t="shared" si="127"/>
        <v>0</v>
      </c>
      <c r="L536" s="649">
        <f t="shared" si="127"/>
        <v>4</v>
      </c>
      <c r="M536" s="649">
        <f t="shared" si="127"/>
        <v>0</v>
      </c>
      <c r="AA536" s="139"/>
      <c r="AD536" s="139"/>
      <c r="AX536" s="139"/>
    </row>
    <row r="537" spans="1:50" s="133" customFormat="1" ht="15" customHeight="1">
      <c r="A537" s="103">
        <f t="shared" si="125"/>
        <v>51401</v>
      </c>
      <c r="B537" s="402" t="s">
        <v>198</v>
      </c>
      <c r="C537" s="629">
        <f t="shared" si="122"/>
        <v>0</v>
      </c>
      <c r="E537" s="649">
        <f t="shared" si="126"/>
        <v>0</v>
      </c>
      <c r="F537" s="649">
        <f t="shared" si="126"/>
        <v>0</v>
      </c>
      <c r="G537" s="649">
        <f t="shared" si="126"/>
        <v>0</v>
      </c>
      <c r="I537" s="649">
        <f t="shared" si="127"/>
        <v>0</v>
      </c>
      <c r="J537" s="649">
        <f t="shared" si="127"/>
        <v>0</v>
      </c>
      <c r="K537" s="649">
        <f t="shared" si="127"/>
        <v>0</v>
      </c>
      <c r="L537" s="649">
        <f t="shared" si="127"/>
        <v>4</v>
      </c>
      <c r="M537" s="649">
        <f t="shared" si="127"/>
        <v>0</v>
      </c>
      <c r="AA537" s="139"/>
      <c r="AD537" s="139"/>
      <c r="AX537" s="139"/>
    </row>
    <row r="538" spans="1:50" s="133" customFormat="1" ht="15" customHeight="1">
      <c r="A538" s="103">
        <f t="shared" si="125"/>
        <v>51403</v>
      </c>
      <c r="B538" s="402" t="s">
        <v>199</v>
      </c>
      <c r="C538" s="629">
        <f t="shared" si="122"/>
        <v>0</v>
      </c>
      <c r="E538" s="649">
        <f t="shared" si="126"/>
        <v>0</v>
      </c>
      <c r="F538" s="649">
        <f t="shared" si="126"/>
        <v>0</v>
      </c>
      <c r="G538" s="649">
        <f t="shared" si="126"/>
        <v>0</v>
      </c>
      <c r="I538" s="649">
        <f t="shared" si="127"/>
        <v>0</v>
      </c>
      <c r="J538" s="649">
        <f t="shared" si="127"/>
        <v>0</v>
      </c>
      <c r="K538" s="649">
        <f t="shared" si="127"/>
        <v>0</v>
      </c>
      <c r="L538" s="649">
        <f t="shared" si="127"/>
        <v>4</v>
      </c>
      <c r="M538" s="649">
        <f t="shared" si="127"/>
        <v>0</v>
      </c>
      <c r="AA538" s="139"/>
      <c r="AD538" s="139"/>
      <c r="AX538" s="139"/>
    </row>
    <row r="539" spans="1:50" s="133" customFormat="1" ht="15" customHeight="1">
      <c r="A539" s="103">
        <f t="shared" si="125"/>
        <v>51404</v>
      </c>
      <c r="B539" s="402" t="s">
        <v>200</v>
      </c>
      <c r="C539" s="629">
        <f t="shared" si="122"/>
        <v>0</v>
      </c>
      <c r="E539" s="649">
        <f t="shared" si="126"/>
        <v>0</v>
      </c>
      <c r="F539" s="649">
        <f t="shared" si="126"/>
        <v>0</v>
      </c>
      <c r="G539" s="649">
        <f t="shared" si="126"/>
        <v>0</v>
      </c>
      <c r="I539" s="649">
        <f t="shared" si="127"/>
        <v>0</v>
      </c>
      <c r="J539" s="649">
        <f t="shared" si="127"/>
        <v>0</v>
      </c>
      <c r="K539" s="649">
        <f t="shared" si="127"/>
        <v>0</v>
      </c>
      <c r="L539" s="649">
        <f t="shared" si="127"/>
        <v>4</v>
      </c>
      <c r="M539" s="649">
        <f t="shared" si="127"/>
        <v>0</v>
      </c>
      <c r="AA539" s="139"/>
      <c r="AD539" s="139"/>
      <c r="AX539" s="139"/>
    </row>
    <row r="540" spans="1:50" s="133" customFormat="1" ht="15" customHeight="1">
      <c r="A540" s="103">
        <f t="shared" si="125"/>
        <v>51405</v>
      </c>
      <c r="B540" s="402" t="s">
        <v>201</v>
      </c>
      <c r="C540" s="629">
        <f t="shared" si="122"/>
        <v>0</v>
      </c>
      <c r="E540" s="649">
        <f t="shared" si="126"/>
        <v>0</v>
      </c>
      <c r="F540" s="649">
        <f t="shared" si="126"/>
        <v>0</v>
      </c>
      <c r="G540" s="649">
        <f t="shared" si="126"/>
        <v>0</v>
      </c>
      <c r="I540" s="649">
        <f t="shared" si="127"/>
        <v>0</v>
      </c>
      <c r="J540" s="649">
        <f t="shared" si="127"/>
        <v>0</v>
      </c>
      <c r="K540" s="649">
        <f t="shared" si="127"/>
        <v>0</v>
      </c>
      <c r="L540" s="649">
        <f t="shared" si="127"/>
        <v>4</v>
      </c>
      <c r="M540" s="649">
        <f t="shared" si="127"/>
        <v>0</v>
      </c>
      <c r="AA540" s="139"/>
      <c r="AD540" s="139"/>
      <c r="AX540" s="139"/>
    </row>
    <row r="541" spans="1:50" s="133" customFormat="1" ht="15" customHeight="1">
      <c r="A541" s="103">
        <f t="shared" si="125"/>
        <v>51406</v>
      </c>
      <c r="B541" s="402" t="s">
        <v>202</v>
      </c>
      <c r="C541" s="629">
        <f t="shared" si="122"/>
        <v>0</v>
      </c>
      <c r="E541" s="649">
        <f t="shared" ref="E541:G560" si="128">VLOOKUP($A541,ALLOBJECTGC,E$8, FALSE)</f>
        <v>0</v>
      </c>
      <c r="F541" s="649">
        <f t="shared" si="128"/>
        <v>0</v>
      </c>
      <c r="G541" s="649">
        <f t="shared" si="128"/>
        <v>0</v>
      </c>
      <c r="I541" s="649">
        <f t="shared" ref="I541:M560" si="129">VLOOKUP($A541,ALLOBJECTGC,I$8, FALSE)</f>
        <v>0</v>
      </c>
      <c r="J541" s="649">
        <f t="shared" si="129"/>
        <v>0</v>
      </c>
      <c r="K541" s="649">
        <f t="shared" si="129"/>
        <v>0</v>
      </c>
      <c r="L541" s="649">
        <f t="shared" si="129"/>
        <v>4</v>
      </c>
      <c r="M541" s="649">
        <f t="shared" si="129"/>
        <v>0</v>
      </c>
      <c r="AA541" s="139"/>
      <c r="AD541" s="139"/>
      <c r="AX541" s="139"/>
    </row>
    <row r="542" spans="1:50" s="133" customFormat="1" ht="15" customHeight="1">
      <c r="A542" s="103">
        <f t="shared" si="125"/>
        <v>51407</v>
      </c>
      <c r="B542" s="402" t="s">
        <v>203</v>
      </c>
      <c r="C542" s="629">
        <f t="shared" si="122"/>
        <v>0</v>
      </c>
      <c r="E542" s="649">
        <f t="shared" si="128"/>
        <v>0</v>
      </c>
      <c r="F542" s="649">
        <f t="shared" si="128"/>
        <v>0</v>
      </c>
      <c r="G542" s="649">
        <f t="shared" si="128"/>
        <v>0</v>
      </c>
      <c r="I542" s="649">
        <f t="shared" si="129"/>
        <v>0</v>
      </c>
      <c r="J542" s="649">
        <f t="shared" si="129"/>
        <v>0</v>
      </c>
      <c r="K542" s="649">
        <f t="shared" si="129"/>
        <v>0</v>
      </c>
      <c r="L542" s="649">
        <f t="shared" si="129"/>
        <v>4</v>
      </c>
      <c r="M542" s="649">
        <f t="shared" si="129"/>
        <v>0</v>
      </c>
      <c r="AA542" s="139"/>
      <c r="AD542" s="139"/>
      <c r="AX542" s="139"/>
    </row>
    <row r="543" spans="1:50" s="133" customFormat="1" ht="12.75">
      <c r="A543" s="103">
        <f t="shared" si="125"/>
        <v>52101</v>
      </c>
      <c r="B543" s="402" t="s">
        <v>204</v>
      </c>
      <c r="C543" s="629">
        <f t="shared" si="122"/>
        <v>0</v>
      </c>
      <c r="E543" s="649">
        <f t="shared" si="128"/>
        <v>0</v>
      </c>
      <c r="F543" s="649">
        <f t="shared" si="128"/>
        <v>0</v>
      </c>
      <c r="G543" s="649">
        <f t="shared" si="128"/>
        <v>0</v>
      </c>
      <c r="I543" s="649">
        <f t="shared" si="129"/>
        <v>0</v>
      </c>
      <c r="J543" s="649">
        <f t="shared" si="129"/>
        <v>0</v>
      </c>
      <c r="K543" s="649">
        <f t="shared" si="129"/>
        <v>0</v>
      </c>
      <c r="L543" s="649">
        <f t="shared" si="129"/>
        <v>4</v>
      </c>
      <c r="M543" s="649">
        <f t="shared" si="129"/>
        <v>0</v>
      </c>
      <c r="AA543" s="139"/>
      <c r="AD543" s="139"/>
      <c r="AX543" s="139"/>
    </row>
    <row r="544" spans="1:50" s="133" customFormat="1" ht="12.75">
      <c r="A544" s="103">
        <f t="shared" si="125"/>
        <v>52102</v>
      </c>
      <c r="B544" s="402" t="s">
        <v>205</v>
      </c>
      <c r="C544" s="629">
        <f t="shared" si="122"/>
        <v>0</v>
      </c>
      <c r="E544" s="649">
        <f t="shared" si="128"/>
        <v>0</v>
      </c>
      <c r="F544" s="649">
        <f t="shared" si="128"/>
        <v>0</v>
      </c>
      <c r="G544" s="649">
        <f t="shared" si="128"/>
        <v>0</v>
      </c>
      <c r="I544" s="649">
        <f t="shared" si="129"/>
        <v>0</v>
      </c>
      <c r="J544" s="649">
        <f t="shared" si="129"/>
        <v>0</v>
      </c>
      <c r="K544" s="649">
        <f t="shared" si="129"/>
        <v>0</v>
      </c>
      <c r="L544" s="649">
        <f t="shared" si="129"/>
        <v>4</v>
      </c>
      <c r="M544" s="649">
        <f t="shared" si="129"/>
        <v>0</v>
      </c>
      <c r="AA544" s="139"/>
      <c r="AD544" s="139"/>
      <c r="AX544" s="139"/>
    </row>
    <row r="545" spans="1:50" s="133" customFormat="1" ht="12.75">
      <c r="A545" s="103">
        <f t="shared" si="125"/>
        <v>52103</v>
      </c>
      <c r="B545" s="391" t="s">
        <v>206</v>
      </c>
      <c r="C545" s="629">
        <f t="shared" si="122"/>
        <v>0</v>
      </c>
      <c r="E545" s="649">
        <f t="shared" si="128"/>
        <v>0</v>
      </c>
      <c r="F545" s="649">
        <f t="shared" si="128"/>
        <v>0</v>
      </c>
      <c r="G545" s="649">
        <f t="shared" si="128"/>
        <v>0</v>
      </c>
      <c r="I545" s="649">
        <f t="shared" si="129"/>
        <v>0</v>
      </c>
      <c r="J545" s="649">
        <f t="shared" si="129"/>
        <v>0</v>
      </c>
      <c r="K545" s="649">
        <f t="shared" si="129"/>
        <v>0</v>
      </c>
      <c r="L545" s="649">
        <f t="shared" si="129"/>
        <v>4</v>
      </c>
      <c r="M545" s="649">
        <f t="shared" si="129"/>
        <v>0</v>
      </c>
      <c r="AA545" s="139"/>
      <c r="AD545" s="139"/>
      <c r="AX545" s="139"/>
    </row>
    <row r="546" spans="1:50" s="133" customFormat="1" ht="12.75">
      <c r="A546" s="103">
        <f t="shared" si="125"/>
        <v>52104</v>
      </c>
      <c r="B546" s="391" t="s">
        <v>207</v>
      </c>
      <c r="C546" s="629">
        <f t="shared" si="122"/>
        <v>0</v>
      </c>
      <c r="E546" s="649">
        <f t="shared" si="128"/>
        <v>0</v>
      </c>
      <c r="F546" s="649">
        <f t="shared" si="128"/>
        <v>0</v>
      </c>
      <c r="G546" s="649">
        <f t="shared" si="128"/>
        <v>0</v>
      </c>
      <c r="I546" s="649">
        <f t="shared" si="129"/>
        <v>0</v>
      </c>
      <c r="J546" s="649">
        <f t="shared" si="129"/>
        <v>0</v>
      </c>
      <c r="K546" s="649">
        <f t="shared" si="129"/>
        <v>0</v>
      </c>
      <c r="L546" s="649">
        <f t="shared" si="129"/>
        <v>4</v>
      </c>
      <c r="M546" s="649">
        <f t="shared" si="129"/>
        <v>0</v>
      </c>
      <c r="AA546" s="139"/>
      <c r="AD546" s="139"/>
      <c r="AX546" s="139"/>
    </row>
    <row r="547" spans="1:50" s="133" customFormat="1" ht="12.75">
      <c r="A547" s="103">
        <f t="shared" si="125"/>
        <v>52105</v>
      </c>
      <c r="B547" s="391" t="s">
        <v>208</v>
      </c>
      <c r="C547" s="629">
        <f t="shared" si="122"/>
        <v>0</v>
      </c>
      <c r="E547" s="649">
        <f t="shared" si="128"/>
        <v>0</v>
      </c>
      <c r="F547" s="649">
        <f t="shared" si="128"/>
        <v>0</v>
      </c>
      <c r="G547" s="649">
        <f t="shared" si="128"/>
        <v>0</v>
      </c>
      <c r="I547" s="649">
        <f t="shared" si="129"/>
        <v>0</v>
      </c>
      <c r="J547" s="649">
        <f t="shared" si="129"/>
        <v>0</v>
      </c>
      <c r="K547" s="649">
        <f t="shared" si="129"/>
        <v>0</v>
      </c>
      <c r="L547" s="649">
        <f t="shared" si="129"/>
        <v>4</v>
      </c>
      <c r="M547" s="649">
        <f t="shared" si="129"/>
        <v>0</v>
      </c>
      <c r="AA547" s="139"/>
      <c r="AD547" s="139"/>
      <c r="AX547" s="139"/>
    </row>
    <row r="548" spans="1:50" s="133" customFormat="1" ht="12.75">
      <c r="A548" s="103">
        <f t="shared" si="125"/>
        <v>52106</v>
      </c>
      <c r="B548" s="391" t="s">
        <v>209</v>
      </c>
      <c r="C548" s="629">
        <f t="shared" si="122"/>
        <v>0</v>
      </c>
      <c r="E548" s="649">
        <f t="shared" si="128"/>
        <v>0</v>
      </c>
      <c r="F548" s="649">
        <f t="shared" si="128"/>
        <v>0</v>
      </c>
      <c r="G548" s="649">
        <f t="shared" si="128"/>
        <v>0</v>
      </c>
      <c r="I548" s="649">
        <f t="shared" si="129"/>
        <v>0</v>
      </c>
      <c r="J548" s="649">
        <f t="shared" si="129"/>
        <v>0</v>
      </c>
      <c r="K548" s="649">
        <f t="shared" si="129"/>
        <v>0</v>
      </c>
      <c r="L548" s="649">
        <f t="shared" si="129"/>
        <v>4</v>
      </c>
      <c r="M548" s="649">
        <f t="shared" si="129"/>
        <v>0</v>
      </c>
      <c r="AA548" s="139"/>
      <c r="AD548" s="139"/>
      <c r="AX548" s="139"/>
    </row>
    <row r="549" spans="1:50" s="133" customFormat="1" ht="12.75">
      <c r="A549" s="103">
        <f t="shared" si="125"/>
        <v>52107</v>
      </c>
      <c r="B549" s="391" t="s">
        <v>210</v>
      </c>
      <c r="C549" s="629">
        <f t="shared" si="122"/>
        <v>0</v>
      </c>
      <c r="E549" s="649">
        <f t="shared" si="128"/>
        <v>0</v>
      </c>
      <c r="F549" s="649">
        <f t="shared" si="128"/>
        <v>0</v>
      </c>
      <c r="G549" s="649">
        <f t="shared" si="128"/>
        <v>0</v>
      </c>
      <c r="I549" s="649">
        <f t="shared" si="129"/>
        <v>0</v>
      </c>
      <c r="J549" s="649">
        <f t="shared" si="129"/>
        <v>0</v>
      </c>
      <c r="K549" s="649">
        <f t="shared" si="129"/>
        <v>0</v>
      </c>
      <c r="L549" s="649">
        <f t="shared" si="129"/>
        <v>4</v>
      </c>
      <c r="M549" s="649">
        <f t="shared" si="129"/>
        <v>0</v>
      </c>
      <c r="AA549" s="139"/>
      <c r="AD549" s="139"/>
      <c r="AX549" s="139"/>
    </row>
    <row r="550" spans="1:50" s="133" customFormat="1" ht="12.75">
      <c r="A550" s="103">
        <f t="shared" si="125"/>
        <v>52108</v>
      </c>
      <c r="B550" s="391" t="s">
        <v>211</v>
      </c>
      <c r="C550" s="629">
        <f t="shared" si="122"/>
        <v>0</v>
      </c>
      <c r="E550" s="649">
        <f t="shared" si="128"/>
        <v>0</v>
      </c>
      <c r="F550" s="649">
        <f t="shared" si="128"/>
        <v>0</v>
      </c>
      <c r="G550" s="649">
        <f t="shared" si="128"/>
        <v>0</v>
      </c>
      <c r="I550" s="649">
        <f t="shared" si="129"/>
        <v>0</v>
      </c>
      <c r="J550" s="649">
        <f t="shared" si="129"/>
        <v>0</v>
      </c>
      <c r="K550" s="649">
        <f t="shared" si="129"/>
        <v>0</v>
      </c>
      <c r="L550" s="649">
        <f t="shared" si="129"/>
        <v>4</v>
      </c>
      <c r="M550" s="649">
        <f t="shared" si="129"/>
        <v>0</v>
      </c>
      <c r="AA550" s="139"/>
      <c r="AD550" s="139"/>
      <c r="AX550" s="139"/>
    </row>
    <row r="551" spans="1:50" s="133" customFormat="1" ht="12.75">
      <c r="A551" s="103">
        <f t="shared" si="125"/>
        <v>52109</v>
      </c>
      <c r="B551" s="391" t="s">
        <v>212</v>
      </c>
      <c r="C551" s="629">
        <f t="shared" si="122"/>
        <v>0</v>
      </c>
      <c r="E551" s="649">
        <f t="shared" si="128"/>
        <v>0</v>
      </c>
      <c r="F551" s="649">
        <f t="shared" si="128"/>
        <v>0</v>
      </c>
      <c r="G551" s="649">
        <f t="shared" si="128"/>
        <v>0</v>
      </c>
      <c r="I551" s="649">
        <f t="shared" si="129"/>
        <v>0</v>
      </c>
      <c r="J551" s="649">
        <f t="shared" si="129"/>
        <v>0</v>
      </c>
      <c r="K551" s="649">
        <f t="shared" si="129"/>
        <v>0</v>
      </c>
      <c r="L551" s="649">
        <f t="shared" si="129"/>
        <v>4</v>
      </c>
      <c r="M551" s="649">
        <f t="shared" si="129"/>
        <v>0</v>
      </c>
      <c r="AA551" s="139"/>
      <c r="AD551" s="139"/>
      <c r="AX551" s="139"/>
    </row>
    <row r="552" spans="1:50" s="133" customFormat="1" ht="12.75">
      <c r="A552" s="103">
        <f t="shared" si="125"/>
        <v>52111</v>
      </c>
      <c r="B552" s="391" t="s">
        <v>213</v>
      </c>
      <c r="C552" s="629">
        <f t="shared" si="122"/>
        <v>0</v>
      </c>
      <c r="E552" s="649">
        <f t="shared" si="128"/>
        <v>0</v>
      </c>
      <c r="F552" s="649">
        <f t="shared" si="128"/>
        <v>0</v>
      </c>
      <c r="G552" s="649">
        <f t="shared" si="128"/>
        <v>0</v>
      </c>
      <c r="I552" s="649">
        <f t="shared" si="129"/>
        <v>0</v>
      </c>
      <c r="J552" s="649">
        <f t="shared" si="129"/>
        <v>0</v>
      </c>
      <c r="K552" s="649">
        <f t="shared" si="129"/>
        <v>0</v>
      </c>
      <c r="L552" s="649">
        <f t="shared" si="129"/>
        <v>4</v>
      </c>
      <c r="M552" s="649">
        <f t="shared" si="129"/>
        <v>0</v>
      </c>
      <c r="AA552" s="139"/>
      <c r="AD552" s="139"/>
      <c r="AX552" s="139"/>
    </row>
    <row r="553" spans="1:50" s="133" customFormat="1" ht="12.75">
      <c r="A553" s="103">
        <f t="shared" si="125"/>
        <v>52112</v>
      </c>
      <c r="B553" s="391" t="s">
        <v>214</v>
      </c>
      <c r="C553" s="629">
        <f t="shared" si="122"/>
        <v>0</v>
      </c>
      <c r="E553" s="649">
        <f t="shared" si="128"/>
        <v>0</v>
      </c>
      <c r="F553" s="649">
        <f t="shared" si="128"/>
        <v>0</v>
      </c>
      <c r="G553" s="649">
        <f t="shared" si="128"/>
        <v>0</v>
      </c>
      <c r="I553" s="649">
        <f t="shared" si="129"/>
        <v>0</v>
      </c>
      <c r="J553" s="649">
        <f t="shared" si="129"/>
        <v>0</v>
      </c>
      <c r="K553" s="649">
        <f t="shared" si="129"/>
        <v>0</v>
      </c>
      <c r="L553" s="649">
        <f t="shared" si="129"/>
        <v>4</v>
      </c>
      <c r="M553" s="649">
        <f t="shared" si="129"/>
        <v>0</v>
      </c>
      <c r="AA553" s="139"/>
      <c r="AD553" s="139"/>
      <c r="AX553" s="139"/>
    </row>
    <row r="554" spans="1:50" s="133" customFormat="1" ht="25.5">
      <c r="A554" s="103">
        <f t="shared" si="125"/>
        <v>52121</v>
      </c>
      <c r="B554" s="391" t="s">
        <v>215</v>
      </c>
      <c r="C554" s="629">
        <f t="shared" si="122"/>
        <v>0</v>
      </c>
      <c r="E554" s="649">
        <f t="shared" si="128"/>
        <v>0</v>
      </c>
      <c r="F554" s="649">
        <f t="shared" si="128"/>
        <v>0</v>
      </c>
      <c r="G554" s="649">
        <f t="shared" si="128"/>
        <v>0</v>
      </c>
      <c r="I554" s="649">
        <f t="shared" si="129"/>
        <v>0</v>
      </c>
      <c r="J554" s="649">
        <f t="shared" si="129"/>
        <v>0</v>
      </c>
      <c r="K554" s="649">
        <f t="shared" si="129"/>
        <v>0</v>
      </c>
      <c r="L554" s="649">
        <f t="shared" si="129"/>
        <v>4</v>
      </c>
      <c r="M554" s="649">
        <f t="shared" si="129"/>
        <v>0</v>
      </c>
      <c r="AA554" s="139"/>
      <c r="AD554" s="139"/>
      <c r="AX554" s="139"/>
    </row>
    <row r="555" spans="1:50" s="133" customFormat="1" ht="12.75">
      <c r="A555" s="103">
        <f t="shared" si="125"/>
        <v>52122</v>
      </c>
      <c r="B555" s="391" t="s">
        <v>1736</v>
      </c>
      <c r="C555" s="629">
        <f t="shared" si="122"/>
        <v>0</v>
      </c>
      <c r="E555" s="649">
        <f t="shared" si="128"/>
        <v>0</v>
      </c>
      <c r="F555" s="649">
        <f t="shared" si="128"/>
        <v>0</v>
      </c>
      <c r="G555" s="649">
        <f t="shared" si="128"/>
        <v>0</v>
      </c>
      <c r="I555" s="649">
        <f t="shared" si="129"/>
        <v>0</v>
      </c>
      <c r="J555" s="649">
        <f t="shared" si="129"/>
        <v>0</v>
      </c>
      <c r="K555" s="649">
        <f t="shared" si="129"/>
        <v>0</v>
      </c>
      <c r="L555" s="649">
        <f t="shared" si="129"/>
        <v>4</v>
      </c>
      <c r="M555" s="649">
        <f t="shared" si="129"/>
        <v>0</v>
      </c>
      <c r="AA555" s="139"/>
      <c r="AD555" s="139"/>
      <c r="AX555" s="139"/>
    </row>
    <row r="556" spans="1:50" s="133" customFormat="1" ht="12.75">
      <c r="A556" s="103">
        <f t="shared" si="125"/>
        <v>52123</v>
      </c>
      <c r="B556" s="391" t="s">
        <v>217</v>
      </c>
      <c r="C556" s="629">
        <f t="shared" si="122"/>
        <v>0</v>
      </c>
      <c r="E556" s="649">
        <f t="shared" si="128"/>
        <v>0</v>
      </c>
      <c r="F556" s="649">
        <f t="shared" si="128"/>
        <v>0</v>
      </c>
      <c r="G556" s="649">
        <f t="shared" si="128"/>
        <v>0</v>
      </c>
      <c r="I556" s="649">
        <f t="shared" si="129"/>
        <v>0</v>
      </c>
      <c r="J556" s="649">
        <f t="shared" si="129"/>
        <v>0</v>
      </c>
      <c r="K556" s="649">
        <f t="shared" si="129"/>
        <v>0</v>
      </c>
      <c r="L556" s="649">
        <f t="shared" si="129"/>
        <v>4</v>
      </c>
      <c r="M556" s="649">
        <f t="shared" si="129"/>
        <v>0</v>
      </c>
      <c r="AA556" s="139"/>
      <c r="AD556" s="139"/>
      <c r="AX556" s="139"/>
    </row>
    <row r="557" spans="1:50" s="133" customFormat="1" ht="12.75">
      <c r="A557" s="103">
        <f t="shared" si="125"/>
        <v>52124</v>
      </c>
      <c r="B557" s="391" t="s">
        <v>218</v>
      </c>
      <c r="C557" s="629">
        <f t="shared" si="122"/>
        <v>0</v>
      </c>
      <c r="E557" s="649">
        <f t="shared" si="128"/>
        <v>0</v>
      </c>
      <c r="F557" s="649">
        <f t="shared" si="128"/>
        <v>0</v>
      </c>
      <c r="G557" s="649">
        <f t="shared" si="128"/>
        <v>0</v>
      </c>
      <c r="I557" s="649">
        <f t="shared" si="129"/>
        <v>0</v>
      </c>
      <c r="J557" s="649">
        <f t="shared" si="129"/>
        <v>0</v>
      </c>
      <c r="K557" s="649">
        <f t="shared" si="129"/>
        <v>0</v>
      </c>
      <c r="L557" s="649">
        <f t="shared" si="129"/>
        <v>4</v>
      </c>
      <c r="M557" s="649">
        <f t="shared" si="129"/>
        <v>0</v>
      </c>
      <c r="AA557" s="139"/>
      <c r="AD557" s="139"/>
      <c r="AX557" s="139"/>
    </row>
    <row r="558" spans="1:50" s="133" customFormat="1" ht="12.75">
      <c r="A558" s="103">
        <f t="shared" si="125"/>
        <v>52125</v>
      </c>
      <c r="B558" s="391" t="s">
        <v>1737</v>
      </c>
      <c r="C558" s="629">
        <f t="shared" si="122"/>
        <v>0</v>
      </c>
      <c r="E558" s="649">
        <f t="shared" si="128"/>
        <v>0</v>
      </c>
      <c r="F558" s="649">
        <f t="shared" si="128"/>
        <v>0</v>
      </c>
      <c r="G558" s="649">
        <f t="shared" si="128"/>
        <v>0</v>
      </c>
      <c r="I558" s="649">
        <f t="shared" si="129"/>
        <v>0</v>
      </c>
      <c r="J558" s="649">
        <f t="shared" si="129"/>
        <v>0</v>
      </c>
      <c r="K558" s="649">
        <f t="shared" si="129"/>
        <v>0</v>
      </c>
      <c r="L558" s="649">
        <f t="shared" si="129"/>
        <v>4</v>
      </c>
      <c r="M558" s="649">
        <f t="shared" si="129"/>
        <v>0</v>
      </c>
      <c r="AA558" s="139"/>
      <c r="AD558" s="139"/>
      <c r="AX558" s="139"/>
    </row>
    <row r="559" spans="1:50" s="133" customFormat="1" ht="12.75">
      <c r="A559" s="103">
        <f t="shared" si="125"/>
        <v>52201</v>
      </c>
      <c r="B559" s="391" t="s">
        <v>220</v>
      </c>
      <c r="C559" s="629">
        <f t="shared" si="122"/>
        <v>0</v>
      </c>
      <c r="E559" s="649">
        <f t="shared" si="128"/>
        <v>0</v>
      </c>
      <c r="F559" s="649">
        <f t="shared" si="128"/>
        <v>0</v>
      </c>
      <c r="G559" s="649">
        <f t="shared" si="128"/>
        <v>0</v>
      </c>
      <c r="I559" s="649">
        <f t="shared" si="129"/>
        <v>0</v>
      </c>
      <c r="J559" s="649">
        <f t="shared" si="129"/>
        <v>0</v>
      </c>
      <c r="K559" s="649">
        <f t="shared" si="129"/>
        <v>0</v>
      </c>
      <c r="L559" s="649">
        <f t="shared" si="129"/>
        <v>4</v>
      </c>
      <c r="M559" s="649">
        <f t="shared" si="129"/>
        <v>0</v>
      </c>
      <c r="AA559" s="139"/>
      <c r="AD559" s="139"/>
      <c r="AX559" s="139"/>
    </row>
    <row r="560" spans="1:50" s="133" customFormat="1" ht="12.75">
      <c r="A560" s="103">
        <f t="shared" si="125"/>
        <v>52202</v>
      </c>
      <c r="B560" s="391" t="s">
        <v>221</v>
      </c>
      <c r="C560" s="629">
        <f t="shared" si="122"/>
        <v>0</v>
      </c>
      <c r="E560" s="649">
        <f t="shared" si="128"/>
        <v>0</v>
      </c>
      <c r="F560" s="649">
        <f t="shared" si="128"/>
        <v>0</v>
      </c>
      <c r="G560" s="649">
        <f t="shared" si="128"/>
        <v>0</v>
      </c>
      <c r="I560" s="649">
        <f t="shared" si="129"/>
        <v>0</v>
      </c>
      <c r="J560" s="649">
        <f t="shared" si="129"/>
        <v>0</v>
      </c>
      <c r="K560" s="649">
        <f t="shared" si="129"/>
        <v>0</v>
      </c>
      <c r="L560" s="649">
        <f t="shared" si="129"/>
        <v>4</v>
      </c>
      <c r="M560" s="649">
        <f t="shared" si="129"/>
        <v>0</v>
      </c>
      <c r="AA560" s="139"/>
      <c r="AD560" s="139"/>
      <c r="AX560" s="139"/>
    </row>
    <row r="561" spans="1:50" s="133" customFormat="1" ht="25.5">
      <c r="A561" s="103">
        <f t="shared" si="125"/>
        <v>52203</v>
      </c>
      <c r="B561" s="391" t="s">
        <v>1649</v>
      </c>
      <c r="C561" s="629">
        <f t="shared" si="122"/>
        <v>0</v>
      </c>
      <c r="E561" s="649">
        <f t="shared" ref="E561:G583" si="130">VLOOKUP($A561,ALLOBJECTGC,E$8, FALSE)</f>
        <v>0</v>
      </c>
      <c r="F561" s="649">
        <f t="shared" si="130"/>
        <v>0</v>
      </c>
      <c r="G561" s="649">
        <f t="shared" si="130"/>
        <v>0</v>
      </c>
      <c r="I561" s="649">
        <f t="shared" ref="I561:M583" si="131">VLOOKUP($A561,ALLOBJECTGC,I$8, FALSE)</f>
        <v>0</v>
      </c>
      <c r="J561" s="649">
        <f t="shared" si="131"/>
        <v>0</v>
      </c>
      <c r="K561" s="649">
        <f t="shared" si="131"/>
        <v>0</v>
      </c>
      <c r="L561" s="649">
        <f t="shared" si="131"/>
        <v>4</v>
      </c>
      <c r="M561" s="649">
        <f t="shared" si="131"/>
        <v>0</v>
      </c>
      <c r="AA561" s="139"/>
      <c r="AD561" s="139"/>
      <c r="AX561" s="139"/>
    </row>
    <row r="562" spans="1:50" s="133" customFormat="1" ht="12.75">
      <c r="A562" s="103">
        <f t="shared" si="125"/>
        <v>52204</v>
      </c>
      <c r="B562" s="391" t="s">
        <v>222</v>
      </c>
      <c r="C562" s="629">
        <f t="shared" si="122"/>
        <v>0</v>
      </c>
      <c r="E562" s="649">
        <f t="shared" si="130"/>
        <v>0</v>
      </c>
      <c r="F562" s="649">
        <f t="shared" si="130"/>
        <v>0</v>
      </c>
      <c r="G562" s="649">
        <f t="shared" si="130"/>
        <v>0</v>
      </c>
      <c r="I562" s="649">
        <f t="shared" si="131"/>
        <v>0</v>
      </c>
      <c r="J562" s="649">
        <f t="shared" si="131"/>
        <v>0</v>
      </c>
      <c r="K562" s="649">
        <f t="shared" si="131"/>
        <v>0</v>
      </c>
      <c r="L562" s="649">
        <f t="shared" si="131"/>
        <v>4</v>
      </c>
      <c r="M562" s="649">
        <f t="shared" si="131"/>
        <v>0</v>
      </c>
      <c r="AA562" s="139"/>
      <c r="AD562" s="139"/>
      <c r="AX562" s="139"/>
    </row>
    <row r="563" spans="1:50" s="133" customFormat="1" ht="25.5">
      <c r="A563" s="103">
        <f t="shared" si="125"/>
        <v>52205</v>
      </c>
      <c r="B563" s="391" t="s">
        <v>998</v>
      </c>
      <c r="C563" s="629">
        <f t="shared" si="122"/>
        <v>0</v>
      </c>
      <c r="E563" s="649">
        <f t="shared" si="130"/>
        <v>0</v>
      </c>
      <c r="F563" s="649">
        <f t="shared" si="130"/>
        <v>0</v>
      </c>
      <c r="G563" s="649">
        <f t="shared" si="130"/>
        <v>0</v>
      </c>
      <c r="I563" s="649">
        <f t="shared" si="131"/>
        <v>0</v>
      </c>
      <c r="J563" s="649">
        <f t="shared" si="131"/>
        <v>0</v>
      </c>
      <c r="K563" s="649">
        <f t="shared" si="131"/>
        <v>0</v>
      </c>
      <c r="L563" s="649">
        <f t="shared" si="131"/>
        <v>4</v>
      </c>
      <c r="M563" s="649">
        <f t="shared" si="131"/>
        <v>0</v>
      </c>
      <c r="AA563" s="139"/>
      <c r="AD563" s="139"/>
      <c r="AX563" s="139"/>
    </row>
    <row r="564" spans="1:50" s="133" customFormat="1" ht="25.5">
      <c r="A564" s="103">
        <f t="shared" si="125"/>
        <v>52206</v>
      </c>
      <c r="B564" s="391" t="s">
        <v>988</v>
      </c>
      <c r="C564" s="629">
        <f t="shared" si="122"/>
        <v>0</v>
      </c>
      <c r="E564" s="649">
        <f t="shared" si="130"/>
        <v>0</v>
      </c>
      <c r="F564" s="649">
        <f t="shared" si="130"/>
        <v>0</v>
      </c>
      <c r="G564" s="649">
        <f t="shared" si="130"/>
        <v>0</v>
      </c>
      <c r="I564" s="649">
        <f t="shared" si="131"/>
        <v>0</v>
      </c>
      <c r="J564" s="649">
        <f t="shared" si="131"/>
        <v>0</v>
      </c>
      <c r="K564" s="649">
        <f t="shared" si="131"/>
        <v>0</v>
      </c>
      <c r="L564" s="649">
        <f t="shared" si="131"/>
        <v>4</v>
      </c>
      <c r="M564" s="649">
        <f t="shared" si="131"/>
        <v>0</v>
      </c>
      <c r="AA564" s="139"/>
      <c r="AD564" s="139"/>
      <c r="AX564" s="139"/>
    </row>
    <row r="565" spans="1:50" s="133" customFormat="1" ht="12.75">
      <c r="A565" s="103">
        <f t="shared" si="125"/>
        <v>52207</v>
      </c>
      <c r="B565" s="391" t="s">
        <v>223</v>
      </c>
      <c r="C565" s="629">
        <f t="shared" ref="C565:C633" si="132">VLOOKUP(A565,ALLOBJECTGC,$H$8,FALSE)</f>
        <v>0</v>
      </c>
      <c r="E565" s="649">
        <f t="shared" si="130"/>
        <v>0</v>
      </c>
      <c r="F565" s="649">
        <f t="shared" si="130"/>
        <v>0</v>
      </c>
      <c r="G565" s="649">
        <f t="shared" si="130"/>
        <v>0</v>
      </c>
      <c r="I565" s="649">
        <f t="shared" si="131"/>
        <v>0</v>
      </c>
      <c r="J565" s="649">
        <f t="shared" si="131"/>
        <v>0</v>
      </c>
      <c r="K565" s="649">
        <f t="shared" si="131"/>
        <v>0</v>
      </c>
      <c r="L565" s="649">
        <f t="shared" si="131"/>
        <v>4</v>
      </c>
      <c r="M565" s="649">
        <f t="shared" si="131"/>
        <v>0</v>
      </c>
      <c r="AA565" s="139"/>
      <c r="AD565" s="139"/>
      <c r="AX565" s="139"/>
    </row>
    <row r="566" spans="1:50" s="133" customFormat="1" ht="12.75">
      <c r="A566" s="103">
        <f t="shared" ref="A566:A634" si="133">LEFT(B566,5)*1</f>
        <v>52208</v>
      </c>
      <c r="B566" s="391" t="s">
        <v>1650</v>
      </c>
      <c r="C566" s="629">
        <f t="shared" si="132"/>
        <v>0</v>
      </c>
      <c r="E566" s="649">
        <f t="shared" si="130"/>
        <v>0</v>
      </c>
      <c r="F566" s="649">
        <f t="shared" si="130"/>
        <v>0</v>
      </c>
      <c r="G566" s="649">
        <f t="shared" si="130"/>
        <v>0</v>
      </c>
      <c r="I566" s="649">
        <f t="shared" si="131"/>
        <v>0</v>
      </c>
      <c r="J566" s="649">
        <f t="shared" si="131"/>
        <v>0</v>
      </c>
      <c r="K566" s="649">
        <f t="shared" si="131"/>
        <v>0</v>
      </c>
      <c r="L566" s="649">
        <f t="shared" si="131"/>
        <v>4</v>
      </c>
      <c r="M566" s="649">
        <f t="shared" si="131"/>
        <v>0</v>
      </c>
      <c r="AA566" s="139"/>
      <c r="AD566" s="139"/>
      <c r="AX566" s="139"/>
    </row>
    <row r="567" spans="1:50" s="133" customFormat="1" ht="25.5">
      <c r="A567" s="103">
        <f t="shared" si="133"/>
        <v>52213</v>
      </c>
      <c r="B567" s="391" t="s">
        <v>1651</v>
      </c>
      <c r="C567" s="629">
        <f t="shared" si="132"/>
        <v>0</v>
      </c>
      <c r="E567" s="649">
        <f t="shared" si="130"/>
        <v>0</v>
      </c>
      <c r="F567" s="649">
        <f t="shared" si="130"/>
        <v>0</v>
      </c>
      <c r="G567" s="649">
        <f t="shared" si="130"/>
        <v>0</v>
      </c>
      <c r="I567" s="649">
        <f t="shared" si="131"/>
        <v>0</v>
      </c>
      <c r="J567" s="649">
        <f t="shared" si="131"/>
        <v>0</v>
      </c>
      <c r="K567" s="649">
        <f t="shared" si="131"/>
        <v>0</v>
      </c>
      <c r="L567" s="649">
        <f t="shared" si="131"/>
        <v>4</v>
      </c>
      <c r="M567" s="649">
        <f t="shared" si="131"/>
        <v>0</v>
      </c>
      <c r="AA567" s="139"/>
      <c r="AD567" s="139"/>
      <c r="AX567" s="139"/>
    </row>
    <row r="568" spans="1:50" s="133" customFormat="1" ht="25.5">
      <c r="A568" s="103">
        <f t="shared" si="133"/>
        <v>52214</v>
      </c>
      <c r="B568" s="402" t="s">
        <v>1696</v>
      </c>
      <c r="C568" s="629">
        <f t="shared" si="132"/>
        <v>0</v>
      </c>
      <c r="E568" s="649">
        <f t="shared" si="130"/>
        <v>0</v>
      </c>
      <c r="F568" s="649">
        <f t="shared" si="130"/>
        <v>0</v>
      </c>
      <c r="G568" s="649">
        <f t="shared" si="130"/>
        <v>0</v>
      </c>
      <c r="I568" s="649">
        <f t="shared" si="131"/>
        <v>0</v>
      </c>
      <c r="J568" s="649">
        <f t="shared" si="131"/>
        <v>0</v>
      </c>
      <c r="K568" s="649">
        <f t="shared" si="131"/>
        <v>0</v>
      </c>
      <c r="L568" s="649">
        <f t="shared" si="131"/>
        <v>4</v>
      </c>
      <c r="M568" s="649">
        <f t="shared" si="131"/>
        <v>0</v>
      </c>
      <c r="AA568" s="139"/>
      <c r="AD568" s="139"/>
      <c r="AX568" s="139"/>
    </row>
    <row r="569" spans="1:50" s="133" customFormat="1" ht="25.5">
      <c r="A569" s="103">
        <f t="shared" si="133"/>
        <v>52218</v>
      </c>
      <c r="B569" s="391" t="s">
        <v>1652</v>
      </c>
      <c r="C569" s="629">
        <f t="shared" si="132"/>
        <v>0</v>
      </c>
      <c r="E569" s="649">
        <f t="shared" si="130"/>
        <v>0</v>
      </c>
      <c r="F569" s="649">
        <f t="shared" si="130"/>
        <v>0</v>
      </c>
      <c r="G569" s="649">
        <f t="shared" si="130"/>
        <v>0</v>
      </c>
      <c r="I569" s="649">
        <f t="shared" si="131"/>
        <v>0</v>
      </c>
      <c r="J569" s="649">
        <f t="shared" si="131"/>
        <v>0</v>
      </c>
      <c r="K569" s="649">
        <f t="shared" si="131"/>
        <v>0</v>
      </c>
      <c r="L569" s="649">
        <f t="shared" si="131"/>
        <v>4</v>
      </c>
      <c r="M569" s="649">
        <f t="shared" si="131"/>
        <v>0</v>
      </c>
      <c r="AA569" s="139"/>
      <c r="AD569" s="139"/>
      <c r="AX569" s="139"/>
    </row>
    <row r="570" spans="1:50" s="133" customFormat="1" ht="12.75">
      <c r="A570" s="103">
        <f t="shared" si="133"/>
        <v>52301</v>
      </c>
      <c r="B570" s="391" t="s">
        <v>224</v>
      </c>
      <c r="C570" s="629">
        <f t="shared" si="132"/>
        <v>0</v>
      </c>
      <c r="E570" s="649">
        <f t="shared" si="130"/>
        <v>0</v>
      </c>
      <c r="F570" s="649">
        <f t="shared" si="130"/>
        <v>0</v>
      </c>
      <c r="G570" s="649">
        <f t="shared" si="130"/>
        <v>0</v>
      </c>
      <c r="I570" s="649">
        <f t="shared" si="131"/>
        <v>0</v>
      </c>
      <c r="J570" s="649">
        <f t="shared" si="131"/>
        <v>0</v>
      </c>
      <c r="K570" s="649">
        <f t="shared" si="131"/>
        <v>0</v>
      </c>
      <c r="L570" s="649">
        <f t="shared" si="131"/>
        <v>4</v>
      </c>
      <c r="M570" s="649">
        <f t="shared" si="131"/>
        <v>0</v>
      </c>
      <c r="AA570" s="139"/>
      <c r="AD570" s="139"/>
      <c r="AX570" s="139"/>
    </row>
    <row r="571" spans="1:50" s="133" customFormat="1" ht="12.75">
      <c r="A571" s="103">
        <f t="shared" si="133"/>
        <v>52302</v>
      </c>
      <c r="B571" s="391" t="s">
        <v>225</v>
      </c>
      <c r="C571" s="629">
        <f t="shared" si="132"/>
        <v>0</v>
      </c>
      <c r="E571" s="649">
        <f t="shared" si="130"/>
        <v>0</v>
      </c>
      <c r="F571" s="649">
        <f t="shared" si="130"/>
        <v>0</v>
      </c>
      <c r="G571" s="649">
        <f t="shared" si="130"/>
        <v>0</v>
      </c>
      <c r="I571" s="649">
        <f t="shared" si="131"/>
        <v>0</v>
      </c>
      <c r="J571" s="649">
        <f t="shared" si="131"/>
        <v>0</v>
      </c>
      <c r="K571" s="649">
        <f t="shared" si="131"/>
        <v>0</v>
      </c>
      <c r="L571" s="649">
        <f t="shared" si="131"/>
        <v>4</v>
      </c>
      <c r="M571" s="649">
        <f t="shared" si="131"/>
        <v>0</v>
      </c>
      <c r="AA571" s="139"/>
      <c r="AD571" s="139"/>
      <c r="AX571" s="139"/>
    </row>
    <row r="572" spans="1:50" s="133" customFormat="1" ht="12.75">
      <c r="A572" s="103">
        <f t="shared" si="133"/>
        <v>52401</v>
      </c>
      <c r="B572" s="391" t="s">
        <v>226</v>
      </c>
      <c r="C572" s="629">
        <f t="shared" si="132"/>
        <v>0</v>
      </c>
      <c r="E572" s="649">
        <f t="shared" si="130"/>
        <v>0</v>
      </c>
      <c r="F572" s="649">
        <f t="shared" si="130"/>
        <v>0</v>
      </c>
      <c r="G572" s="649">
        <f t="shared" si="130"/>
        <v>0</v>
      </c>
      <c r="I572" s="649">
        <f t="shared" si="131"/>
        <v>0</v>
      </c>
      <c r="J572" s="649">
        <f t="shared" si="131"/>
        <v>0</v>
      </c>
      <c r="K572" s="649">
        <f t="shared" si="131"/>
        <v>0</v>
      </c>
      <c r="L572" s="649">
        <f t="shared" si="131"/>
        <v>4</v>
      </c>
      <c r="M572" s="649">
        <f t="shared" si="131"/>
        <v>0</v>
      </c>
      <c r="AA572" s="139"/>
      <c r="AD572" s="139"/>
      <c r="AX572" s="139"/>
    </row>
    <row r="573" spans="1:50" s="133" customFormat="1" ht="12.75">
      <c r="A573" s="103">
        <f t="shared" si="133"/>
        <v>52402</v>
      </c>
      <c r="B573" s="391" t="s">
        <v>227</v>
      </c>
      <c r="C573" s="629">
        <f t="shared" si="132"/>
        <v>0</v>
      </c>
      <c r="E573" s="649">
        <f t="shared" si="130"/>
        <v>0</v>
      </c>
      <c r="F573" s="649">
        <f t="shared" si="130"/>
        <v>0</v>
      </c>
      <c r="G573" s="649">
        <f t="shared" si="130"/>
        <v>0</v>
      </c>
      <c r="I573" s="649">
        <f t="shared" si="131"/>
        <v>0</v>
      </c>
      <c r="J573" s="649">
        <f t="shared" si="131"/>
        <v>0</v>
      </c>
      <c r="K573" s="649">
        <f t="shared" si="131"/>
        <v>0</v>
      </c>
      <c r="L573" s="649">
        <f t="shared" si="131"/>
        <v>4</v>
      </c>
      <c r="M573" s="649">
        <f t="shared" si="131"/>
        <v>0</v>
      </c>
      <c r="AA573" s="139"/>
      <c r="AD573" s="139"/>
      <c r="AX573" s="139"/>
    </row>
    <row r="574" spans="1:50" s="133" customFormat="1" ht="12.75">
      <c r="A574" s="103">
        <f t="shared" si="133"/>
        <v>52501</v>
      </c>
      <c r="B574" s="391" t="s">
        <v>228</v>
      </c>
      <c r="C574" s="629">
        <f t="shared" si="132"/>
        <v>0</v>
      </c>
      <c r="E574" s="649">
        <f t="shared" si="130"/>
        <v>0</v>
      </c>
      <c r="F574" s="649">
        <f t="shared" si="130"/>
        <v>0</v>
      </c>
      <c r="G574" s="649">
        <f t="shared" si="130"/>
        <v>0</v>
      </c>
      <c r="I574" s="649">
        <f t="shared" si="131"/>
        <v>0</v>
      </c>
      <c r="J574" s="649">
        <f t="shared" si="131"/>
        <v>0</v>
      </c>
      <c r="K574" s="649">
        <f t="shared" si="131"/>
        <v>0</v>
      </c>
      <c r="L574" s="649">
        <f t="shared" si="131"/>
        <v>4</v>
      </c>
      <c r="M574" s="649">
        <f t="shared" si="131"/>
        <v>0</v>
      </c>
      <c r="AA574" s="139"/>
      <c r="AD574" s="139"/>
      <c r="AX574" s="139"/>
    </row>
    <row r="575" spans="1:50" s="133" customFormat="1" ht="25.5">
      <c r="A575" s="103">
        <f t="shared" si="133"/>
        <v>52710</v>
      </c>
      <c r="B575" s="391" t="s">
        <v>229</v>
      </c>
      <c r="C575" s="629">
        <f t="shared" si="132"/>
        <v>0</v>
      </c>
      <c r="E575" s="649">
        <f t="shared" si="130"/>
        <v>0</v>
      </c>
      <c r="F575" s="649">
        <f t="shared" si="130"/>
        <v>0</v>
      </c>
      <c r="G575" s="649">
        <f t="shared" si="130"/>
        <v>0</v>
      </c>
      <c r="I575" s="649">
        <f t="shared" si="131"/>
        <v>0</v>
      </c>
      <c r="J575" s="649">
        <f t="shared" si="131"/>
        <v>0</v>
      </c>
      <c r="K575" s="649">
        <f t="shared" si="131"/>
        <v>0</v>
      </c>
      <c r="L575" s="649">
        <f t="shared" si="131"/>
        <v>4</v>
      </c>
      <c r="M575" s="649">
        <f t="shared" si="131"/>
        <v>0</v>
      </c>
      <c r="AA575" s="139"/>
      <c r="AD575" s="139"/>
      <c r="AX575" s="139"/>
    </row>
    <row r="576" spans="1:50" s="133" customFormat="1" ht="25.5">
      <c r="A576" s="103">
        <f t="shared" si="133"/>
        <v>52720</v>
      </c>
      <c r="B576" s="391" t="s">
        <v>230</v>
      </c>
      <c r="C576" s="629">
        <f t="shared" si="132"/>
        <v>0</v>
      </c>
      <c r="E576" s="649">
        <f t="shared" si="130"/>
        <v>0</v>
      </c>
      <c r="F576" s="649">
        <f t="shared" si="130"/>
        <v>0</v>
      </c>
      <c r="G576" s="649">
        <f t="shared" si="130"/>
        <v>0</v>
      </c>
      <c r="I576" s="649">
        <f t="shared" si="131"/>
        <v>0</v>
      </c>
      <c r="J576" s="649">
        <f t="shared" si="131"/>
        <v>0</v>
      </c>
      <c r="K576" s="649">
        <f t="shared" si="131"/>
        <v>0</v>
      </c>
      <c r="L576" s="649">
        <f t="shared" si="131"/>
        <v>4</v>
      </c>
      <c r="M576" s="649">
        <f t="shared" si="131"/>
        <v>0</v>
      </c>
      <c r="AA576" s="139"/>
      <c r="AD576" s="139"/>
      <c r="AX576" s="139"/>
    </row>
    <row r="577" spans="1:50" s="133" customFormat="1" ht="25.5">
      <c r="A577" s="103">
        <f t="shared" si="133"/>
        <v>52730</v>
      </c>
      <c r="B577" s="391" t="s">
        <v>231</v>
      </c>
      <c r="C577" s="629">
        <f t="shared" si="132"/>
        <v>0</v>
      </c>
      <c r="E577" s="649">
        <f t="shared" si="130"/>
        <v>0</v>
      </c>
      <c r="F577" s="649">
        <f t="shared" si="130"/>
        <v>0</v>
      </c>
      <c r="G577" s="649">
        <f t="shared" si="130"/>
        <v>0</v>
      </c>
      <c r="I577" s="649">
        <f t="shared" si="131"/>
        <v>0</v>
      </c>
      <c r="J577" s="649">
        <f t="shared" si="131"/>
        <v>0</v>
      </c>
      <c r="K577" s="649">
        <f t="shared" si="131"/>
        <v>0</v>
      </c>
      <c r="L577" s="649">
        <f t="shared" si="131"/>
        <v>4</v>
      </c>
      <c r="M577" s="649">
        <f t="shared" si="131"/>
        <v>0</v>
      </c>
      <c r="AA577" s="139"/>
      <c r="AD577" s="139"/>
      <c r="AX577" s="139"/>
    </row>
    <row r="578" spans="1:50" s="133" customFormat="1" ht="12.75">
      <c r="A578" s="103">
        <f t="shared" si="133"/>
        <v>52901</v>
      </c>
      <c r="B578" s="391" t="s">
        <v>232</v>
      </c>
      <c r="C578" s="629">
        <f t="shared" si="132"/>
        <v>0</v>
      </c>
      <c r="E578" s="649">
        <f t="shared" si="130"/>
        <v>0</v>
      </c>
      <c r="F578" s="649">
        <f t="shared" si="130"/>
        <v>0</v>
      </c>
      <c r="G578" s="649">
        <f t="shared" si="130"/>
        <v>0</v>
      </c>
      <c r="I578" s="649">
        <f t="shared" si="131"/>
        <v>0</v>
      </c>
      <c r="J578" s="649">
        <f t="shared" si="131"/>
        <v>0</v>
      </c>
      <c r="K578" s="649">
        <f t="shared" si="131"/>
        <v>0</v>
      </c>
      <c r="L578" s="649">
        <f t="shared" si="131"/>
        <v>4</v>
      </c>
      <c r="M578" s="649">
        <f t="shared" si="131"/>
        <v>0</v>
      </c>
      <c r="AA578" s="139"/>
      <c r="AD578" s="139"/>
      <c r="AX578" s="139"/>
    </row>
    <row r="579" spans="1:50" s="133" customFormat="1" ht="12.75">
      <c r="A579" s="103">
        <f t="shared" si="133"/>
        <v>52902</v>
      </c>
      <c r="B579" s="391" t="s">
        <v>233</v>
      </c>
      <c r="C579" s="629">
        <f t="shared" si="132"/>
        <v>0</v>
      </c>
      <c r="E579" s="649">
        <f t="shared" si="130"/>
        <v>0</v>
      </c>
      <c r="F579" s="649">
        <f t="shared" si="130"/>
        <v>0</v>
      </c>
      <c r="G579" s="649">
        <f t="shared" si="130"/>
        <v>0</v>
      </c>
      <c r="I579" s="649">
        <f t="shared" si="131"/>
        <v>0</v>
      </c>
      <c r="J579" s="649">
        <f t="shared" si="131"/>
        <v>0</v>
      </c>
      <c r="K579" s="649">
        <f t="shared" si="131"/>
        <v>0</v>
      </c>
      <c r="L579" s="649">
        <f t="shared" si="131"/>
        <v>4</v>
      </c>
      <c r="M579" s="649">
        <f t="shared" si="131"/>
        <v>0</v>
      </c>
      <c r="AA579" s="139"/>
      <c r="AD579" s="139"/>
      <c r="AX579" s="139"/>
    </row>
    <row r="580" spans="1:50" s="133" customFormat="1" ht="25.5">
      <c r="A580" s="103">
        <f t="shared" si="133"/>
        <v>52903</v>
      </c>
      <c r="B580" s="391" t="s">
        <v>234</v>
      </c>
      <c r="C580" s="629">
        <f t="shared" si="132"/>
        <v>0</v>
      </c>
      <c r="E580" s="649">
        <f t="shared" si="130"/>
        <v>0</v>
      </c>
      <c r="F580" s="649">
        <f t="shared" si="130"/>
        <v>0</v>
      </c>
      <c r="G580" s="649">
        <f t="shared" si="130"/>
        <v>0</v>
      </c>
      <c r="I580" s="649">
        <f t="shared" si="131"/>
        <v>0</v>
      </c>
      <c r="J580" s="649">
        <f t="shared" si="131"/>
        <v>0</v>
      </c>
      <c r="K580" s="649">
        <f t="shared" si="131"/>
        <v>0</v>
      </c>
      <c r="L580" s="649">
        <f t="shared" si="131"/>
        <v>4</v>
      </c>
      <c r="M580" s="649">
        <f t="shared" si="131"/>
        <v>0</v>
      </c>
      <c r="AA580" s="139"/>
      <c r="AD580" s="139"/>
      <c r="AX580" s="139"/>
    </row>
    <row r="581" spans="1:50" s="133" customFormat="1" ht="12.75">
      <c r="A581" s="103">
        <f t="shared" si="133"/>
        <v>52910</v>
      </c>
      <c r="B581" s="391" t="s">
        <v>235</v>
      </c>
      <c r="C581" s="629">
        <f t="shared" si="132"/>
        <v>0</v>
      </c>
      <c r="E581" s="649">
        <f t="shared" si="130"/>
        <v>0</v>
      </c>
      <c r="F581" s="649">
        <f t="shared" si="130"/>
        <v>0</v>
      </c>
      <c r="G581" s="649">
        <f t="shared" si="130"/>
        <v>0</v>
      </c>
      <c r="I581" s="649">
        <f t="shared" si="131"/>
        <v>0</v>
      </c>
      <c r="J581" s="649">
        <f t="shared" si="131"/>
        <v>0</v>
      </c>
      <c r="K581" s="649">
        <f t="shared" si="131"/>
        <v>0</v>
      </c>
      <c r="L581" s="649">
        <f t="shared" si="131"/>
        <v>4</v>
      </c>
      <c r="M581" s="649">
        <f t="shared" si="131"/>
        <v>0</v>
      </c>
      <c r="AA581" s="139"/>
      <c r="AD581" s="139"/>
      <c r="AX581" s="139"/>
    </row>
    <row r="582" spans="1:50" s="133" customFormat="1" ht="12.75">
      <c r="A582" s="103">
        <f t="shared" si="133"/>
        <v>52915</v>
      </c>
      <c r="B582" s="391" t="s">
        <v>236</v>
      </c>
      <c r="C582" s="629">
        <f t="shared" si="132"/>
        <v>0</v>
      </c>
      <c r="E582" s="649">
        <f t="shared" si="130"/>
        <v>0</v>
      </c>
      <c r="F582" s="649">
        <f t="shared" si="130"/>
        <v>0</v>
      </c>
      <c r="G582" s="649">
        <f t="shared" si="130"/>
        <v>0</v>
      </c>
      <c r="I582" s="649">
        <f t="shared" si="131"/>
        <v>0</v>
      </c>
      <c r="J582" s="649">
        <f t="shared" si="131"/>
        <v>0</v>
      </c>
      <c r="K582" s="649">
        <f t="shared" si="131"/>
        <v>0</v>
      </c>
      <c r="L582" s="649">
        <f t="shared" si="131"/>
        <v>4</v>
      </c>
      <c r="M582" s="649">
        <f t="shared" si="131"/>
        <v>0</v>
      </c>
      <c r="AA582" s="139"/>
      <c r="AD582" s="139"/>
      <c r="AX582" s="139"/>
    </row>
    <row r="583" spans="1:50" s="133" customFormat="1" ht="12.75">
      <c r="A583" s="103">
        <f t="shared" si="133"/>
        <v>52916</v>
      </c>
      <c r="B583" s="391" t="s">
        <v>999</v>
      </c>
      <c r="C583" s="629">
        <f t="shared" si="132"/>
        <v>0</v>
      </c>
      <c r="E583" s="649">
        <f t="shared" si="130"/>
        <v>0</v>
      </c>
      <c r="F583" s="649">
        <f t="shared" si="130"/>
        <v>0</v>
      </c>
      <c r="G583" s="649">
        <f t="shared" si="130"/>
        <v>0</v>
      </c>
      <c r="I583" s="649">
        <f t="shared" si="131"/>
        <v>0</v>
      </c>
      <c r="J583" s="649">
        <f t="shared" si="131"/>
        <v>0</v>
      </c>
      <c r="K583" s="649">
        <f t="shared" si="131"/>
        <v>0</v>
      </c>
      <c r="L583" s="649">
        <f t="shared" si="131"/>
        <v>4</v>
      </c>
      <c r="M583" s="649">
        <f t="shared" si="131"/>
        <v>0</v>
      </c>
      <c r="AA583" s="139"/>
      <c r="AD583" s="139"/>
      <c r="AX583" s="139"/>
    </row>
    <row r="584" spans="1:50" s="133" customFormat="1" ht="25.5">
      <c r="A584" s="103">
        <f t="shared" si="133"/>
        <v>52917</v>
      </c>
      <c r="B584" s="391" t="s">
        <v>237</v>
      </c>
      <c r="C584" s="629">
        <f t="shared" si="132"/>
        <v>0</v>
      </c>
      <c r="E584" s="649">
        <f t="shared" ref="E584:G603" si="134">VLOOKUP($A584,ALLOBJECTGC,E$8, FALSE)</f>
        <v>0</v>
      </c>
      <c r="F584" s="649">
        <f t="shared" si="134"/>
        <v>0</v>
      </c>
      <c r="G584" s="649">
        <f t="shared" si="134"/>
        <v>0</v>
      </c>
      <c r="I584" s="649">
        <f t="shared" ref="I584:M603" si="135">VLOOKUP($A584,ALLOBJECTGC,I$8, FALSE)</f>
        <v>0</v>
      </c>
      <c r="J584" s="649">
        <f t="shared" si="135"/>
        <v>0</v>
      </c>
      <c r="K584" s="649">
        <f t="shared" si="135"/>
        <v>0</v>
      </c>
      <c r="L584" s="649">
        <f t="shared" si="135"/>
        <v>4</v>
      </c>
      <c r="M584" s="649">
        <f t="shared" si="135"/>
        <v>0</v>
      </c>
      <c r="AA584" s="139"/>
      <c r="AD584" s="139"/>
      <c r="AX584" s="139"/>
    </row>
    <row r="585" spans="1:50" s="133" customFormat="1" ht="12.75">
      <c r="A585" s="103">
        <f t="shared" si="133"/>
        <v>53101</v>
      </c>
      <c r="B585" s="391" t="s">
        <v>238</v>
      </c>
      <c r="C585" s="629">
        <f t="shared" si="132"/>
        <v>0</v>
      </c>
      <c r="E585" s="649">
        <f t="shared" si="134"/>
        <v>0</v>
      </c>
      <c r="F585" s="649">
        <f t="shared" si="134"/>
        <v>0</v>
      </c>
      <c r="G585" s="649">
        <f t="shared" si="134"/>
        <v>0</v>
      </c>
      <c r="I585" s="649">
        <f t="shared" si="135"/>
        <v>0</v>
      </c>
      <c r="J585" s="649">
        <f t="shared" si="135"/>
        <v>0</v>
      </c>
      <c r="K585" s="649">
        <f t="shared" si="135"/>
        <v>0</v>
      </c>
      <c r="L585" s="649">
        <f t="shared" si="135"/>
        <v>4</v>
      </c>
      <c r="M585" s="649">
        <f t="shared" si="135"/>
        <v>0</v>
      </c>
      <c r="AA585" s="139"/>
      <c r="AD585" s="139"/>
      <c r="AX585" s="139"/>
    </row>
    <row r="586" spans="1:50" s="133" customFormat="1" ht="12.75">
      <c r="A586" s="103">
        <f t="shared" si="133"/>
        <v>53102</v>
      </c>
      <c r="B586" s="391" t="s">
        <v>239</v>
      </c>
      <c r="C586" s="629">
        <f t="shared" si="132"/>
        <v>0</v>
      </c>
      <c r="E586" s="649">
        <f t="shared" si="134"/>
        <v>0</v>
      </c>
      <c r="F586" s="649">
        <f t="shared" si="134"/>
        <v>0</v>
      </c>
      <c r="G586" s="649">
        <f t="shared" si="134"/>
        <v>0</v>
      </c>
      <c r="I586" s="649">
        <f t="shared" si="135"/>
        <v>0</v>
      </c>
      <c r="J586" s="649">
        <f t="shared" si="135"/>
        <v>0</v>
      </c>
      <c r="K586" s="649">
        <f t="shared" si="135"/>
        <v>0</v>
      </c>
      <c r="L586" s="649">
        <f t="shared" si="135"/>
        <v>4</v>
      </c>
      <c r="M586" s="649">
        <f t="shared" si="135"/>
        <v>0</v>
      </c>
      <c r="AA586" s="139"/>
      <c r="AD586" s="139"/>
      <c r="AX586" s="139"/>
    </row>
    <row r="587" spans="1:50" s="133" customFormat="1" ht="12.75">
      <c r="A587" s="103">
        <f t="shared" si="133"/>
        <v>53201</v>
      </c>
      <c r="B587" s="391" t="s">
        <v>240</v>
      </c>
      <c r="C587" s="629">
        <f t="shared" si="132"/>
        <v>0</v>
      </c>
      <c r="E587" s="649">
        <f t="shared" si="134"/>
        <v>0</v>
      </c>
      <c r="F587" s="649">
        <f t="shared" si="134"/>
        <v>0</v>
      </c>
      <c r="G587" s="649">
        <f t="shared" si="134"/>
        <v>0</v>
      </c>
      <c r="I587" s="649">
        <f t="shared" si="135"/>
        <v>0</v>
      </c>
      <c r="J587" s="649">
        <f t="shared" si="135"/>
        <v>0</v>
      </c>
      <c r="K587" s="649">
        <f t="shared" si="135"/>
        <v>0</v>
      </c>
      <c r="L587" s="649">
        <f t="shared" si="135"/>
        <v>4</v>
      </c>
      <c r="M587" s="649">
        <f t="shared" si="135"/>
        <v>0</v>
      </c>
      <c r="AA587" s="139"/>
      <c r="AD587" s="139"/>
      <c r="AX587" s="139"/>
    </row>
    <row r="588" spans="1:50" s="133" customFormat="1" ht="12.75">
      <c r="A588" s="103">
        <f t="shared" si="133"/>
        <v>53202</v>
      </c>
      <c r="B588" s="391" t="s">
        <v>241</v>
      </c>
      <c r="C588" s="629">
        <f t="shared" si="132"/>
        <v>0</v>
      </c>
      <c r="E588" s="649">
        <f t="shared" si="134"/>
        <v>0</v>
      </c>
      <c r="F588" s="649">
        <f t="shared" si="134"/>
        <v>0</v>
      </c>
      <c r="G588" s="649">
        <f t="shared" si="134"/>
        <v>0</v>
      </c>
      <c r="I588" s="649">
        <f t="shared" si="135"/>
        <v>0</v>
      </c>
      <c r="J588" s="649">
        <f t="shared" si="135"/>
        <v>0</v>
      </c>
      <c r="K588" s="649">
        <f t="shared" si="135"/>
        <v>0</v>
      </c>
      <c r="L588" s="649">
        <f t="shared" si="135"/>
        <v>4</v>
      </c>
      <c r="M588" s="649">
        <f t="shared" si="135"/>
        <v>0</v>
      </c>
      <c r="AA588" s="139"/>
      <c r="AD588" s="139"/>
      <c r="AX588" s="139"/>
    </row>
    <row r="589" spans="1:50" s="133" customFormat="1" ht="12.75">
      <c r="A589" s="103">
        <f t="shared" si="133"/>
        <v>53203</v>
      </c>
      <c r="B589" s="391" t="s">
        <v>242</v>
      </c>
      <c r="C589" s="629">
        <f t="shared" si="132"/>
        <v>0</v>
      </c>
      <c r="E589" s="649">
        <f t="shared" si="134"/>
        <v>0</v>
      </c>
      <c r="F589" s="649">
        <f t="shared" si="134"/>
        <v>0</v>
      </c>
      <c r="G589" s="649">
        <f t="shared" si="134"/>
        <v>0</v>
      </c>
      <c r="I589" s="649">
        <f t="shared" si="135"/>
        <v>0</v>
      </c>
      <c r="J589" s="649">
        <f t="shared" si="135"/>
        <v>0</v>
      </c>
      <c r="K589" s="649">
        <f t="shared" si="135"/>
        <v>0</v>
      </c>
      <c r="L589" s="649">
        <f t="shared" si="135"/>
        <v>4</v>
      </c>
      <c r="M589" s="649">
        <f t="shared" si="135"/>
        <v>0</v>
      </c>
      <c r="AA589" s="139"/>
      <c r="AD589" s="139"/>
      <c r="AX589" s="139"/>
    </row>
    <row r="590" spans="1:50" s="133" customFormat="1" ht="12.75">
      <c r="A590" s="103">
        <f t="shared" si="133"/>
        <v>53204</v>
      </c>
      <c r="B590" s="391" t="s">
        <v>243</v>
      </c>
      <c r="C590" s="629">
        <f t="shared" si="132"/>
        <v>0</v>
      </c>
      <c r="E590" s="649">
        <f t="shared" si="134"/>
        <v>0</v>
      </c>
      <c r="F590" s="649">
        <f t="shared" si="134"/>
        <v>0</v>
      </c>
      <c r="G590" s="649">
        <f t="shared" si="134"/>
        <v>0</v>
      </c>
      <c r="I590" s="649">
        <f t="shared" si="135"/>
        <v>0</v>
      </c>
      <c r="J590" s="649">
        <f t="shared" si="135"/>
        <v>0</v>
      </c>
      <c r="K590" s="649">
        <f t="shared" si="135"/>
        <v>0</v>
      </c>
      <c r="L590" s="649">
        <f t="shared" si="135"/>
        <v>4</v>
      </c>
      <c r="M590" s="649">
        <f t="shared" si="135"/>
        <v>0</v>
      </c>
      <c r="AA590" s="139"/>
      <c r="AD590" s="139"/>
      <c r="AX590" s="139"/>
    </row>
    <row r="591" spans="1:50" s="133" customFormat="1" ht="12.75">
      <c r="A591" s="103">
        <f t="shared" si="133"/>
        <v>53205</v>
      </c>
      <c r="B591" s="391" t="s">
        <v>244</v>
      </c>
      <c r="C591" s="629">
        <f t="shared" si="132"/>
        <v>0</v>
      </c>
      <c r="E591" s="649">
        <f t="shared" si="134"/>
        <v>0</v>
      </c>
      <c r="F591" s="649">
        <f t="shared" si="134"/>
        <v>0</v>
      </c>
      <c r="G591" s="649">
        <f t="shared" si="134"/>
        <v>0</v>
      </c>
      <c r="I591" s="649">
        <f t="shared" si="135"/>
        <v>0</v>
      </c>
      <c r="J591" s="649">
        <f t="shared" si="135"/>
        <v>0</v>
      </c>
      <c r="K591" s="649">
        <f t="shared" si="135"/>
        <v>0</v>
      </c>
      <c r="L591" s="649">
        <f t="shared" si="135"/>
        <v>4</v>
      </c>
      <c r="M591" s="649">
        <f t="shared" si="135"/>
        <v>0</v>
      </c>
      <c r="AA591" s="139"/>
      <c r="AD591" s="139"/>
      <c r="AX591" s="139"/>
    </row>
    <row r="592" spans="1:50" s="133" customFormat="1" ht="12.75">
      <c r="A592" s="103">
        <f t="shared" si="133"/>
        <v>53206</v>
      </c>
      <c r="B592" s="391" t="s">
        <v>245</v>
      </c>
      <c r="C592" s="629">
        <f t="shared" si="132"/>
        <v>0</v>
      </c>
      <c r="E592" s="649">
        <f t="shared" si="134"/>
        <v>0</v>
      </c>
      <c r="F592" s="649">
        <f t="shared" si="134"/>
        <v>0</v>
      </c>
      <c r="G592" s="649">
        <f t="shared" si="134"/>
        <v>0</v>
      </c>
      <c r="I592" s="649">
        <f t="shared" si="135"/>
        <v>0</v>
      </c>
      <c r="J592" s="649">
        <f t="shared" si="135"/>
        <v>0</v>
      </c>
      <c r="K592" s="649">
        <f t="shared" si="135"/>
        <v>0</v>
      </c>
      <c r="L592" s="649">
        <f t="shared" si="135"/>
        <v>4</v>
      </c>
      <c r="M592" s="649">
        <f t="shared" si="135"/>
        <v>0</v>
      </c>
      <c r="AA592" s="139"/>
      <c r="AD592" s="139"/>
      <c r="AX592" s="139"/>
    </row>
    <row r="593" spans="1:50" s="133" customFormat="1" ht="12.75">
      <c r="A593" s="103">
        <f t="shared" si="133"/>
        <v>53207</v>
      </c>
      <c r="B593" s="391" t="s">
        <v>246</v>
      </c>
      <c r="C593" s="629">
        <f t="shared" si="132"/>
        <v>0</v>
      </c>
      <c r="E593" s="649">
        <f t="shared" si="134"/>
        <v>0</v>
      </c>
      <c r="F593" s="649">
        <f t="shared" si="134"/>
        <v>0</v>
      </c>
      <c r="G593" s="649">
        <f t="shared" si="134"/>
        <v>0</v>
      </c>
      <c r="I593" s="649">
        <f t="shared" si="135"/>
        <v>0</v>
      </c>
      <c r="J593" s="649">
        <f t="shared" si="135"/>
        <v>0</v>
      </c>
      <c r="K593" s="649">
        <f t="shared" si="135"/>
        <v>0</v>
      </c>
      <c r="L593" s="649">
        <f t="shared" si="135"/>
        <v>4</v>
      </c>
      <c r="M593" s="649">
        <f t="shared" si="135"/>
        <v>0</v>
      </c>
      <c r="AA593" s="139"/>
      <c r="AD593" s="139"/>
      <c r="AX593" s="139"/>
    </row>
    <row r="594" spans="1:50" s="133" customFormat="1" ht="25.5">
      <c r="A594" s="103">
        <f t="shared" si="133"/>
        <v>53208</v>
      </c>
      <c r="B594" s="391" t="s">
        <v>247</v>
      </c>
      <c r="C594" s="629">
        <f t="shared" si="132"/>
        <v>0</v>
      </c>
      <c r="E594" s="649">
        <f t="shared" si="134"/>
        <v>0</v>
      </c>
      <c r="F594" s="649">
        <f t="shared" si="134"/>
        <v>0</v>
      </c>
      <c r="G594" s="649">
        <f t="shared" si="134"/>
        <v>0</v>
      </c>
      <c r="I594" s="649">
        <f t="shared" si="135"/>
        <v>0</v>
      </c>
      <c r="J594" s="649">
        <f t="shared" si="135"/>
        <v>0</v>
      </c>
      <c r="K594" s="649">
        <f t="shared" si="135"/>
        <v>0</v>
      </c>
      <c r="L594" s="649">
        <f t="shared" si="135"/>
        <v>4</v>
      </c>
      <c r="M594" s="649">
        <f t="shared" si="135"/>
        <v>0</v>
      </c>
      <c r="AA594" s="139"/>
      <c r="AD594" s="139"/>
      <c r="AX594" s="139"/>
    </row>
    <row r="595" spans="1:50" s="133" customFormat="1" ht="12.75">
      <c r="A595" s="103">
        <f t="shared" si="133"/>
        <v>53209</v>
      </c>
      <c r="B595" s="391" t="s">
        <v>248</v>
      </c>
      <c r="C595" s="629">
        <f t="shared" si="132"/>
        <v>0</v>
      </c>
      <c r="E595" s="649">
        <f t="shared" si="134"/>
        <v>0</v>
      </c>
      <c r="F595" s="649">
        <f t="shared" si="134"/>
        <v>0</v>
      </c>
      <c r="G595" s="649">
        <f t="shared" si="134"/>
        <v>0</v>
      </c>
      <c r="I595" s="649">
        <f t="shared" si="135"/>
        <v>0</v>
      </c>
      <c r="J595" s="649">
        <f t="shared" si="135"/>
        <v>0</v>
      </c>
      <c r="K595" s="649">
        <f t="shared" si="135"/>
        <v>0</v>
      </c>
      <c r="L595" s="649">
        <f t="shared" si="135"/>
        <v>4</v>
      </c>
      <c r="M595" s="649">
        <f t="shared" si="135"/>
        <v>0</v>
      </c>
      <c r="AA595" s="139"/>
      <c r="AD595" s="139"/>
      <c r="AX595" s="139"/>
    </row>
    <row r="596" spans="1:50" s="133" customFormat="1" ht="12.75">
      <c r="A596" s="103">
        <f t="shared" si="133"/>
        <v>53210</v>
      </c>
      <c r="B596" s="391" t="s">
        <v>249</v>
      </c>
      <c r="C596" s="629">
        <f t="shared" si="132"/>
        <v>0</v>
      </c>
      <c r="E596" s="649">
        <f t="shared" si="134"/>
        <v>0</v>
      </c>
      <c r="F596" s="649">
        <f t="shared" si="134"/>
        <v>0</v>
      </c>
      <c r="G596" s="649">
        <f t="shared" si="134"/>
        <v>0</v>
      </c>
      <c r="I596" s="649">
        <f t="shared" si="135"/>
        <v>0</v>
      </c>
      <c r="J596" s="649">
        <f t="shared" si="135"/>
        <v>0</v>
      </c>
      <c r="K596" s="649">
        <f t="shared" si="135"/>
        <v>0</v>
      </c>
      <c r="L596" s="649">
        <f t="shared" si="135"/>
        <v>4</v>
      </c>
      <c r="M596" s="649">
        <f t="shared" si="135"/>
        <v>0</v>
      </c>
      <c r="AA596" s="139"/>
      <c r="AD596" s="139"/>
      <c r="AX596" s="139"/>
    </row>
    <row r="597" spans="1:50" s="133" customFormat="1" ht="12.75">
      <c r="A597" s="103">
        <f t="shared" si="133"/>
        <v>53211</v>
      </c>
      <c r="B597" s="391" t="s">
        <v>250</v>
      </c>
      <c r="C597" s="629">
        <f t="shared" si="132"/>
        <v>0</v>
      </c>
      <c r="E597" s="649">
        <f t="shared" si="134"/>
        <v>0</v>
      </c>
      <c r="F597" s="649">
        <f t="shared" si="134"/>
        <v>0</v>
      </c>
      <c r="G597" s="649">
        <f t="shared" si="134"/>
        <v>0</v>
      </c>
      <c r="I597" s="649">
        <f t="shared" si="135"/>
        <v>0</v>
      </c>
      <c r="J597" s="649">
        <f t="shared" si="135"/>
        <v>0</v>
      </c>
      <c r="K597" s="649">
        <f t="shared" si="135"/>
        <v>0</v>
      </c>
      <c r="L597" s="649">
        <f t="shared" si="135"/>
        <v>4</v>
      </c>
      <c r="M597" s="649">
        <f t="shared" si="135"/>
        <v>0</v>
      </c>
      <c r="AA597" s="139"/>
      <c r="AD597" s="139"/>
      <c r="AX597" s="139"/>
    </row>
    <row r="598" spans="1:50" s="133" customFormat="1" ht="25.5">
      <c r="A598" s="103">
        <f t="shared" si="133"/>
        <v>53212</v>
      </c>
      <c r="B598" s="391" t="s">
        <v>251</v>
      </c>
      <c r="C598" s="629">
        <f t="shared" si="132"/>
        <v>0</v>
      </c>
      <c r="E598" s="649">
        <f t="shared" si="134"/>
        <v>0</v>
      </c>
      <c r="F598" s="649">
        <f t="shared" si="134"/>
        <v>0</v>
      </c>
      <c r="G598" s="649">
        <f t="shared" si="134"/>
        <v>0</v>
      </c>
      <c r="I598" s="649">
        <f t="shared" si="135"/>
        <v>0</v>
      </c>
      <c r="J598" s="649">
        <f t="shared" si="135"/>
        <v>0</v>
      </c>
      <c r="K598" s="649">
        <f t="shared" si="135"/>
        <v>0</v>
      </c>
      <c r="L598" s="649">
        <f t="shared" si="135"/>
        <v>4</v>
      </c>
      <c r="M598" s="649">
        <f t="shared" si="135"/>
        <v>0</v>
      </c>
      <c r="AA598" s="139"/>
      <c r="AD598" s="139"/>
      <c r="AX598" s="139"/>
    </row>
    <row r="599" spans="1:50" s="133" customFormat="1" ht="12.75">
      <c r="A599" s="103">
        <f t="shared" si="133"/>
        <v>53213</v>
      </c>
      <c r="B599" s="391" t="s">
        <v>252</v>
      </c>
      <c r="C599" s="629">
        <f t="shared" si="132"/>
        <v>0</v>
      </c>
      <c r="E599" s="649">
        <f t="shared" si="134"/>
        <v>0</v>
      </c>
      <c r="F599" s="649">
        <f t="shared" si="134"/>
        <v>0</v>
      </c>
      <c r="G599" s="649">
        <f t="shared" si="134"/>
        <v>0</v>
      </c>
      <c r="I599" s="649">
        <f t="shared" si="135"/>
        <v>0</v>
      </c>
      <c r="J599" s="649">
        <f t="shared" si="135"/>
        <v>0</v>
      </c>
      <c r="K599" s="649">
        <f t="shared" si="135"/>
        <v>0</v>
      </c>
      <c r="L599" s="649">
        <f t="shared" si="135"/>
        <v>4</v>
      </c>
      <c r="M599" s="649">
        <f t="shared" si="135"/>
        <v>0</v>
      </c>
      <c r="AA599" s="139"/>
      <c r="AD599" s="139"/>
      <c r="AX599" s="139"/>
    </row>
    <row r="600" spans="1:50" s="133" customFormat="1" ht="12.75">
      <c r="A600" s="103">
        <f t="shared" si="133"/>
        <v>53214</v>
      </c>
      <c r="B600" s="391" t="s">
        <v>253</v>
      </c>
      <c r="C600" s="629">
        <f t="shared" si="132"/>
        <v>0</v>
      </c>
      <c r="E600" s="649">
        <f t="shared" si="134"/>
        <v>0</v>
      </c>
      <c r="F600" s="649">
        <f t="shared" si="134"/>
        <v>0</v>
      </c>
      <c r="G600" s="649">
        <f t="shared" si="134"/>
        <v>0</v>
      </c>
      <c r="I600" s="649">
        <f t="shared" si="135"/>
        <v>0</v>
      </c>
      <c r="J600" s="649">
        <f t="shared" si="135"/>
        <v>0</v>
      </c>
      <c r="K600" s="649">
        <f t="shared" si="135"/>
        <v>0</v>
      </c>
      <c r="L600" s="649">
        <f t="shared" si="135"/>
        <v>4</v>
      </c>
      <c r="M600" s="649">
        <f t="shared" si="135"/>
        <v>0</v>
      </c>
      <c r="AA600" s="139"/>
      <c r="AD600" s="139"/>
      <c r="AX600" s="139"/>
    </row>
    <row r="601" spans="1:50" s="133" customFormat="1" ht="12.75">
      <c r="A601" s="103">
        <f t="shared" si="133"/>
        <v>53215</v>
      </c>
      <c r="B601" s="391" t="s">
        <v>254</v>
      </c>
      <c r="C601" s="629">
        <f t="shared" si="132"/>
        <v>0</v>
      </c>
      <c r="E601" s="649">
        <f t="shared" si="134"/>
        <v>0</v>
      </c>
      <c r="F601" s="649">
        <f t="shared" si="134"/>
        <v>0</v>
      </c>
      <c r="G601" s="649">
        <f t="shared" si="134"/>
        <v>0</v>
      </c>
      <c r="I601" s="649">
        <f t="shared" si="135"/>
        <v>0</v>
      </c>
      <c r="J601" s="649">
        <f t="shared" si="135"/>
        <v>0</v>
      </c>
      <c r="K601" s="649">
        <f t="shared" si="135"/>
        <v>0</v>
      </c>
      <c r="L601" s="649">
        <f t="shared" si="135"/>
        <v>4</v>
      </c>
      <c r="M601" s="649">
        <f t="shared" si="135"/>
        <v>0</v>
      </c>
      <c r="AA601" s="139"/>
      <c r="AD601" s="139"/>
      <c r="AX601" s="139"/>
    </row>
    <row r="602" spans="1:50" s="133" customFormat="1" ht="12.75">
      <c r="A602" s="103">
        <f t="shared" si="133"/>
        <v>53216</v>
      </c>
      <c r="B602" s="391" t="s">
        <v>255</v>
      </c>
      <c r="C602" s="629">
        <f t="shared" si="132"/>
        <v>0</v>
      </c>
      <c r="E602" s="649">
        <f t="shared" si="134"/>
        <v>0</v>
      </c>
      <c r="F602" s="649">
        <f t="shared" si="134"/>
        <v>0</v>
      </c>
      <c r="G602" s="649">
        <f t="shared" si="134"/>
        <v>0</v>
      </c>
      <c r="I602" s="649">
        <f t="shared" si="135"/>
        <v>0</v>
      </c>
      <c r="J602" s="649">
        <f t="shared" si="135"/>
        <v>0</v>
      </c>
      <c r="K602" s="649">
        <f t="shared" si="135"/>
        <v>0</v>
      </c>
      <c r="L602" s="649">
        <f t="shared" si="135"/>
        <v>4</v>
      </c>
      <c r="M602" s="649">
        <f t="shared" si="135"/>
        <v>0</v>
      </c>
      <c r="AA602" s="139"/>
      <c r="AD602" s="139"/>
      <c r="AX602" s="139"/>
    </row>
    <row r="603" spans="1:50" s="133" customFormat="1" ht="12.75">
      <c r="A603" s="103">
        <f t="shared" si="133"/>
        <v>53217</v>
      </c>
      <c r="B603" s="391" t="s">
        <v>256</v>
      </c>
      <c r="C603" s="629">
        <f t="shared" si="132"/>
        <v>0</v>
      </c>
      <c r="E603" s="649">
        <f t="shared" si="134"/>
        <v>0</v>
      </c>
      <c r="F603" s="649">
        <f t="shared" si="134"/>
        <v>0</v>
      </c>
      <c r="G603" s="649">
        <f t="shared" si="134"/>
        <v>0</v>
      </c>
      <c r="I603" s="649">
        <f t="shared" si="135"/>
        <v>0</v>
      </c>
      <c r="J603" s="649">
        <f t="shared" si="135"/>
        <v>0</v>
      </c>
      <c r="K603" s="649">
        <f t="shared" si="135"/>
        <v>0</v>
      </c>
      <c r="L603" s="649">
        <f t="shared" si="135"/>
        <v>4</v>
      </c>
      <c r="M603" s="649">
        <f t="shared" si="135"/>
        <v>0</v>
      </c>
      <c r="AA603" s="139"/>
      <c r="AD603" s="139"/>
      <c r="AX603" s="139"/>
    </row>
    <row r="604" spans="1:50" s="133" customFormat="1" ht="25.5" customHeight="1">
      <c r="A604" s="103">
        <f t="shared" si="133"/>
        <v>53218</v>
      </c>
      <c r="B604" s="391" t="s">
        <v>257</v>
      </c>
      <c r="C604" s="629">
        <f t="shared" si="132"/>
        <v>0</v>
      </c>
      <c r="E604" s="649">
        <f t="shared" ref="E604:G625" si="136">VLOOKUP($A604,ALLOBJECTGC,E$8, FALSE)</f>
        <v>0</v>
      </c>
      <c r="F604" s="649">
        <f t="shared" si="136"/>
        <v>0</v>
      </c>
      <c r="G604" s="649">
        <f t="shared" si="136"/>
        <v>0</v>
      </c>
      <c r="I604" s="649">
        <f t="shared" ref="I604:M625" si="137">VLOOKUP($A604,ALLOBJECTGC,I$8, FALSE)</f>
        <v>0</v>
      </c>
      <c r="J604" s="649">
        <f t="shared" si="137"/>
        <v>0</v>
      </c>
      <c r="K604" s="649">
        <f t="shared" si="137"/>
        <v>0</v>
      </c>
      <c r="L604" s="649">
        <f t="shared" si="137"/>
        <v>4</v>
      </c>
      <c r="M604" s="649">
        <f t="shared" si="137"/>
        <v>0</v>
      </c>
      <c r="AA604" s="139"/>
      <c r="AD604" s="139"/>
      <c r="AX604" s="139"/>
    </row>
    <row r="605" spans="1:50" s="133" customFormat="1" ht="12.75">
      <c r="A605" s="103">
        <f t="shared" si="133"/>
        <v>53219</v>
      </c>
      <c r="B605" s="391" t="s">
        <v>258</v>
      </c>
      <c r="C605" s="629">
        <f t="shared" si="132"/>
        <v>0</v>
      </c>
      <c r="E605" s="649">
        <f t="shared" si="136"/>
        <v>0</v>
      </c>
      <c r="F605" s="649">
        <f t="shared" si="136"/>
        <v>0</v>
      </c>
      <c r="G605" s="649">
        <f t="shared" si="136"/>
        <v>0</v>
      </c>
      <c r="I605" s="649">
        <f t="shared" si="137"/>
        <v>0</v>
      </c>
      <c r="J605" s="649">
        <f t="shared" si="137"/>
        <v>0</v>
      </c>
      <c r="K605" s="649">
        <f t="shared" si="137"/>
        <v>0</v>
      </c>
      <c r="L605" s="649">
        <f t="shared" si="137"/>
        <v>4</v>
      </c>
      <c r="M605" s="649">
        <f t="shared" si="137"/>
        <v>0</v>
      </c>
      <c r="AA605" s="139"/>
      <c r="AD605" s="139"/>
      <c r="AX605" s="139"/>
    </row>
    <row r="606" spans="1:50" s="133" customFormat="1" ht="25.5">
      <c r="A606" s="103">
        <f t="shared" si="133"/>
        <v>53220</v>
      </c>
      <c r="B606" s="391" t="s">
        <v>259</v>
      </c>
      <c r="C606" s="629">
        <f t="shared" si="132"/>
        <v>0</v>
      </c>
      <c r="E606" s="649">
        <f t="shared" si="136"/>
        <v>0</v>
      </c>
      <c r="F606" s="649">
        <f t="shared" si="136"/>
        <v>0</v>
      </c>
      <c r="G606" s="649">
        <f t="shared" si="136"/>
        <v>0</v>
      </c>
      <c r="I606" s="649">
        <f t="shared" si="137"/>
        <v>0</v>
      </c>
      <c r="J606" s="649">
        <f t="shared" si="137"/>
        <v>0</v>
      </c>
      <c r="K606" s="649">
        <f t="shared" si="137"/>
        <v>0</v>
      </c>
      <c r="L606" s="649">
        <f t="shared" si="137"/>
        <v>4</v>
      </c>
      <c r="M606" s="649">
        <f t="shared" si="137"/>
        <v>0</v>
      </c>
      <c r="AA606" s="139"/>
      <c r="AD606" s="139"/>
      <c r="AX606" s="139"/>
    </row>
    <row r="607" spans="1:50" s="133" customFormat="1" ht="12.75">
      <c r="A607" s="103">
        <f t="shared" si="133"/>
        <v>53221</v>
      </c>
      <c r="B607" s="391" t="s">
        <v>260</v>
      </c>
      <c r="C607" s="629">
        <f t="shared" si="132"/>
        <v>0</v>
      </c>
      <c r="E607" s="649">
        <f t="shared" si="136"/>
        <v>0</v>
      </c>
      <c r="F607" s="649">
        <f t="shared" si="136"/>
        <v>0</v>
      </c>
      <c r="G607" s="649">
        <f t="shared" si="136"/>
        <v>0</v>
      </c>
      <c r="I607" s="649">
        <f t="shared" si="137"/>
        <v>0</v>
      </c>
      <c r="J607" s="649">
        <f t="shared" si="137"/>
        <v>0</v>
      </c>
      <c r="K607" s="649">
        <f t="shared" si="137"/>
        <v>0</v>
      </c>
      <c r="L607" s="649">
        <f t="shared" si="137"/>
        <v>4</v>
      </c>
      <c r="M607" s="649">
        <f t="shared" si="137"/>
        <v>0</v>
      </c>
      <c r="AA607" s="139"/>
      <c r="AD607" s="139"/>
      <c r="AX607" s="139"/>
    </row>
    <row r="608" spans="1:50" s="133" customFormat="1" ht="25.5">
      <c r="A608" s="103">
        <f t="shared" si="133"/>
        <v>53222</v>
      </c>
      <c r="B608" s="391" t="s">
        <v>261</v>
      </c>
      <c r="C608" s="629">
        <f t="shared" si="132"/>
        <v>0</v>
      </c>
      <c r="E608" s="649">
        <f t="shared" si="136"/>
        <v>0</v>
      </c>
      <c r="F608" s="649">
        <f t="shared" si="136"/>
        <v>0</v>
      </c>
      <c r="G608" s="649">
        <f t="shared" si="136"/>
        <v>0</v>
      </c>
      <c r="I608" s="649">
        <f t="shared" si="137"/>
        <v>0</v>
      </c>
      <c r="J608" s="649">
        <f t="shared" si="137"/>
        <v>0</v>
      </c>
      <c r="K608" s="649">
        <f t="shared" si="137"/>
        <v>0</v>
      </c>
      <c r="L608" s="649">
        <f t="shared" si="137"/>
        <v>4</v>
      </c>
      <c r="M608" s="649">
        <f t="shared" si="137"/>
        <v>0</v>
      </c>
      <c r="AA608" s="139"/>
      <c r="AD608" s="139"/>
      <c r="AX608" s="139"/>
    </row>
    <row r="609" spans="1:50" s="133" customFormat="1" ht="12.75">
      <c r="A609" s="103">
        <f t="shared" si="133"/>
        <v>53223</v>
      </c>
      <c r="B609" s="391" t="s">
        <v>1000</v>
      </c>
      <c r="C609" s="629">
        <f t="shared" si="132"/>
        <v>0</v>
      </c>
      <c r="E609" s="649">
        <f t="shared" si="136"/>
        <v>0</v>
      </c>
      <c r="F609" s="649">
        <f t="shared" si="136"/>
        <v>0</v>
      </c>
      <c r="G609" s="649">
        <f t="shared" si="136"/>
        <v>0</v>
      </c>
      <c r="I609" s="649">
        <f t="shared" si="137"/>
        <v>0</v>
      </c>
      <c r="J609" s="649">
        <f t="shared" si="137"/>
        <v>0</v>
      </c>
      <c r="K609" s="649">
        <f t="shared" si="137"/>
        <v>0</v>
      </c>
      <c r="L609" s="649">
        <f t="shared" si="137"/>
        <v>4</v>
      </c>
      <c r="M609" s="649">
        <f t="shared" si="137"/>
        <v>0</v>
      </c>
      <c r="AA609" s="139"/>
      <c r="AD609" s="139"/>
      <c r="AX609" s="139"/>
    </row>
    <row r="610" spans="1:50" s="133" customFormat="1" ht="12.75">
      <c r="A610" s="103">
        <f t="shared" si="133"/>
        <v>53224</v>
      </c>
      <c r="B610" s="391" t="s">
        <v>1580</v>
      </c>
      <c r="C610" s="629">
        <f t="shared" si="132"/>
        <v>0</v>
      </c>
      <c r="E610" s="649">
        <f t="shared" si="136"/>
        <v>0</v>
      </c>
      <c r="F610" s="649">
        <f t="shared" si="136"/>
        <v>0</v>
      </c>
      <c r="G610" s="649">
        <f t="shared" si="136"/>
        <v>0</v>
      </c>
      <c r="I610" s="649">
        <f t="shared" si="137"/>
        <v>0</v>
      </c>
      <c r="J610" s="649">
        <f t="shared" si="137"/>
        <v>0</v>
      </c>
      <c r="K610" s="649">
        <f t="shared" si="137"/>
        <v>0</v>
      </c>
      <c r="L610" s="649">
        <f t="shared" si="137"/>
        <v>4</v>
      </c>
      <c r="M610" s="649">
        <f t="shared" si="137"/>
        <v>0</v>
      </c>
      <c r="AA610" s="139"/>
      <c r="AD610" s="139"/>
      <c r="AX610" s="139"/>
    </row>
    <row r="611" spans="1:50" s="133" customFormat="1" ht="12.75">
      <c r="A611" s="103">
        <f t="shared" ref="A611" si="138">LEFT(B611,5)*1</f>
        <v>53225</v>
      </c>
      <c r="B611" s="391" t="s">
        <v>1790</v>
      </c>
      <c r="C611" s="629">
        <f t="shared" ref="C611" si="139">VLOOKUP(A611,ALLOBJECTGC,$H$8,FALSE)</f>
        <v>0</v>
      </c>
      <c r="E611" s="649">
        <f t="shared" si="136"/>
        <v>0</v>
      </c>
      <c r="F611" s="649">
        <f t="shared" si="136"/>
        <v>0</v>
      </c>
      <c r="G611" s="649">
        <f t="shared" si="136"/>
        <v>0</v>
      </c>
      <c r="I611" s="649">
        <f t="shared" si="137"/>
        <v>0</v>
      </c>
      <c r="J611" s="649">
        <f t="shared" si="137"/>
        <v>0</v>
      </c>
      <c r="K611" s="649">
        <f t="shared" si="137"/>
        <v>0</v>
      </c>
      <c r="L611" s="649">
        <f t="shared" si="137"/>
        <v>4</v>
      </c>
      <c r="M611" s="649">
        <f t="shared" si="137"/>
        <v>0</v>
      </c>
      <c r="AA611" s="139"/>
      <c r="AD611" s="139"/>
      <c r="AX611" s="139"/>
    </row>
    <row r="612" spans="1:50" s="133" customFormat="1" ht="25.5">
      <c r="A612" s="103">
        <f t="shared" si="133"/>
        <v>53301</v>
      </c>
      <c r="B612" s="391" t="s">
        <v>262</v>
      </c>
      <c r="C612" s="629">
        <f t="shared" si="132"/>
        <v>0</v>
      </c>
      <c r="E612" s="649">
        <f t="shared" si="136"/>
        <v>0</v>
      </c>
      <c r="F612" s="649">
        <f t="shared" si="136"/>
        <v>0</v>
      </c>
      <c r="G612" s="649">
        <f t="shared" si="136"/>
        <v>0</v>
      </c>
      <c r="I612" s="649">
        <f t="shared" si="137"/>
        <v>0</v>
      </c>
      <c r="J612" s="649">
        <f t="shared" si="137"/>
        <v>0</v>
      </c>
      <c r="K612" s="649">
        <f t="shared" si="137"/>
        <v>0</v>
      </c>
      <c r="L612" s="649">
        <f t="shared" si="137"/>
        <v>4</v>
      </c>
      <c r="M612" s="649">
        <f t="shared" si="137"/>
        <v>0</v>
      </c>
      <c r="AA612" s="139"/>
      <c r="AD612" s="139"/>
      <c r="AX612" s="139"/>
    </row>
    <row r="613" spans="1:50" s="133" customFormat="1" ht="12.75">
      <c r="A613" s="103">
        <f t="shared" si="133"/>
        <v>53302</v>
      </c>
      <c r="B613" s="391" t="s">
        <v>263</v>
      </c>
      <c r="C613" s="629">
        <f t="shared" si="132"/>
        <v>0</v>
      </c>
      <c r="E613" s="649">
        <f t="shared" si="136"/>
        <v>0</v>
      </c>
      <c r="F613" s="649">
        <f t="shared" si="136"/>
        <v>0</v>
      </c>
      <c r="G613" s="649">
        <f t="shared" si="136"/>
        <v>0</v>
      </c>
      <c r="I613" s="649">
        <f t="shared" si="137"/>
        <v>0</v>
      </c>
      <c r="J613" s="649">
        <f t="shared" si="137"/>
        <v>0</v>
      </c>
      <c r="K613" s="649">
        <f t="shared" si="137"/>
        <v>0</v>
      </c>
      <c r="L613" s="649">
        <f t="shared" si="137"/>
        <v>4</v>
      </c>
      <c r="M613" s="649">
        <f t="shared" si="137"/>
        <v>0</v>
      </c>
      <c r="AA613" s="139"/>
      <c r="AD613" s="139"/>
      <c r="AX613" s="139"/>
    </row>
    <row r="614" spans="1:50" s="133" customFormat="1" ht="12.75">
      <c r="A614" s="103">
        <f t="shared" si="133"/>
        <v>53303</v>
      </c>
      <c r="B614" s="391" t="s">
        <v>264</v>
      </c>
      <c r="C614" s="629">
        <f t="shared" si="132"/>
        <v>0</v>
      </c>
      <c r="E614" s="649">
        <f t="shared" si="136"/>
        <v>0</v>
      </c>
      <c r="F614" s="649">
        <f t="shared" si="136"/>
        <v>0</v>
      </c>
      <c r="G614" s="649">
        <f t="shared" si="136"/>
        <v>0</v>
      </c>
      <c r="I614" s="649">
        <f t="shared" si="137"/>
        <v>0</v>
      </c>
      <c r="J614" s="649">
        <f t="shared" si="137"/>
        <v>0</v>
      </c>
      <c r="K614" s="649">
        <f t="shared" si="137"/>
        <v>0</v>
      </c>
      <c r="L614" s="649">
        <f t="shared" si="137"/>
        <v>4</v>
      </c>
      <c r="M614" s="649">
        <f t="shared" si="137"/>
        <v>0</v>
      </c>
      <c r="N614" s="8"/>
      <c r="AA614" s="139"/>
      <c r="AD614" s="139"/>
      <c r="AX614" s="139"/>
    </row>
    <row r="615" spans="1:50" s="133" customFormat="1" ht="12.75">
      <c r="A615" s="103">
        <f t="shared" si="133"/>
        <v>53401</v>
      </c>
      <c r="B615" s="391" t="s">
        <v>265</v>
      </c>
      <c r="C615" s="629">
        <f t="shared" si="132"/>
        <v>0</v>
      </c>
      <c r="E615" s="649">
        <f t="shared" si="136"/>
        <v>0</v>
      </c>
      <c r="F615" s="649">
        <f t="shared" si="136"/>
        <v>0</v>
      </c>
      <c r="G615" s="649">
        <f t="shared" si="136"/>
        <v>0</v>
      </c>
      <c r="I615" s="649">
        <f t="shared" si="137"/>
        <v>0</v>
      </c>
      <c r="J615" s="649">
        <f t="shared" si="137"/>
        <v>0</v>
      </c>
      <c r="K615" s="649">
        <f t="shared" si="137"/>
        <v>0</v>
      </c>
      <c r="L615" s="649">
        <f t="shared" si="137"/>
        <v>4</v>
      </c>
      <c r="M615" s="649">
        <f t="shared" si="137"/>
        <v>0</v>
      </c>
      <c r="N615" s="8"/>
      <c r="AA615" s="139"/>
      <c r="AD615" s="139"/>
      <c r="AX615" s="139"/>
    </row>
    <row r="616" spans="1:50" s="133" customFormat="1" ht="12.75">
      <c r="A616" s="103">
        <f t="shared" si="133"/>
        <v>53402</v>
      </c>
      <c r="B616" s="391" t="s">
        <v>266</v>
      </c>
      <c r="C616" s="629">
        <f t="shared" si="132"/>
        <v>0</v>
      </c>
      <c r="E616" s="649">
        <f t="shared" si="136"/>
        <v>0</v>
      </c>
      <c r="F616" s="649">
        <f t="shared" si="136"/>
        <v>0</v>
      </c>
      <c r="G616" s="649">
        <f t="shared" si="136"/>
        <v>0</v>
      </c>
      <c r="I616" s="649">
        <f t="shared" si="137"/>
        <v>0</v>
      </c>
      <c r="J616" s="649">
        <f t="shared" si="137"/>
        <v>0</v>
      </c>
      <c r="K616" s="649">
        <f t="shared" si="137"/>
        <v>0</v>
      </c>
      <c r="L616" s="649">
        <f t="shared" si="137"/>
        <v>4</v>
      </c>
      <c r="M616" s="649">
        <f t="shared" si="137"/>
        <v>0</v>
      </c>
      <c r="N616" s="8"/>
      <c r="AA616" s="139"/>
      <c r="AD616" s="139"/>
      <c r="AX616" s="139"/>
    </row>
    <row r="617" spans="1:50" s="133" customFormat="1" ht="25.5">
      <c r="A617" s="103">
        <f t="shared" si="133"/>
        <v>53403</v>
      </c>
      <c r="B617" s="391" t="s">
        <v>267</v>
      </c>
      <c r="C617" s="629">
        <f t="shared" si="132"/>
        <v>0</v>
      </c>
      <c r="E617" s="649">
        <f t="shared" si="136"/>
        <v>0</v>
      </c>
      <c r="F617" s="649">
        <f t="shared" si="136"/>
        <v>0</v>
      </c>
      <c r="G617" s="649">
        <f t="shared" si="136"/>
        <v>0</v>
      </c>
      <c r="I617" s="649">
        <f t="shared" si="137"/>
        <v>0</v>
      </c>
      <c r="J617" s="649">
        <f t="shared" si="137"/>
        <v>0</v>
      </c>
      <c r="K617" s="649">
        <f t="shared" si="137"/>
        <v>0</v>
      </c>
      <c r="L617" s="649">
        <f t="shared" si="137"/>
        <v>4</v>
      </c>
      <c r="M617" s="649">
        <f t="shared" si="137"/>
        <v>0</v>
      </c>
      <c r="N617" s="8"/>
      <c r="AA617" s="139"/>
      <c r="AD617" s="139"/>
      <c r="AX617" s="139"/>
    </row>
    <row r="618" spans="1:50" s="133" customFormat="1" ht="12.75">
      <c r="A618" s="103">
        <f t="shared" si="133"/>
        <v>53404</v>
      </c>
      <c r="B618" s="391" t="s">
        <v>268</v>
      </c>
      <c r="C618" s="629">
        <f t="shared" si="132"/>
        <v>0</v>
      </c>
      <c r="E618" s="649">
        <f t="shared" si="136"/>
        <v>0</v>
      </c>
      <c r="F618" s="649">
        <f t="shared" si="136"/>
        <v>0</v>
      </c>
      <c r="G618" s="649">
        <f t="shared" si="136"/>
        <v>0</v>
      </c>
      <c r="I618" s="649">
        <f t="shared" si="137"/>
        <v>0</v>
      </c>
      <c r="J618" s="649">
        <f t="shared" si="137"/>
        <v>0</v>
      </c>
      <c r="K618" s="649">
        <f t="shared" si="137"/>
        <v>0</v>
      </c>
      <c r="L618" s="649">
        <f t="shared" si="137"/>
        <v>4</v>
      </c>
      <c r="M618" s="649">
        <f t="shared" si="137"/>
        <v>0</v>
      </c>
      <c r="N618" s="8"/>
      <c r="AA618" s="139"/>
      <c r="AD618" s="139"/>
      <c r="AX618" s="139"/>
    </row>
    <row r="619" spans="1:50" s="133" customFormat="1" ht="12.75">
      <c r="A619" s="103">
        <f t="shared" si="133"/>
        <v>53405</v>
      </c>
      <c r="B619" s="391" t="s">
        <v>269</v>
      </c>
      <c r="C619" s="629">
        <f t="shared" si="132"/>
        <v>0</v>
      </c>
      <c r="E619" s="649">
        <f t="shared" si="136"/>
        <v>0</v>
      </c>
      <c r="F619" s="649">
        <f t="shared" si="136"/>
        <v>0</v>
      </c>
      <c r="G619" s="649">
        <f t="shared" si="136"/>
        <v>0</v>
      </c>
      <c r="I619" s="649">
        <f t="shared" si="137"/>
        <v>0</v>
      </c>
      <c r="J619" s="649">
        <f t="shared" si="137"/>
        <v>0</v>
      </c>
      <c r="K619" s="649">
        <f t="shared" si="137"/>
        <v>0</v>
      </c>
      <c r="L619" s="649">
        <f t="shared" si="137"/>
        <v>4</v>
      </c>
      <c r="M619" s="649">
        <f t="shared" si="137"/>
        <v>0</v>
      </c>
      <c r="N619" s="8"/>
      <c r="AA619" s="139"/>
      <c r="AD619" s="139"/>
      <c r="AX619" s="139"/>
    </row>
    <row r="620" spans="1:50" s="133" customFormat="1" ht="12.75">
      <c r="A620" s="103">
        <f t="shared" si="133"/>
        <v>53406</v>
      </c>
      <c r="B620" s="391" t="s">
        <v>270</v>
      </c>
      <c r="C620" s="629">
        <f t="shared" si="132"/>
        <v>0</v>
      </c>
      <c r="E620" s="649">
        <f t="shared" si="136"/>
        <v>0</v>
      </c>
      <c r="F620" s="649">
        <f t="shared" si="136"/>
        <v>0</v>
      </c>
      <c r="G620" s="649">
        <f t="shared" si="136"/>
        <v>0</v>
      </c>
      <c r="I620" s="649">
        <f t="shared" si="137"/>
        <v>1000</v>
      </c>
      <c r="J620" s="649">
        <f t="shared" si="137"/>
        <v>345000</v>
      </c>
      <c r="K620" s="649">
        <f t="shared" si="137"/>
        <v>75000</v>
      </c>
      <c r="L620" s="649">
        <f t="shared" si="137"/>
        <v>4</v>
      </c>
      <c r="M620" s="649">
        <f t="shared" si="137"/>
        <v>9</v>
      </c>
      <c r="N620" s="8"/>
      <c r="AA620" s="139"/>
      <c r="AD620" s="139"/>
      <c r="AX620" s="139"/>
    </row>
    <row r="621" spans="1:50" s="133" customFormat="1" ht="12.75">
      <c r="A621" s="103">
        <f t="shared" si="133"/>
        <v>53407</v>
      </c>
      <c r="B621" s="391" t="s">
        <v>1001</v>
      </c>
      <c r="C621" s="629">
        <f t="shared" si="132"/>
        <v>0</v>
      </c>
      <c r="E621" s="649">
        <f t="shared" si="136"/>
        <v>0</v>
      </c>
      <c r="F621" s="649">
        <f t="shared" si="136"/>
        <v>0</v>
      </c>
      <c r="G621" s="649">
        <f t="shared" si="136"/>
        <v>0</v>
      </c>
      <c r="I621" s="649">
        <f t="shared" si="137"/>
        <v>0</v>
      </c>
      <c r="J621" s="649">
        <f t="shared" si="137"/>
        <v>0</v>
      </c>
      <c r="K621" s="649">
        <f t="shared" si="137"/>
        <v>0</v>
      </c>
      <c r="L621" s="649">
        <f t="shared" si="137"/>
        <v>4</v>
      </c>
      <c r="M621" s="649">
        <f t="shared" si="137"/>
        <v>0</v>
      </c>
      <c r="N621" s="8"/>
      <c r="AA621" s="139"/>
      <c r="AD621" s="139"/>
      <c r="AX621" s="139"/>
    </row>
    <row r="622" spans="1:50" s="133" customFormat="1" ht="12.75">
      <c r="A622" s="103">
        <f t="shared" si="133"/>
        <v>53408</v>
      </c>
      <c r="B622" s="391" t="s">
        <v>271</v>
      </c>
      <c r="C622" s="629">
        <f t="shared" si="132"/>
        <v>0</v>
      </c>
      <c r="E622" s="649">
        <f t="shared" si="136"/>
        <v>0</v>
      </c>
      <c r="F622" s="649">
        <f t="shared" si="136"/>
        <v>0</v>
      </c>
      <c r="G622" s="649">
        <f t="shared" si="136"/>
        <v>0</v>
      </c>
      <c r="I622" s="649">
        <f t="shared" si="137"/>
        <v>0</v>
      </c>
      <c r="J622" s="649">
        <f t="shared" si="137"/>
        <v>0</v>
      </c>
      <c r="K622" s="649">
        <f t="shared" si="137"/>
        <v>0</v>
      </c>
      <c r="L622" s="649">
        <f t="shared" si="137"/>
        <v>4</v>
      </c>
      <c r="M622" s="649">
        <f t="shared" si="137"/>
        <v>0</v>
      </c>
      <c r="N622" s="8"/>
      <c r="AA622" s="139"/>
      <c r="AD622" s="139"/>
      <c r="AX622" s="139"/>
    </row>
    <row r="623" spans="1:50" s="133" customFormat="1" ht="12.75">
      <c r="A623" s="103">
        <f t="shared" si="133"/>
        <v>53409</v>
      </c>
      <c r="B623" s="391" t="s">
        <v>272</v>
      </c>
      <c r="C623" s="629">
        <f t="shared" si="132"/>
        <v>0</v>
      </c>
      <c r="E623" s="649">
        <f t="shared" si="136"/>
        <v>0</v>
      </c>
      <c r="F623" s="649">
        <f t="shared" si="136"/>
        <v>0</v>
      </c>
      <c r="G623" s="649">
        <f t="shared" si="136"/>
        <v>0</v>
      </c>
      <c r="I623" s="649">
        <f t="shared" si="137"/>
        <v>0</v>
      </c>
      <c r="J623" s="649">
        <f t="shared" si="137"/>
        <v>0</v>
      </c>
      <c r="K623" s="649">
        <f t="shared" si="137"/>
        <v>0</v>
      </c>
      <c r="L623" s="649">
        <f t="shared" si="137"/>
        <v>4</v>
      </c>
      <c r="M623" s="649">
        <f t="shared" si="137"/>
        <v>0</v>
      </c>
      <c r="N623" s="8"/>
      <c r="AA623" s="139"/>
      <c r="AD623" s="139"/>
      <c r="AX623" s="139"/>
    </row>
    <row r="624" spans="1:50" s="133" customFormat="1" ht="12.75">
      <c r="A624" s="103">
        <f t="shared" si="133"/>
        <v>53410</v>
      </c>
      <c r="B624" s="391" t="s">
        <v>273</v>
      </c>
      <c r="C624" s="629">
        <f t="shared" si="132"/>
        <v>0</v>
      </c>
      <c r="E624" s="649">
        <f t="shared" si="136"/>
        <v>0</v>
      </c>
      <c r="F624" s="649">
        <f t="shared" si="136"/>
        <v>0</v>
      </c>
      <c r="G624" s="649">
        <f t="shared" si="136"/>
        <v>0</v>
      </c>
      <c r="I624" s="649">
        <f t="shared" si="137"/>
        <v>0</v>
      </c>
      <c r="J624" s="649">
        <f t="shared" si="137"/>
        <v>0</v>
      </c>
      <c r="K624" s="649">
        <f t="shared" si="137"/>
        <v>0</v>
      </c>
      <c r="L624" s="649">
        <f t="shared" si="137"/>
        <v>4</v>
      </c>
      <c r="M624" s="649">
        <f t="shared" si="137"/>
        <v>0</v>
      </c>
      <c r="N624" s="8"/>
      <c r="AA624" s="139"/>
      <c r="AD624" s="139"/>
      <c r="AX624" s="139"/>
    </row>
    <row r="625" spans="1:50" s="133" customFormat="1" ht="12.75">
      <c r="A625" s="103">
        <f t="shared" si="133"/>
        <v>53411</v>
      </c>
      <c r="B625" s="391" t="s">
        <v>274</v>
      </c>
      <c r="C625" s="629">
        <f t="shared" si="132"/>
        <v>0</v>
      </c>
      <c r="E625" s="649">
        <f t="shared" si="136"/>
        <v>0</v>
      </c>
      <c r="F625" s="649">
        <f t="shared" si="136"/>
        <v>0</v>
      </c>
      <c r="G625" s="649">
        <f t="shared" si="136"/>
        <v>0</v>
      </c>
      <c r="I625" s="649">
        <f t="shared" si="137"/>
        <v>0</v>
      </c>
      <c r="J625" s="649">
        <f t="shared" si="137"/>
        <v>0</v>
      </c>
      <c r="K625" s="649">
        <f t="shared" si="137"/>
        <v>0</v>
      </c>
      <c r="L625" s="649">
        <f t="shared" si="137"/>
        <v>4</v>
      </c>
      <c r="M625" s="649">
        <f t="shared" si="137"/>
        <v>0</v>
      </c>
      <c r="N625" s="8"/>
      <c r="AA625" s="139"/>
      <c r="AD625" s="139"/>
      <c r="AX625" s="139"/>
    </row>
    <row r="626" spans="1:50" s="133" customFormat="1" ht="12.75">
      <c r="A626" s="103">
        <f t="shared" si="133"/>
        <v>53412</v>
      </c>
      <c r="B626" s="391" t="s">
        <v>275</v>
      </c>
      <c r="C626" s="629">
        <f t="shared" si="132"/>
        <v>0</v>
      </c>
      <c r="E626" s="649">
        <f t="shared" ref="E626:G645" si="140">VLOOKUP($A626,ALLOBJECTGC,E$8, FALSE)</f>
        <v>0</v>
      </c>
      <c r="F626" s="649">
        <f t="shared" si="140"/>
        <v>0</v>
      </c>
      <c r="G626" s="649">
        <f t="shared" si="140"/>
        <v>0</v>
      </c>
      <c r="I626" s="649">
        <f t="shared" ref="I626:M645" si="141">VLOOKUP($A626,ALLOBJECTGC,I$8, FALSE)</f>
        <v>0</v>
      </c>
      <c r="J626" s="649">
        <f t="shared" si="141"/>
        <v>0</v>
      </c>
      <c r="K626" s="649">
        <f t="shared" si="141"/>
        <v>0</v>
      </c>
      <c r="L626" s="649">
        <f t="shared" si="141"/>
        <v>4</v>
      </c>
      <c r="M626" s="649">
        <f t="shared" si="141"/>
        <v>0</v>
      </c>
      <c r="N626" s="8"/>
      <c r="AA626" s="139"/>
      <c r="AD626" s="139"/>
      <c r="AX626" s="139"/>
    </row>
    <row r="627" spans="1:50" s="133" customFormat="1" ht="12.75">
      <c r="A627" s="103">
        <f t="shared" si="133"/>
        <v>53413</v>
      </c>
      <c r="B627" s="391" t="s">
        <v>276</v>
      </c>
      <c r="C627" s="629">
        <f t="shared" si="132"/>
        <v>0</v>
      </c>
      <c r="E627" s="649">
        <f t="shared" si="140"/>
        <v>0</v>
      </c>
      <c r="F627" s="649">
        <f t="shared" si="140"/>
        <v>0</v>
      </c>
      <c r="G627" s="649">
        <f t="shared" si="140"/>
        <v>0</v>
      </c>
      <c r="I627" s="649">
        <f t="shared" si="141"/>
        <v>0</v>
      </c>
      <c r="J627" s="649">
        <f t="shared" si="141"/>
        <v>0</v>
      </c>
      <c r="K627" s="649">
        <f t="shared" si="141"/>
        <v>0</v>
      </c>
      <c r="L627" s="649">
        <f t="shared" si="141"/>
        <v>4</v>
      </c>
      <c r="M627" s="649">
        <f t="shared" si="141"/>
        <v>0</v>
      </c>
      <c r="N627" s="8"/>
      <c r="AA627" s="139"/>
      <c r="AD627" s="139"/>
      <c r="AX627" s="139"/>
    </row>
    <row r="628" spans="1:50" s="133" customFormat="1" ht="12.75">
      <c r="A628" s="103">
        <f t="shared" si="133"/>
        <v>53414</v>
      </c>
      <c r="B628" s="391" t="s">
        <v>277</v>
      </c>
      <c r="C628" s="629">
        <f t="shared" si="132"/>
        <v>0</v>
      </c>
      <c r="E628" s="649">
        <f t="shared" si="140"/>
        <v>0</v>
      </c>
      <c r="F628" s="649">
        <f t="shared" si="140"/>
        <v>0</v>
      </c>
      <c r="G628" s="649">
        <f t="shared" si="140"/>
        <v>0</v>
      </c>
      <c r="I628" s="649">
        <f t="shared" si="141"/>
        <v>0</v>
      </c>
      <c r="J628" s="649">
        <f t="shared" si="141"/>
        <v>0</v>
      </c>
      <c r="K628" s="649">
        <f t="shared" si="141"/>
        <v>0</v>
      </c>
      <c r="L628" s="649">
        <f t="shared" si="141"/>
        <v>4</v>
      </c>
      <c r="M628" s="649">
        <f t="shared" si="141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133"/>
        <v>53415</v>
      </c>
      <c r="B629" s="391" t="s">
        <v>278</v>
      </c>
      <c r="C629" s="629">
        <f t="shared" si="132"/>
        <v>0</v>
      </c>
      <c r="E629" s="649">
        <f t="shared" si="140"/>
        <v>0</v>
      </c>
      <c r="F629" s="649">
        <f t="shared" si="140"/>
        <v>0</v>
      </c>
      <c r="G629" s="649">
        <f t="shared" si="140"/>
        <v>0</v>
      </c>
      <c r="I629" s="649">
        <f t="shared" si="141"/>
        <v>0</v>
      </c>
      <c r="J629" s="649">
        <f t="shared" si="141"/>
        <v>0</v>
      </c>
      <c r="K629" s="649">
        <f t="shared" si="141"/>
        <v>0</v>
      </c>
      <c r="L629" s="649">
        <f t="shared" si="141"/>
        <v>4</v>
      </c>
      <c r="M629" s="649">
        <f t="shared" si="141"/>
        <v>0</v>
      </c>
      <c r="N629" s="8"/>
      <c r="AA629" s="139"/>
      <c r="AD629" s="139"/>
      <c r="AX629" s="139"/>
    </row>
    <row r="630" spans="1:50" s="133" customFormat="1" ht="12.75">
      <c r="A630" s="103">
        <f t="shared" si="133"/>
        <v>53416</v>
      </c>
      <c r="B630" s="391" t="s">
        <v>279</v>
      </c>
      <c r="C630" s="629">
        <f t="shared" si="132"/>
        <v>0</v>
      </c>
      <c r="E630" s="649">
        <f t="shared" si="140"/>
        <v>0</v>
      </c>
      <c r="F630" s="649">
        <f t="shared" si="140"/>
        <v>0</v>
      </c>
      <c r="G630" s="649">
        <f t="shared" si="140"/>
        <v>0</v>
      </c>
      <c r="I630" s="649">
        <f t="shared" si="141"/>
        <v>0</v>
      </c>
      <c r="J630" s="649">
        <f t="shared" si="141"/>
        <v>0</v>
      </c>
      <c r="K630" s="649">
        <f t="shared" si="141"/>
        <v>0</v>
      </c>
      <c r="L630" s="649">
        <f t="shared" si="141"/>
        <v>4</v>
      </c>
      <c r="M630" s="649">
        <f t="shared" si="141"/>
        <v>0</v>
      </c>
      <c r="N630" s="8"/>
      <c r="AA630" s="139"/>
      <c r="AD630" s="139"/>
      <c r="AX630" s="139"/>
    </row>
    <row r="631" spans="1:50" s="133" customFormat="1" ht="12.75">
      <c r="A631" s="103">
        <f t="shared" si="133"/>
        <v>53417</v>
      </c>
      <c r="B631" s="391" t="s">
        <v>280</v>
      </c>
      <c r="C631" s="629">
        <f t="shared" si="132"/>
        <v>0</v>
      </c>
      <c r="E631" s="649">
        <f t="shared" si="140"/>
        <v>0</v>
      </c>
      <c r="F631" s="649">
        <f t="shared" si="140"/>
        <v>0</v>
      </c>
      <c r="G631" s="649">
        <f t="shared" si="140"/>
        <v>0</v>
      </c>
      <c r="I631" s="649">
        <f t="shared" si="141"/>
        <v>0</v>
      </c>
      <c r="J631" s="649">
        <f t="shared" si="141"/>
        <v>0</v>
      </c>
      <c r="K631" s="649">
        <f t="shared" si="141"/>
        <v>0</v>
      </c>
      <c r="L631" s="649">
        <f t="shared" si="141"/>
        <v>4</v>
      </c>
      <c r="M631" s="649">
        <f t="shared" si="141"/>
        <v>0</v>
      </c>
      <c r="N631" s="8"/>
      <c r="AA631" s="139"/>
      <c r="AD631" s="139"/>
      <c r="AX631" s="139"/>
    </row>
    <row r="632" spans="1:50" s="133" customFormat="1" ht="12.75">
      <c r="A632" s="103">
        <f t="shared" si="133"/>
        <v>53501</v>
      </c>
      <c r="B632" s="391" t="s">
        <v>281</v>
      </c>
      <c r="C632" s="629">
        <f t="shared" si="132"/>
        <v>0</v>
      </c>
      <c r="E632" s="649">
        <f t="shared" si="140"/>
        <v>0</v>
      </c>
      <c r="F632" s="649">
        <f t="shared" si="140"/>
        <v>0</v>
      </c>
      <c r="G632" s="649">
        <f t="shared" si="140"/>
        <v>0</v>
      </c>
      <c r="I632" s="649">
        <f t="shared" si="141"/>
        <v>0</v>
      </c>
      <c r="J632" s="649">
        <f t="shared" si="141"/>
        <v>0</v>
      </c>
      <c r="K632" s="649">
        <f t="shared" si="141"/>
        <v>0</v>
      </c>
      <c r="L632" s="649">
        <f t="shared" si="141"/>
        <v>4</v>
      </c>
      <c r="M632" s="649">
        <f t="shared" si="141"/>
        <v>0</v>
      </c>
      <c r="N632" s="8"/>
      <c r="AA632" s="139"/>
      <c r="AD632" s="139"/>
      <c r="AX632" s="139"/>
    </row>
    <row r="633" spans="1:50" s="133" customFormat="1" ht="12.75">
      <c r="A633" s="103">
        <f t="shared" si="133"/>
        <v>53502</v>
      </c>
      <c r="B633" s="391" t="s">
        <v>282</v>
      </c>
      <c r="C633" s="629">
        <f t="shared" si="132"/>
        <v>0</v>
      </c>
      <c r="E633" s="649">
        <f t="shared" si="140"/>
        <v>0</v>
      </c>
      <c r="F633" s="649">
        <f t="shared" si="140"/>
        <v>0</v>
      </c>
      <c r="G633" s="649">
        <f t="shared" si="140"/>
        <v>0</v>
      </c>
      <c r="I633" s="649">
        <f t="shared" si="141"/>
        <v>0</v>
      </c>
      <c r="J633" s="649">
        <f t="shared" si="141"/>
        <v>0</v>
      </c>
      <c r="K633" s="649">
        <f t="shared" si="141"/>
        <v>0</v>
      </c>
      <c r="L633" s="649">
        <f t="shared" si="141"/>
        <v>4</v>
      </c>
      <c r="M633" s="649">
        <f t="shared" si="141"/>
        <v>0</v>
      </c>
      <c r="N633" s="8"/>
      <c r="AA633" s="139"/>
      <c r="AD633" s="139"/>
      <c r="AX633" s="139"/>
    </row>
    <row r="634" spans="1:50" s="133" customFormat="1" ht="12.75">
      <c r="A634" s="103">
        <f t="shared" si="133"/>
        <v>53503</v>
      </c>
      <c r="B634" s="391" t="s">
        <v>283</v>
      </c>
      <c r="C634" s="629">
        <f t="shared" ref="C634:C697" si="142">VLOOKUP(A634,ALLOBJECTGC,$H$8,FALSE)</f>
        <v>0</v>
      </c>
      <c r="E634" s="649">
        <f t="shared" si="140"/>
        <v>0</v>
      </c>
      <c r="F634" s="649">
        <f t="shared" si="140"/>
        <v>0</v>
      </c>
      <c r="G634" s="649">
        <f t="shared" si="140"/>
        <v>0</v>
      </c>
      <c r="I634" s="649">
        <f t="shared" si="141"/>
        <v>0</v>
      </c>
      <c r="J634" s="649">
        <f t="shared" si="141"/>
        <v>0</v>
      </c>
      <c r="K634" s="649">
        <f t="shared" si="141"/>
        <v>0</v>
      </c>
      <c r="L634" s="649">
        <f t="shared" si="141"/>
        <v>4</v>
      </c>
      <c r="M634" s="649">
        <f t="shared" si="141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143">LEFT(B635,5)*1</f>
        <v>53701</v>
      </c>
      <c r="B635" s="391" t="s">
        <v>284</v>
      </c>
      <c r="C635" s="629">
        <f t="shared" si="142"/>
        <v>0</v>
      </c>
      <c r="E635" s="649">
        <f t="shared" si="140"/>
        <v>0</v>
      </c>
      <c r="F635" s="649">
        <f t="shared" si="140"/>
        <v>0</v>
      </c>
      <c r="G635" s="649">
        <f t="shared" si="140"/>
        <v>0</v>
      </c>
      <c r="I635" s="649">
        <f t="shared" si="141"/>
        <v>0</v>
      </c>
      <c r="J635" s="649">
        <f t="shared" si="141"/>
        <v>0</v>
      </c>
      <c r="K635" s="649">
        <f t="shared" si="141"/>
        <v>0</v>
      </c>
      <c r="L635" s="649">
        <f t="shared" si="141"/>
        <v>4</v>
      </c>
      <c r="M635" s="649">
        <f t="shared" si="141"/>
        <v>0</v>
      </c>
      <c r="N635" s="8"/>
      <c r="AA635" s="139"/>
      <c r="AD635" s="139"/>
      <c r="AX635" s="139"/>
    </row>
    <row r="636" spans="1:50" s="133" customFormat="1" ht="12.75">
      <c r="A636" s="103">
        <f t="shared" si="143"/>
        <v>53703</v>
      </c>
      <c r="B636" s="391" t="s">
        <v>285</v>
      </c>
      <c r="C636" s="629">
        <f t="shared" si="142"/>
        <v>0</v>
      </c>
      <c r="E636" s="649">
        <f t="shared" si="140"/>
        <v>0</v>
      </c>
      <c r="F636" s="649">
        <f t="shared" si="140"/>
        <v>0</v>
      </c>
      <c r="G636" s="649">
        <f t="shared" si="140"/>
        <v>0</v>
      </c>
      <c r="I636" s="649">
        <f t="shared" si="141"/>
        <v>0</v>
      </c>
      <c r="J636" s="649">
        <f t="shared" si="141"/>
        <v>0</v>
      </c>
      <c r="K636" s="649">
        <f t="shared" si="141"/>
        <v>0</v>
      </c>
      <c r="L636" s="649">
        <f t="shared" si="141"/>
        <v>4</v>
      </c>
      <c r="M636" s="649">
        <f t="shared" si="141"/>
        <v>0</v>
      </c>
      <c r="N636" s="8"/>
      <c r="AA636" s="139"/>
      <c r="AD636" s="139"/>
      <c r="AX636" s="139"/>
    </row>
    <row r="637" spans="1:50" ht="12.75">
      <c r="A637" s="103">
        <f t="shared" si="143"/>
        <v>53705</v>
      </c>
      <c r="B637" s="391" t="s">
        <v>286</v>
      </c>
      <c r="C637" s="629">
        <f t="shared" si="142"/>
        <v>0</v>
      </c>
      <c r="D637" s="133"/>
      <c r="E637" s="649">
        <f t="shared" si="140"/>
        <v>0</v>
      </c>
      <c r="F637" s="649">
        <f t="shared" si="140"/>
        <v>0</v>
      </c>
      <c r="G637" s="649">
        <f t="shared" si="140"/>
        <v>0</v>
      </c>
      <c r="I637" s="649">
        <f t="shared" si="141"/>
        <v>0</v>
      </c>
      <c r="J637" s="649">
        <f t="shared" si="141"/>
        <v>0</v>
      </c>
      <c r="K637" s="649">
        <f t="shared" si="141"/>
        <v>0</v>
      </c>
      <c r="L637" s="649">
        <f t="shared" si="141"/>
        <v>4</v>
      </c>
      <c r="M637" s="649">
        <f t="shared" si="141"/>
        <v>0</v>
      </c>
    </row>
    <row r="638" spans="1:50" ht="15" customHeight="1">
      <c r="A638" s="103">
        <f t="shared" si="143"/>
        <v>53706</v>
      </c>
      <c r="B638" s="391" t="s">
        <v>287</v>
      </c>
      <c r="C638" s="629">
        <f t="shared" si="142"/>
        <v>0</v>
      </c>
      <c r="D638" s="133"/>
      <c r="E638" s="649">
        <f t="shared" si="140"/>
        <v>0</v>
      </c>
      <c r="F638" s="649">
        <f t="shared" si="140"/>
        <v>0</v>
      </c>
      <c r="G638" s="649">
        <f t="shared" si="140"/>
        <v>0</v>
      </c>
      <c r="I638" s="649">
        <f t="shared" si="141"/>
        <v>0</v>
      </c>
      <c r="J638" s="649">
        <f t="shared" si="141"/>
        <v>0</v>
      </c>
      <c r="K638" s="649">
        <f t="shared" si="141"/>
        <v>0</v>
      </c>
      <c r="L638" s="649">
        <f t="shared" si="141"/>
        <v>4</v>
      </c>
      <c r="M638" s="649">
        <f t="shared" si="141"/>
        <v>0</v>
      </c>
    </row>
    <row r="639" spans="1:50" ht="12.75">
      <c r="A639" s="103">
        <f t="shared" si="143"/>
        <v>54201</v>
      </c>
      <c r="B639" s="391" t="s">
        <v>288</v>
      </c>
      <c r="C639" s="629">
        <f t="shared" si="142"/>
        <v>0</v>
      </c>
      <c r="D639" s="133"/>
      <c r="E639" s="649">
        <f t="shared" si="140"/>
        <v>0</v>
      </c>
      <c r="F639" s="649">
        <f t="shared" si="140"/>
        <v>0</v>
      </c>
      <c r="G639" s="649">
        <f t="shared" si="140"/>
        <v>0</v>
      </c>
      <c r="I639" s="649">
        <f t="shared" si="141"/>
        <v>0</v>
      </c>
      <c r="J639" s="649">
        <f t="shared" si="141"/>
        <v>0</v>
      </c>
      <c r="K639" s="649">
        <f t="shared" si="141"/>
        <v>0</v>
      </c>
      <c r="L639" s="649">
        <f t="shared" si="141"/>
        <v>4</v>
      </c>
      <c r="M639" s="649">
        <f t="shared" si="141"/>
        <v>0</v>
      </c>
    </row>
    <row r="640" spans="1:50" ht="12.75">
      <c r="A640" s="103">
        <f t="shared" si="143"/>
        <v>54202</v>
      </c>
      <c r="B640" s="391" t="s">
        <v>289</v>
      </c>
      <c r="C640" s="629">
        <f t="shared" si="142"/>
        <v>0</v>
      </c>
      <c r="D640" s="133"/>
      <c r="E640" s="649">
        <f t="shared" si="140"/>
        <v>0</v>
      </c>
      <c r="F640" s="649">
        <f t="shared" si="140"/>
        <v>0</v>
      </c>
      <c r="G640" s="649">
        <f t="shared" si="140"/>
        <v>0</v>
      </c>
      <c r="I640" s="649">
        <f t="shared" si="141"/>
        <v>0</v>
      </c>
      <c r="J640" s="649">
        <f t="shared" si="141"/>
        <v>0</v>
      </c>
      <c r="K640" s="649">
        <f t="shared" si="141"/>
        <v>0</v>
      </c>
      <c r="L640" s="649">
        <f t="shared" si="141"/>
        <v>4</v>
      </c>
      <c r="M640" s="649">
        <f t="shared" si="141"/>
        <v>0</v>
      </c>
    </row>
    <row r="641" spans="1:13" ht="12.75">
      <c r="A641" s="103">
        <f t="shared" si="143"/>
        <v>54203</v>
      </c>
      <c r="B641" s="391" t="s">
        <v>290</v>
      </c>
      <c r="C641" s="629">
        <f t="shared" si="142"/>
        <v>0</v>
      </c>
      <c r="D641" s="133"/>
      <c r="E641" s="649">
        <f t="shared" si="140"/>
        <v>0</v>
      </c>
      <c r="F641" s="649">
        <f t="shared" si="140"/>
        <v>0</v>
      </c>
      <c r="G641" s="649">
        <f t="shared" si="140"/>
        <v>0</v>
      </c>
      <c r="I641" s="649">
        <f t="shared" si="141"/>
        <v>0</v>
      </c>
      <c r="J641" s="649">
        <f t="shared" si="141"/>
        <v>0</v>
      </c>
      <c r="K641" s="649">
        <f t="shared" si="141"/>
        <v>0</v>
      </c>
      <c r="L641" s="649">
        <f t="shared" si="141"/>
        <v>4</v>
      </c>
      <c r="M641" s="649">
        <f t="shared" si="141"/>
        <v>0</v>
      </c>
    </row>
    <row r="642" spans="1:13" ht="12.75">
      <c r="A642" s="103">
        <f t="shared" si="143"/>
        <v>54204</v>
      </c>
      <c r="B642" s="391" t="s">
        <v>291</v>
      </c>
      <c r="C642" s="629">
        <f t="shared" si="142"/>
        <v>0</v>
      </c>
      <c r="D642" s="133"/>
      <c r="E642" s="649">
        <f t="shared" si="140"/>
        <v>0</v>
      </c>
      <c r="F642" s="649">
        <f t="shared" si="140"/>
        <v>0</v>
      </c>
      <c r="G642" s="649">
        <f t="shared" si="140"/>
        <v>0</v>
      </c>
      <c r="I642" s="649">
        <f t="shared" si="141"/>
        <v>0</v>
      </c>
      <c r="J642" s="649">
        <f t="shared" si="141"/>
        <v>0</v>
      </c>
      <c r="K642" s="649">
        <f t="shared" si="141"/>
        <v>0</v>
      </c>
      <c r="L642" s="649">
        <f t="shared" si="141"/>
        <v>4</v>
      </c>
      <c r="M642" s="649">
        <f t="shared" si="141"/>
        <v>0</v>
      </c>
    </row>
    <row r="643" spans="1:13" ht="25.5">
      <c r="A643" s="103">
        <f t="shared" si="143"/>
        <v>54205</v>
      </c>
      <c r="B643" s="391" t="s">
        <v>292</v>
      </c>
      <c r="C643" s="629">
        <f t="shared" si="142"/>
        <v>0</v>
      </c>
      <c r="D643" s="133"/>
      <c r="E643" s="649">
        <f t="shared" si="140"/>
        <v>0</v>
      </c>
      <c r="F643" s="649">
        <f t="shared" si="140"/>
        <v>0</v>
      </c>
      <c r="G643" s="649">
        <f t="shared" si="140"/>
        <v>0</v>
      </c>
      <c r="I643" s="649">
        <f t="shared" si="141"/>
        <v>0</v>
      </c>
      <c r="J643" s="649">
        <f t="shared" si="141"/>
        <v>0</v>
      </c>
      <c r="K643" s="649">
        <f t="shared" si="141"/>
        <v>0</v>
      </c>
      <c r="L643" s="649">
        <f t="shared" si="141"/>
        <v>4</v>
      </c>
      <c r="M643" s="649">
        <f t="shared" si="141"/>
        <v>0</v>
      </c>
    </row>
    <row r="644" spans="1:13" ht="12.75">
      <c r="A644" s="103">
        <f t="shared" si="143"/>
        <v>54206</v>
      </c>
      <c r="B644" s="391" t="s">
        <v>293</v>
      </c>
      <c r="C644" s="629">
        <f t="shared" si="142"/>
        <v>0</v>
      </c>
      <c r="D644" s="133"/>
      <c r="E644" s="649">
        <f t="shared" si="140"/>
        <v>0</v>
      </c>
      <c r="F644" s="649">
        <f t="shared" si="140"/>
        <v>0</v>
      </c>
      <c r="G644" s="649">
        <f t="shared" si="140"/>
        <v>0</v>
      </c>
      <c r="I644" s="649">
        <f t="shared" si="141"/>
        <v>0</v>
      </c>
      <c r="J644" s="649">
        <f t="shared" si="141"/>
        <v>0</v>
      </c>
      <c r="K644" s="649">
        <f t="shared" si="141"/>
        <v>0</v>
      </c>
      <c r="L644" s="649">
        <f t="shared" si="141"/>
        <v>4</v>
      </c>
      <c r="M644" s="649">
        <f t="shared" si="141"/>
        <v>0</v>
      </c>
    </row>
    <row r="645" spans="1:13" ht="12.75">
      <c r="A645" s="103">
        <f t="shared" si="143"/>
        <v>54207</v>
      </c>
      <c r="B645" s="391" t="s">
        <v>294</v>
      </c>
      <c r="C645" s="629">
        <f t="shared" si="142"/>
        <v>0</v>
      </c>
      <c r="D645" s="133"/>
      <c r="E645" s="649">
        <f t="shared" si="140"/>
        <v>0</v>
      </c>
      <c r="F645" s="649">
        <f t="shared" si="140"/>
        <v>0</v>
      </c>
      <c r="G645" s="649">
        <f t="shared" si="140"/>
        <v>0</v>
      </c>
      <c r="I645" s="649">
        <f t="shared" si="141"/>
        <v>0</v>
      </c>
      <c r="J645" s="649">
        <f t="shared" si="141"/>
        <v>0</v>
      </c>
      <c r="K645" s="649">
        <f t="shared" si="141"/>
        <v>0</v>
      </c>
      <c r="L645" s="649">
        <f t="shared" si="141"/>
        <v>4</v>
      </c>
      <c r="M645" s="649">
        <f t="shared" si="141"/>
        <v>0</v>
      </c>
    </row>
    <row r="646" spans="1:13" ht="25.5">
      <c r="A646" s="103">
        <f t="shared" si="143"/>
        <v>54310</v>
      </c>
      <c r="B646" s="391" t="s">
        <v>295</v>
      </c>
      <c r="C646" s="629">
        <f t="shared" si="142"/>
        <v>0</v>
      </c>
      <c r="D646" s="133"/>
      <c r="E646" s="649">
        <f t="shared" ref="E646:G665" si="144">VLOOKUP($A646,ALLOBJECTGC,E$8, FALSE)</f>
        <v>0</v>
      </c>
      <c r="F646" s="649">
        <f t="shared" si="144"/>
        <v>0</v>
      </c>
      <c r="G646" s="649">
        <f t="shared" si="144"/>
        <v>0</v>
      </c>
      <c r="I646" s="649">
        <f t="shared" ref="I646:M665" si="145">VLOOKUP($A646,ALLOBJECTGC,I$8, FALSE)</f>
        <v>3000</v>
      </c>
      <c r="J646" s="649">
        <f t="shared" si="145"/>
        <v>17000</v>
      </c>
      <c r="K646" s="649">
        <f t="shared" si="145"/>
        <v>10000</v>
      </c>
      <c r="L646" s="649">
        <f t="shared" si="145"/>
        <v>4</v>
      </c>
      <c r="M646" s="649">
        <f t="shared" si="145"/>
        <v>3</v>
      </c>
    </row>
    <row r="647" spans="1:13" ht="38.25">
      <c r="A647" s="103">
        <f t="shared" si="143"/>
        <v>54311</v>
      </c>
      <c r="B647" s="391" t="s">
        <v>296</v>
      </c>
      <c r="C647" s="629">
        <f t="shared" si="142"/>
        <v>0</v>
      </c>
      <c r="D647" s="133"/>
      <c r="E647" s="649">
        <f t="shared" si="144"/>
        <v>0</v>
      </c>
      <c r="F647" s="649">
        <f t="shared" si="144"/>
        <v>0</v>
      </c>
      <c r="G647" s="649">
        <f t="shared" si="144"/>
        <v>0</v>
      </c>
      <c r="I647" s="649">
        <f t="shared" si="145"/>
        <v>0</v>
      </c>
      <c r="J647" s="649">
        <f t="shared" si="145"/>
        <v>0</v>
      </c>
      <c r="K647" s="649">
        <f t="shared" si="145"/>
        <v>0</v>
      </c>
      <c r="L647" s="649">
        <f t="shared" si="145"/>
        <v>4</v>
      </c>
      <c r="M647" s="649">
        <f t="shared" si="145"/>
        <v>0</v>
      </c>
    </row>
    <row r="648" spans="1:13" ht="38.25">
      <c r="A648" s="103">
        <f t="shared" si="143"/>
        <v>54312</v>
      </c>
      <c r="B648" s="391" t="s">
        <v>297</v>
      </c>
      <c r="C648" s="629">
        <f t="shared" si="142"/>
        <v>0</v>
      </c>
      <c r="D648" s="133"/>
      <c r="E648" s="649">
        <f t="shared" si="144"/>
        <v>0</v>
      </c>
      <c r="F648" s="649">
        <f t="shared" si="144"/>
        <v>0</v>
      </c>
      <c r="G648" s="649">
        <f t="shared" si="144"/>
        <v>0</v>
      </c>
      <c r="I648" s="649">
        <f t="shared" si="145"/>
        <v>0</v>
      </c>
      <c r="J648" s="649">
        <f t="shared" si="145"/>
        <v>0</v>
      </c>
      <c r="K648" s="649">
        <f t="shared" si="145"/>
        <v>0</v>
      </c>
      <c r="L648" s="649">
        <f t="shared" si="145"/>
        <v>4</v>
      </c>
      <c r="M648" s="649">
        <f t="shared" si="145"/>
        <v>0</v>
      </c>
    </row>
    <row r="649" spans="1:13" ht="39" customHeight="1">
      <c r="A649" s="103">
        <f t="shared" si="143"/>
        <v>54313</v>
      </c>
      <c r="B649" s="391" t="s">
        <v>298</v>
      </c>
      <c r="C649" s="629">
        <f t="shared" si="142"/>
        <v>0</v>
      </c>
      <c r="D649" s="133"/>
      <c r="E649" s="649">
        <f t="shared" si="144"/>
        <v>0</v>
      </c>
      <c r="F649" s="649">
        <f t="shared" si="144"/>
        <v>0</v>
      </c>
      <c r="G649" s="649">
        <f t="shared" si="144"/>
        <v>0</v>
      </c>
      <c r="I649" s="649">
        <f t="shared" si="145"/>
        <v>0</v>
      </c>
      <c r="J649" s="649">
        <f t="shared" si="145"/>
        <v>0</v>
      </c>
      <c r="K649" s="649">
        <f t="shared" si="145"/>
        <v>0</v>
      </c>
      <c r="L649" s="649">
        <f t="shared" si="145"/>
        <v>4</v>
      </c>
      <c r="M649" s="649">
        <f t="shared" si="145"/>
        <v>0</v>
      </c>
    </row>
    <row r="650" spans="1:13" ht="38.25">
      <c r="A650" s="103">
        <f t="shared" si="143"/>
        <v>54314</v>
      </c>
      <c r="B650" s="391" t="s">
        <v>299</v>
      </c>
      <c r="C650" s="629">
        <f t="shared" si="142"/>
        <v>0</v>
      </c>
      <c r="D650" s="133"/>
      <c r="E650" s="649">
        <f t="shared" si="144"/>
        <v>0</v>
      </c>
      <c r="F650" s="649">
        <f t="shared" si="144"/>
        <v>0</v>
      </c>
      <c r="G650" s="649">
        <f t="shared" si="144"/>
        <v>0</v>
      </c>
      <c r="I650" s="649">
        <f t="shared" si="145"/>
        <v>0</v>
      </c>
      <c r="J650" s="649">
        <f t="shared" si="145"/>
        <v>0</v>
      </c>
      <c r="K650" s="649">
        <f t="shared" si="145"/>
        <v>0</v>
      </c>
      <c r="L650" s="649">
        <f t="shared" si="145"/>
        <v>4</v>
      </c>
      <c r="M650" s="649">
        <f t="shared" si="145"/>
        <v>0</v>
      </c>
    </row>
    <row r="651" spans="1:13" ht="38.25">
      <c r="A651" s="103">
        <f t="shared" si="143"/>
        <v>54320</v>
      </c>
      <c r="B651" s="391" t="s">
        <v>300</v>
      </c>
      <c r="C651" s="629">
        <f t="shared" si="142"/>
        <v>0</v>
      </c>
      <c r="D651" s="133"/>
      <c r="E651" s="649">
        <f t="shared" si="144"/>
        <v>0</v>
      </c>
      <c r="F651" s="649">
        <f t="shared" si="144"/>
        <v>0</v>
      </c>
      <c r="G651" s="649">
        <f t="shared" si="144"/>
        <v>0</v>
      </c>
      <c r="I651" s="649">
        <f t="shared" si="145"/>
        <v>27000</v>
      </c>
      <c r="J651" s="649">
        <f t="shared" si="145"/>
        <v>27000</v>
      </c>
      <c r="K651" s="649">
        <f t="shared" si="145"/>
        <v>27000</v>
      </c>
      <c r="L651" s="649">
        <f t="shared" si="145"/>
        <v>4</v>
      </c>
      <c r="M651" s="649">
        <f t="shared" si="145"/>
        <v>1</v>
      </c>
    </row>
    <row r="652" spans="1:13" ht="38.25">
      <c r="A652" s="103">
        <f t="shared" si="143"/>
        <v>54321</v>
      </c>
      <c r="B652" s="391" t="s">
        <v>301</v>
      </c>
      <c r="C652" s="629">
        <f t="shared" si="142"/>
        <v>0</v>
      </c>
      <c r="D652" s="133"/>
      <c r="E652" s="649">
        <f t="shared" si="144"/>
        <v>0</v>
      </c>
      <c r="F652" s="649">
        <f t="shared" si="144"/>
        <v>0</v>
      </c>
      <c r="G652" s="649">
        <f t="shared" si="144"/>
        <v>0</v>
      </c>
      <c r="I652" s="649">
        <f t="shared" si="145"/>
        <v>0</v>
      </c>
      <c r="J652" s="649">
        <f t="shared" si="145"/>
        <v>0</v>
      </c>
      <c r="K652" s="649">
        <f t="shared" si="145"/>
        <v>0</v>
      </c>
      <c r="L652" s="649">
        <f t="shared" si="145"/>
        <v>4</v>
      </c>
      <c r="M652" s="649">
        <f t="shared" si="145"/>
        <v>0</v>
      </c>
    </row>
    <row r="653" spans="1:13" ht="38.25">
      <c r="A653" s="103">
        <f t="shared" si="143"/>
        <v>54322</v>
      </c>
      <c r="B653" s="391" t="s">
        <v>1487</v>
      </c>
      <c r="C653" s="629">
        <f t="shared" si="142"/>
        <v>0</v>
      </c>
      <c r="D653" s="133"/>
      <c r="E653" s="649">
        <f t="shared" si="144"/>
        <v>0</v>
      </c>
      <c r="F653" s="649">
        <f t="shared" si="144"/>
        <v>0</v>
      </c>
      <c r="G653" s="649">
        <f t="shared" si="144"/>
        <v>0</v>
      </c>
      <c r="I653" s="649">
        <f t="shared" si="145"/>
        <v>0</v>
      </c>
      <c r="J653" s="649">
        <f t="shared" si="145"/>
        <v>0</v>
      </c>
      <c r="K653" s="649">
        <f t="shared" si="145"/>
        <v>0</v>
      </c>
      <c r="L653" s="649">
        <f t="shared" si="145"/>
        <v>4</v>
      </c>
      <c r="M653" s="649">
        <f t="shared" si="145"/>
        <v>0</v>
      </c>
    </row>
    <row r="654" spans="1:13" ht="38.25">
      <c r="A654" s="103">
        <f t="shared" si="143"/>
        <v>54323</v>
      </c>
      <c r="B654" s="391" t="s">
        <v>303</v>
      </c>
      <c r="C654" s="629">
        <f t="shared" si="142"/>
        <v>0</v>
      </c>
      <c r="D654" s="133"/>
      <c r="E654" s="649">
        <f t="shared" si="144"/>
        <v>0</v>
      </c>
      <c r="F654" s="649">
        <f t="shared" si="144"/>
        <v>0</v>
      </c>
      <c r="G654" s="649">
        <f t="shared" si="144"/>
        <v>0</v>
      </c>
      <c r="I654" s="649">
        <f t="shared" si="145"/>
        <v>0</v>
      </c>
      <c r="J654" s="649">
        <f t="shared" si="145"/>
        <v>0</v>
      </c>
      <c r="K654" s="649">
        <f t="shared" si="145"/>
        <v>0</v>
      </c>
      <c r="L654" s="649">
        <f t="shared" si="145"/>
        <v>4</v>
      </c>
      <c r="M654" s="649">
        <f t="shared" si="145"/>
        <v>0</v>
      </c>
    </row>
    <row r="655" spans="1:13" ht="38.25">
      <c r="A655" s="103">
        <f t="shared" si="143"/>
        <v>54324</v>
      </c>
      <c r="B655" s="391" t="s">
        <v>304</v>
      </c>
      <c r="C655" s="629">
        <f t="shared" si="142"/>
        <v>0</v>
      </c>
      <c r="D655" s="133"/>
      <c r="E655" s="649">
        <f t="shared" si="144"/>
        <v>0</v>
      </c>
      <c r="F655" s="649">
        <f t="shared" si="144"/>
        <v>0</v>
      </c>
      <c r="G655" s="649">
        <f t="shared" si="144"/>
        <v>0</v>
      </c>
      <c r="I655" s="649">
        <f t="shared" si="145"/>
        <v>0</v>
      </c>
      <c r="J655" s="649">
        <f t="shared" si="145"/>
        <v>0</v>
      </c>
      <c r="K655" s="649">
        <f t="shared" si="145"/>
        <v>0</v>
      </c>
      <c r="L655" s="649">
        <f t="shared" si="145"/>
        <v>4</v>
      </c>
      <c r="M655" s="649">
        <f t="shared" si="145"/>
        <v>0</v>
      </c>
    </row>
    <row r="656" spans="1:13" ht="38.25">
      <c r="A656" s="103">
        <f t="shared" si="143"/>
        <v>54325</v>
      </c>
      <c r="B656" s="391" t="s">
        <v>305</v>
      </c>
      <c r="C656" s="629">
        <f t="shared" si="142"/>
        <v>0</v>
      </c>
      <c r="D656" s="133"/>
      <c r="E656" s="649">
        <f t="shared" si="144"/>
        <v>0</v>
      </c>
      <c r="F656" s="649">
        <f t="shared" si="144"/>
        <v>0</v>
      </c>
      <c r="G656" s="649">
        <f t="shared" si="144"/>
        <v>0</v>
      </c>
      <c r="I656" s="649">
        <f t="shared" si="145"/>
        <v>0</v>
      </c>
      <c r="J656" s="649">
        <f t="shared" si="145"/>
        <v>0</v>
      </c>
      <c r="K656" s="649">
        <f t="shared" si="145"/>
        <v>0</v>
      </c>
      <c r="L656" s="649">
        <f t="shared" si="145"/>
        <v>4</v>
      </c>
      <c r="M656" s="649">
        <f t="shared" si="145"/>
        <v>0</v>
      </c>
    </row>
    <row r="657" spans="1:13" ht="12.75">
      <c r="A657" s="103">
        <f t="shared" si="143"/>
        <v>54402</v>
      </c>
      <c r="B657" s="391" t="s">
        <v>306</v>
      </c>
      <c r="C657" s="629">
        <f t="shared" si="142"/>
        <v>0</v>
      </c>
      <c r="D657" s="133"/>
      <c r="E657" s="649">
        <f t="shared" si="144"/>
        <v>0</v>
      </c>
      <c r="F657" s="649">
        <f t="shared" si="144"/>
        <v>0</v>
      </c>
      <c r="G657" s="649">
        <f t="shared" si="144"/>
        <v>0</v>
      </c>
      <c r="I657" s="649">
        <f t="shared" si="145"/>
        <v>0</v>
      </c>
      <c r="J657" s="649">
        <f t="shared" si="145"/>
        <v>0</v>
      </c>
      <c r="K657" s="649">
        <f t="shared" si="145"/>
        <v>0</v>
      </c>
      <c r="L657" s="649">
        <f t="shared" si="145"/>
        <v>4</v>
      </c>
      <c r="M657" s="649">
        <f t="shared" si="145"/>
        <v>0</v>
      </c>
    </row>
    <row r="658" spans="1:13" ht="12.75">
      <c r="A658" s="103">
        <f t="shared" si="143"/>
        <v>54403</v>
      </c>
      <c r="B658" s="391" t="s">
        <v>307</v>
      </c>
      <c r="C658" s="629">
        <f t="shared" si="142"/>
        <v>0</v>
      </c>
      <c r="D658" s="133"/>
      <c r="E658" s="649">
        <f t="shared" si="144"/>
        <v>0</v>
      </c>
      <c r="F658" s="649">
        <f t="shared" si="144"/>
        <v>0</v>
      </c>
      <c r="G658" s="649">
        <f t="shared" si="144"/>
        <v>0</v>
      </c>
      <c r="I658" s="649">
        <f t="shared" si="145"/>
        <v>0</v>
      </c>
      <c r="J658" s="649">
        <f t="shared" si="145"/>
        <v>0</v>
      </c>
      <c r="K658" s="649">
        <f t="shared" si="145"/>
        <v>0</v>
      </c>
      <c r="L658" s="649">
        <f t="shared" si="145"/>
        <v>4</v>
      </c>
      <c r="M658" s="649">
        <f t="shared" si="145"/>
        <v>0</v>
      </c>
    </row>
    <row r="659" spans="1:13" ht="12.75">
      <c r="A659" s="103">
        <f t="shared" si="143"/>
        <v>54404</v>
      </c>
      <c r="B659" s="391" t="s">
        <v>308</v>
      </c>
      <c r="C659" s="629">
        <f t="shared" si="142"/>
        <v>0</v>
      </c>
      <c r="D659" s="133"/>
      <c r="E659" s="649">
        <f t="shared" si="144"/>
        <v>0</v>
      </c>
      <c r="F659" s="649">
        <f t="shared" si="144"/>
        <v>0</v>
      </c>
      <c r="G659" s="649">
        <f t="shared" si="144"/>
        <v>0</v>
      </c>
      <c r="I659" s="649">
        <f t="shared" si="145"/>
        <v>0</v>
      </c>
      <c r="J659" s="649">
        <f t="shared" si="145"/>
        <v>0</v>
      </c>
      <c r="K659" s="649">
        <f t="shared" si="145"/>
        <v>0</v>
      </c>
      <c r="L659" s="649">
        <f t="shared" si="145"/>
        <v>4</v>
      </c>
      <c r="M659" s="649">
        <f t="shared" si="145"/>
        <v>0</v>
      </c>
    </row>
    <row r="660" spans="1:13" ht="12.75">
      <c r="A660" s="103">
        <f t="shared" si="143"/>
        <v>54405</v>
      </c>
      <c r="B660" s="391" t="s">
        <v>309</v>
      </c>
      <c r="C660" s="629">
        <f t="shared" si="142"/>
        <v>0</v>
      </c>
      <c r="D660" s="133"/>
      <c r="E660" s="649">
        <f t="shared" si="144"/>
        <v>0</v>
      </c>
      <c r="F660" s="649">
        <f t="shared" si="144"/>
        <v>0</v>
      </c>
      <c r="G660" s="649">
        <f t="shared" si="144"/>
        <v>0</v>
      </c>
      <c r="I660" s="649">
        <f t="shared" si="145"/>
        <v>0</v>
      </c>
      <c r="J660" s="649">
        <f t="shared" si="145"/>
        <v>0</v>
      </c>
      <c r="K660" s="649">
        <f t="shared" si="145"/>
        <v>0</v>
      </c>
      <c r="L660" s="649">
        <f t="shared" si="145"/>
        <v>4</v>
      </c>
      <c r="M660" s="649">
        <f t="shared" si="145"/>
        <v>0</v>
      </c>
    </row>
    <row r="661" spans="1:13" ht="12.75">
      <c r="A661" s="103">
        <f t="shared" si="143"/>
        <v>54406</v>
      </c>
      <c r="B661" s="391" t="s">
        <v>310</v>
      </c>
      <c r="C661" s="629">
        <f t="shared" si="142"/>
        <v>0</v>
      </c>
      <c r="D661" s="133"/>
      <c r="E661" s="649">
        <f t="shared" si="144"/>
        <v>0</v>
      </c>
      <c r="F661" s="649">
        <f t="shared" si="144"/>
        <v>0</v>
      </c>
      <c r="G661" s="649">
        <f t="shared" si="144"/>
        <v>0</v>
      </c>
      <c r="I661" s="649">
        <f t="shared" si="145"/>
        <v>0</v>
      </c>
      <c r="J661" s="649">
        <f t="shared" si="145"/>
        <v>0</v>
      </c>
      <c r="K661" s="649">
        <f t="shared" si="145"/>
        <v>0</v>
      </c>
      <c r="L661" s="649">
        <f t="shared" si="145"/>
        <v>4</v>
      </c>
      <c r="M661" s="649">
        <f t="shared" si="145"/>
        <v>0</v>
      </c>
    </row>
    <row r="662" spans="1:13" ht="12.75">
      <c r="A662" s="103">
        <f t="shared" si="143"/>
        <v>54407</v>
      </c>
      <c r="B662" s="391" t="s">
        <v>311</v>
      </c>
      <c r="C662" s="629">
        <f t="shared" si="142"/>
        <v>0</v>
      </c>
      <c r="D662" s="133"/>
      <c r="E662" s="649">
        <f t="shared" si="144"/>
        <v>0</v>
      </c>
      <c r="F662" s="649">
        <f t="shared" si="144"/>
        <v>0</v>
      </c>
      <c r="G662" s="649">
        <f t="shared" si="144"/>
        <v>0</v>
      </c>
      <c r="I662" s="649">
        <f t="shared" si="145"/>
        <v>0</v>
      </c>
      <c r="J662" s="649">
        <f t="shared" si="145"/>
        <v>0</v>
      </c>
      <c r="K662" s="649">
        <f t="shared" si="145"/>
        <v>0</v>
      </c>
      <c r="L662" s="649">
        <f t="shared" si="145"/>
        <v>4</v>
      </c>
      <c r="M662" s="649">
        <f t="shared" si="145"/>
        <v>0</v>
      </c>
    </row>
    <row r="663" spans="1:13" ht="12.75">
      <c r="A663" s="103">
        <f t="shared" si="143"/>
        <v>54501</v>
      </c>
      <c r="B663" s="391" t="s">
        <v>312</v>
      </c>
      <c r="C663" s="629">
        <f t="shared" si="142"/>
        <v>0</v>
      </c>
      <c r="D663" s="133"/>
      <c r="E663" s="649">
        <f t="shared" si="144"/>
        <v>0</v>
      </c>
      <c r="F663" s="649">
        <f t="shared" si="144"/>
        <v>0</v>
      </c>
      <c r="G663" s="649">
        <f t="shared" si="144"/>
        <v>0</v>
      </c>
      <c r="I663" s="649">
        <f t="shared" si="145"/>
        <v>4000</v>
      </c>
      <c r="J663" s="649">
        <f t="shared" si="145"/>
        <v>1917000</v>
      </c>
      <c r="K663" s="649">
        <f t="shared" si="145"/>
        <v>277000</v>
      </c>
      <c r="L663" s="649">
        <f t="shared" si="145"/>
        <v>4</v>
      </c>
      <c r="M663" s="649">
        <f t="shared" si="145"/>
        <v>8</v>
      </c>
    </row>
    <row r="664" spans="1:13" ht="12.75">
      <c r="A664" s="103">
        <f t="shared" si="143"/>
        <v>54601</v>
      </c>
      <c r="B664" s="391" t="s">
        <v>313</v>
      </c>
      <c r="C664" s="629">
        <f t="shared" si="142"/>
        <v>0</v>
      </c>
      <c r="D664" s="133"/>
      <c r="E664" s="649">
        <f t="shared" si="144"/>
        <v>0</v>
      </c>
      <c r="F664" s="649">
        <f t="shared" si="144"/>
        <v>45000</v>
      </c>
      <c r="G664" s="649">
        <f t="shared" si="144"/>
        <v>12000</v>
      </c>
      <c r="I664" s="649">
        <f t="shared" si="145"/>
        <v>-29000</v>
      </c>
      <c r="J664" s="649">
        <f t="shared" si="145"/>
        <v>1663000</v>
      </c>
      <c r="K664" s="649">
        <f t="shared" si="145"/>
        <v>206000</v>
      </c>
      <c r="L664" s="649">
        <f t="shared" si="145"/>
        <v>4</v>
      </c>
      <c r="M664" s="649">
        <f t="shared" si="145"/>
        <v>24</v>
      </c>
    </row>
    <row r="665" spans="1:13" ht="25.5">
      <c r="A665" s="103">
        <f t="shared" si="143"/>
        <v>54602</v>
      </c>
      <c r="B665" s="391" t="s">
        <v>314</v>
      </c>
      <c r="C665" s="629">
        <f t="shared" si="142"/>
        <v>0</v>
      </c>
      <c r="D665" s="133"/>
      <c r="E665" s="649">
        <f t="shared" si="144"/>
        <v>0</v>
      </c>
      <c r="F665" s="649">
        <f t="shared" si="144"/>
        <v>0</v>
      </c>
      <c r="G665" s="649">
        <f t="shared" si="144"/>
        <v>0</v>
      </c>
      <c r="I665" s="649">
        <f t="shared" si="145"/>
        <v>190000</v>
      </c>
      <c r="J665" s="649">
        <f t="shared" si="145"/>
        <v>190000</v>
      </c>
      <c r="K665" s="649">
        <f t="shared" si="145"/>
        <v>190000</v>
      </c>
      <c r="L665" s="649">
        <f t="shared" si="145"/>
        <v>4</v>
      </c>
      <c r="M665" s="649">
        <f t="shared" si="145"/>
        <v>1</v>
      </c>
    </row>
    <row r="666" spans="1:13" ht="25.5">
      <c r="A666" s="103">
        <f t="shared" si="143"/>
        <v>54603</v>
      </c>
      <c r="B666" s="391" t="s">
        <v>315</v>
      </c>
      <c r="C666" s="629">
        <f t="shared" si="142"/>
        <v>0</v>
      </c>
      <c r="D666" s="133"/>
      <c r="E666" s="649">
        <f t="shared" ref="E666:G685" si="146">VLOOKUP($A666,ALLOBJECTGC,E$8, FALSE)</f>
        <v>0</v>
      </c>
      <c r="F666" s="649">
        <f t="shared" si="146"/>
        <v>0</v>
      </c>
      <c r="G666" s="649">
        <f t="shared" si="146"/>
        <v>0</v>
      </c>
      <c r="I666" s="649">
        <f t="shared" ref="I666:M685" si="147">VLOOKUP($A666,ALLOBJECTGC,I$8, FALSE)</f>
        <v>175000</v>
      </c>
      <c r="J666" s="649">
        <f t="shared" si="147"/>
        <v>264000</v>
      </c>
      <c r="K666" s="649">
        <f t="shared" si="147"/>
        <v>219000</v>
      </c>
      <c r="L666" s="649">
        <f t="shared" si="147"/>
        <v>4</v>
      </c>
      <c r="M666" s="649">
        <f t="shared" si="147"/>
        <v>2</v>
      </c>
    </row>
    <row r="667" spans="1:13" ht="12.75">
      <c r="A667" s="103">
        <f t="shared" si="143"/>
        <v>54604</v>
      </c>
      <c r="B667" s="391" t="s">
        <v>316</v>
      </c>
      <c r="C667" s="629">
        <f t="shared" si="142"/>
        <v>0</v>
      </c>
      <c r="D667" s="133"/>
      <c r="E667" s="649">
        <f t="shared" si="146"/>
        <v>0</v>
      </c>
      <c r="F667" s="649">
        <f t="shared" si="146"/>
        <v>0</v>
      </c>
      <c r="G667" s="649">
        <f t="shared" si="146"/>
        <v>0</v>
      </c>
      <c r="I667" s="649">
        <f t="shared" si="147"/>
        <v>0</v>
      </c>
      <c r="J667" s="649">
        <f t="shared" si="147"/>
        <v>0</v>
      </c>
      <c r="K667" s="649">
        <f t="shared" si="147"/>
        <v>0</v>
      </c>
      <c r="L667" s="649">
        <f t="shared" si="147"/>
        <v>4</v>
      </c>
      <c r="M667" s="649">
        <f t="shared" si="147"/>
        <v>0</v>
      </c>
    </row>
    <row r="668" spans="1:13" ht="12.75">
      <c r="A668" s="103">
        <f t="shared" si="143"/>
        <v>54605</v>
      </c>
      <c r="B668" s="391" t="s">
        <v>317</v>
      </c>
      <c r="C668" s="629">
        <f t="shared" si="142"/>
        <v>0</v>
      </c>
      <c r="D668" s="133"/>
      <c r="E668" s="649">
        <f t="shared" si="146"/>
        <v>0</v>
      </c>
      <c r="F668" s="649">
        <f t="shared" si="146"/>
        <v>0</v>
      </c>
      <c r="G668" s="649">
        <f t="shared" si="146"/>
        <v>0</v>
      </c>
      <c r="I668" s="649">
        <f t="shared" si="147"/>
        <v>0</v>
      </c>
      <c r="J668" s="649">
        <f t="shared" si="147"/>
        <v>0</v>
      </c>
      <c r="K668" s="649">
        <f t="shared" si="147"/>
        <v>0</v>
      </c>
      <c r="L668" s="649">
        <f t="shared" si="147"/>
        <v>4</v>
      </c>
      <c r="M668" s="649">
        <f t="shared" si="147"/>
        <v>0</v>
      </c>
    </row>
    <row r="669" spans="1:13" ht="53.25" customHeight="1">
      <c r="A669" s="103">
        <f t="shared" si="143"/>
        <v>54606</v>
      </c>
      <c r="B669" s="391" t="s">
        <v>318</v>
      </c>
      <c r="C669" s="629">
        <f t="shared" si="142"/>
        <v>0</v>
      </c>
      <c r="D669" s="133"/>
      <c r="E669" s="649">
        <f t="shared" si="146"/>
        <v>0</v>
      </c>
      <c r="F669" s="649">
        <f t="shared" si="146"/>
        <v>0</v>
      </c>
      <c r="G669" s="649">
        <f t="shared" si="146"/>
        <v>0</v>
      </c>
      <c r="I669" s="649">
        <f t="shared" si="147"/>
        <v>0</v>
      </c>
      <c r="J669" s="649">
        <f t="shared" si="147"/>
        <v>0</v>
      </c>
      <c r="K669" s="649">
        <f t="shared" si="147"/>
        <v>0</v>
      </c>
      <c r="L669" s="649">
        <f t="shared" si="147"/>
        <v>4</v>
      </c>
      <c r="M669" s="649">
        <f t="shared" si="147"/>
        <v>0</v>
      </c>
    </row>
    <row r="670" spans="1:13" ht="54" customHeight="1">
      <c r="A670" s="103">
        <f t="shared" si="143"/>
        <v>54607</v>
      </c>
      <c r="B670" s="391" t="s">
        <v>319</v>
      </c>
      <c r="C670" s="629">
        <f t="shared" si="142"/>
        <v>0</v>
      </c>
      <c r="D670" s="133"/>
      <c r="E670" s="649">
        <f t="shared" si="146"/>
        <v>0</v>
      </c>
      <c r="F670" s="649">
        <f t="shared" si="146"/>
        <v>0</v>
      </c>
      <c r="G670" s="649">
        <f t="shared" si="146"/>
        <v>0</v>
      </c>
      <c r="I670" s="649">
        <f t="shared" si="147"/>
        <v>0</v>
      </c>
      <c r="J670" s="649">
        <f t="shared" si="147"/>
        <v>0</v>
      </c>
      <c r="K670" s="649">
        <f t="shared" si="147"/>
        <v>0</v>
      </c>
      <c r="L670" s="649">
        <f t="shared" si="147"/>
        <v>4</v>
      </c>
      <c r="M670" s="649">
        <f t="shared" si="147"/>
        <v>0</v>
      </c>
    </row>
    <row r="671" spans="1:13" ht="12.75">
      <c r="A671" s="103">
        <f t="shared" si="143"/>
        <v>54608</v>
      </c>
      <c r="B671" s="391" t="s">
        <v>320</v>
      </c>
      <c r="C671" s="629">
        <f t="shared" si="142"/>
        <v>0</v>
      </c>
      <c r="D671" s="133"/>
      <c r="E671" s="649">
        <f t="shared" si="146"/>
        <v>0</v>
      </c>
      <c r="F671" s="649">
        <f t="shared" si="146"/>
        <v>0</v>
      </c>
      <c r="G671" s="649">
        <f t="shared" si="146"/>
        <v>0</v>
      </c>
      <c r="I671" s="649">
        <f t="shared" si="147"/>
        <v>0</v>
      </c>
      <c r="J671" s="649">
        <f t="shared" si="147"/>
        <v>0</v>
      </c>
      <c r="K671" s="649">
        <f t="shared" si="147"/>
        <v>0</v>
      </c>
      <c r="L671" s="649">
        <f t="shared" si="147"/>
        <v>4</v>
      </c>
      <c r="M671" s="649">
        <f t="shared" si="147"/>
        <v>0</v>
      </c>
    </row>
    <row r="672" spans="1:13" ht="25.5">
      <c r="A672" s="103">
        <f t="shared" si="143"/>
        <v>54901</v>
      </c>
      <c r="B672" s="391" t="s">
        <v>321</v>
      </c>
      <c r="C672" s="629">
        <f t="shared" si="142"/>
        <v>0</v>
      </c>
      <c r="D672" s="133"/>
      <c r="E672" s="649">
        <f t="shared" si="146"/>
        <v>0</v>
      </c>
      <c r="F672" s="649">
        <f t="shared" si="146"/>
        <v>0</v>
      </c>
      <c r="G672" s="649">
        <f t="shared" si="146"/>
        <v>0</v>
      </c>
      <c r="I672" s="649">
        <f t="shared" si="147"/>
        <v>2000</v>
      </c>
      <c r="J672" s="649">
        <f t="shared" si="147"/>
        <v>4000</v>
      </c>
      <c r="K672" s="649">
        <f t="shared" si="147"/>
        <v>3000</v>
      </c>
      <c r="L672" s="649">
        <f t="shared" si="147"/>
        <v>4</v>
      </c>
      <c r="M672" s="649">
        <f t="shared" si="147"/>
        <v>2</v>
      </c>
    </row>
    <row r="673" spans="1:13" ht="15" customHeight="1">
      <c r="A673" s="103">
        <f t="shared" si="143"/>
        <v>54902</v>
      </c>
      <c r="B673" s="391" t="s">
        <v>322</v>
      </c>
      <c r="C673" s="629">
        <f t="shared" si="142"/>
        <v>0</v>
      </c>
      <c r="D673" s="133"/>
      <c r="E673" s="649">
        <f t="shared" si="146"/>
        <v>0</v>
      </c>
      <c r="F673" s="649">
        <f t="shared" si="146"/>
        <v>0</v>
      </c>
      <c r="G673" s="649">
        <f t="shared" si="146"/>
        <v>0</v>
      </c>
      <c r="I673" s="649">
        <f t="shared" si="147"/>
        <v>0</v>
      </c>
      <c r="J673" s="649">
        <f t="shared" si="147"/>
        <v>0</v>
      </c>
      <c r="K673" s="649">
        <f t="shared" si="147"/>
        <v>0</v>
      </c>
      <c r="L673" s="649">
        <f t="shared" si="147"/>
        <v>4</v>
      </c>
      <c r="M673" s="649">
        <f t="shared" si="147"/>
        <v>0</v>
      </c>
    </row>
    <row r="674" spans="1:13" ht="12.75">
      <c r="A674" s="103">
        <f t="shared" si="143"/>
        <v>54903</v>
      </c>
      <c r="B674" s="391" t="s">
        <v>323</v>
      </c>
      <c r="C674" s="629">
        <f t="shared" si="142"/>
        <v>0</v>
      </c>
      <c r="D674" s="133"/>
      <c r="E674" s="649">
        <f t="shared" si="146"/>
        <v>0</v>
      </c>
      <c r="F674" s="649">
        <f t="shared" si="146"/>
        <v>0</v>
      </c>
      <c r="G674" s="649">
        <f t="shared" si="146"/>
        <v>0</v>
      </c>
      <c r="I674" s="649">
        <f t="shared" si="147"/>
        <v>0</v>
      </c>
      <c r="J674" s="649">
        <f t="shared" si="147"/>
        <v>0</v>
      </c>
      <c r="K674" s="649">
        <f t="shared" si="147"/>
        <v>0</v>
      </c>
      <c r="L674" s="649">
        <f t="shared" si="147"/>
        <v>4</v>
      </c>
      <c r="M674" s="649">
        <f t="shared" si="147"/>
        <v>0</v>
      </c>
    </row>
    <row r="675" spans="1:13" ht="25.5">
      <c r="A675" s="103">
        <f t="shared" si="143"/>
        <v>54904</v>
      </c>
      <c r="B675" s="391" t="s">
        <v>324</v>
      </c>
      <c r="C675" s="629">
        <f t="shared" si="142"/>
        <v>0</v>
      </c>
      <c r="D675" s="133"/>
      <c r="E675" s="649">
        <f t="shared" si="146"/>
        <v>0</v>
      </c>
      <c r="F675" s="649">
        <f t="shared" si="146"/>
        <v>0</v>
      </c>
      <c r="G675" s="649">
        <f t="shared" si="146"/>
        <v>0</v>
      </c>
      <c r="I675" s="649">
        <f t="shared" si="147"/>
        <v>0</v>
      </c>
      <c r="J675" s="649">
        <f t="shared" si="147"/>
        <v>0</v>
      </c>
      <c r="K675" s="649">
        <f t="shared" si="147"/>
        <v>0</v>
      </c>
      <c r="L675" s="649">
        <f t="shared" si="147"/>
        <v>4</v>
      </c>
      <c r="M675" s="649">
        <f t="shared" si="147"/>
        <v>0</v>
      </c>
    </row>
    <row r="676" spans="1:13" ht="51">
      <c r="A676" s="103">
        <f t="shared" si="143"/>
        <v>55110</v>
      </c>
      <c r="B676" s="391" t="s">
        <v>325</v>
      </c>
      <c r="C676" s="629">
        <f t="shared" si="142"/>
        <v>0</v>
      </c>
      <c r="D676" s="133"/>
      <c r="E676" s="649">
        <f t="shared" si="146"/>
        <v>0</v>
      </c>
      <c r="F676" s="649">
        <f t="shared" si="146"/>
        <v>0</v>
      </c>
      <c r="G676" s="649">
        <f t="shared" si="146"/>
        <v>0</v>
      </c>
      <c r="I676" s="649">
        <f t="shared" si="147"/>
        <v>0</v>
      </c>
      <c r="J676" s="649">
        <f t="shared" si="147"/>
        <v>0</v>
      </c>
      <c r="K676" s="649">
        <f t="shared" si="147"/>
        <v>0</v>
      </c>
      <c r="L676" s="649">
        <f t="shared" si="147"/>
        <v>4</v>
      </c>
      <c r="M676" s="649">
        <f t="shared" si="147"/>
        <v>0</v>
      </c>
    </row>
    <row r="677" spans="1:13" ht="12.75">
      <c r="A677" s="103">
        <f t="shared" si="143"/>
        <v>55111</v>
      </c>
      <c r="B677" s="391" t="s">
        <v>326</v>
      </c>
      <c r="C677" s="629">
        <f t="shared" si="142"/>
        <v>0</v>
      </c>
      <c r="D677" s="133"/>
      <c r="E677" s="649">
        <f t="shared" si="146"/>
        <v>0</v>
      </c>
      <c r="F677" s="649">
        <f t="shared" si="146"/>
        <v>0</v>
      </c>
      <c r="G677" s="649">
        <f t="shared" si="146"/>
        <v>0</v>
      </c>
      <c r="I677" s="649">
        <f t="shared" si="147"/>
        <v>0</v>
      </c>
      <c r="J677" s="649">
        <f t="shared" si="147"/>
        <v>0</v>
      </c>
      <c r="K677" s="649">
        <f t="shared" si="147"/>
        <v>0</v>
      </c>
      <c r="L677" s="649">
        <f t="shared" si="147"/>
        <v>4</v>
      </c>
      <c r="M677" s="649">
        <f t="shared" si="147"/>
        <v>0</v>
      </c>
    </row>
    <row r="678" spans="1:13" ht="38.25">
      <c r="A678" s="103">
        <f t="shared" si="143"/>
        <v>55120</v>
      </c>
      <c r="B678" s="391" t="s">
        <v>1002</v>
      </c>
      <c r="C678" s="629">
        <f t="shared" si="142"/>
        <v>0</v>
      </c>
      <c r="D678" s="133"/>
      <c r="E678" s="649">
        <f t="shared" si="146"/>
        <v>0</v>
      </c>
      <c r="F678" s="649">
        <f t="shared" si="146"/>
        <v>0</v>
      </c>
      <c r="G678" s="649">
        <f t="shared" si="146"/>
        <v>0</v>
      </c>
      <c r="I678" s="649">
        <f t="shared" si="147"/>
        <v>0</v>
      </c>
      <c r="J678" s="649">
        <f t="shared" si="147"/>
        <v>0</v>
      </c>
      <c r="K678" s="649">
        <f t="shared" si="147"/>
        <v>0</v>
      </c>
      <c r="L678" s="649">
        <f t="shared" si="147"/>
        <v>4</v>
      </c>
      <c r="M678" s="649">
        <f t="shared" si="147"/>
        <v>0</v>
      </c>
    </row>
    <row r="679" spans="1:13" ht="25.5">
      <c r="A679" s="103">
        <f t="shared" si="143"/>
        <v>55121</v>
      </c>
      <c r="B679" s="391" t="s">
        <v>327</v>
      </c>
      <c r="C679" s="629">
        <f t="shared" si="142"/>
        <v>0</v>
      </c>
      <c r="D679" s="133"/>
      <c r="E679" s="649">
        <f t="shared" si="146"/>
        <v>0</v>
      </c>
      <c r="F679" s="649">
        <f t="shared" si="146"/>
        <v>0</v>
      </c>
      <c r="G679" s="649">
        <f t="shared" si="146"/>
        <v>0</v>
      </c>
      <c r="I679" s="649">
        <f t="shared" si="147"/>
        <v>0</v>
      </c>
      <c r="J679" s="649">
        <f t="shared" si="147"/>
        <v>0</v>
      </c>
      <c r="K679" s="649">
        <f t="shared" si="147"/>
        <v>0</v>
      </c>
      <c r="L679" s="649">
        <f t="shared" si="147"/>
        <v>4</v>
      </c>
      <c r="M679" s="649">
        <f t="shared" si="147"/>
        <v>0</v>
      </c>
    </row>
    <row r="680" spans="1:13" ht="12.75">
      <c r="A680" s="103">
        <f t="shared" si="143"/>
        <v>55201</v>
      </c>
      <c r="B680" s="391" t="s">
        <v>328</v>
      </c>
      <c r="C680" s="629">
        <f t="shared" si="142"/>
        <v>0</v>
      </c>
      <c r="D680" s="133"/>
      <c r="E680" s="649">
        <f t="shared" si="146"/>
        <v>0</v>
      </c>
      <c r="F680" s="649">
        <f t="shared" si="146"/>
        <v>0</v>
      </c>
      <c r="G680" s="649">
        <f t="shared" si="146"/>
        <v>0</v>
      </c>
      <c r="I680" s="649">
        <f t="shared" si="147"/>
        <v>0</v>
      </c>
      <c r="J680" s="649">
        <f t="shared" si="147"/>
        <v>0</v>
      </c>
      <c r="K680" s="649">
        <f t="shared" si="147"/>
        <v>0</v>
      </c>
      <c r="L680" s="649">
        <f t="shared" si="147"/>
        <v>4</v>
      </c>
      <c r="M680" s="649">
        <f t="shared" si="147"/>
        <v>0</v>
      </c>
    </row>
    <row r="681" spans="1:13" ht="12.75">
      <c r="A681" s="103">
        <f t="shared" si="143"/>
        <v>55202</v>
      </c>
      <c r="B681" s="391" t="s">
        <v>329</v>
      </c>
      <c r="C681" s="629">
        <f t="shared" si="142"/>
        <v>0</v>
      </c>
      <c r="D681" s="133"/>
      <c r="E681" s="649">
        <f t="shared" si="146"/>
        <v>0</v>
      </c>
      <c r="F681" s="649">
        <f t="shared" si="146"/>
        <v>0</v>
      </c>
      <c r="G681" s="649">
        <f t="shared" si="146"/>
        <v>0</v>
      </c>
      <c r="I681" s="649">
        <f t="shared" si="147"/>
        <v>0</v>
      </c>
      <c r="J681" s="649">
        <f t="shared" si="147"/>
        <v>0</v>
      </c>
      <c r="K681" s="649">
        <f t="shared" si="147"/>
        <v>0</v>
      </c>
      <c r="L681" s="649">
        <f t="shared" si="147"/>
        <v>4</v>
      </c>
      <c r="M681" s="649">
        <f t="shared" si="147"/>
        <v>0</v>
      </c>
    </row>
    <row r="682" spans="1:13" ht="12.75">
      <c r="A682" s="103">
        <f t="shared" si="143"/>
        <v>55203</v>
      </c>
      <c r="B682" s="391" t="s">
        <v>330</v>
      </c>
      <c r="C682" s="629">
        <f t="shared" si="142"/>
        <v>0</v>
      </c>
      <c r="D682" s="133"/>
      <c r="E682" s="649">
        <f t="shared" si="146"/>
        <v>0</v>
      </c>
      <c r="F682" s="649">
        <f t="shared" si="146"/>
        <v>0</v>
      </c>
      <c r="G682" s="649">
        <f t="shared" si="146"/>
        <v>0</v>
      </c>
      <c r="I682" s="649">
        <f t="shared" si="147"/>
        <v>0</v>
      </c>
      <c r="J682" s="649">
        <f t="shared" si="147"/>
        <v>0</v>
      </c>
      <c r="K682" s="649">
        <f t="shared" si="147"/>
        <v>0</v>
      </c>
      <c r="L682" s="649">
        <f t="shared" si="147"/>
        <v>4</v>
      </c>
      <c r="M682" s="649">
        <f t="shared" si="147"/>
        <v>0</v>
      </c>
    </row>
    <row r="683" spans="1:13" ht="30" customHeight="1">
      <c r="A683" s="103">
        <f t="shared" si="143"/>
        <v>55204</v>
      </c>
      <c r="B683" s="391" t="s">
        <v>331</v>
      </c>
      <c r="C683" s="629">
        <f t="shared" si="142"/>
        <v>0</v>
      </c>
      <c r="D683" s="133"/>
      <c r="E683" s="649">
        <f t="shared" si="146"/>
        <v>0</v>
      </c>
      <c r="F683" s="649">
        <f t="shared" si="146"/>
        <v>0</v>
      </c>
      <c r="G683" s="649">
        <f t="shared" si="146"/>
        <v>0</v>
      </c>
      <c r="I683" s="649">
        <f t="shared" si="147"/>
        <v>0</v>
      </c>
      <c r="J683" s="649">
        <f t="shared" si="147"/>
        <v>0</v>
      </c>
      <c r="K683" s="649">
        <f t="shared" si="147"/>
        <v>0</v>
      </c>
      <c r="L683" s="649">
        <f t="shared" si="147"/>
        <v>4</v>
      </c>
      <c r="M683" s="649">
        <f t="shared" si="147"/>
        <v>0</v>
      </c>
    </row>
    <row r="684" spans="1:13" ht="12.75">
      <c r="A684" s="103">
        <f t="shared" si="143"/>
        <v>55205</v>
      </c>
      <c r="B684" s="391" t="s">
        <v>332</v>
      </c>
      <c r="C684" s="629">
        <f t="shared" si="142"/>
        <v>0</v>
      </c>
      <c r="D684" s="133"/>
      <c r="E684" s="649">
        <f t="shared" si="146"/>
        <v>0</v>
      </c>
      <c r="F684" s="649">
        <f t="shared" si="146"/>
        <v>0</v>
      </c>
      <c r="G684" s="649">
        <f t="shared" si="146"/>
        <v>0</v>
      </c>
      <c r="I684" s="649">
        <f t="shared" si="147"/>
        <v>0</v>
      </c>
      <c r="J684" s="649">
        <f t="shared" si="147"/>
        <v>0</v>
      </c>
      <c r="K684" s="649">
        <f t="shared" si="147"/>
        <v>0</v>
      </c>
      <c r="L684" s="649">
        <f t="shared" si="147"/>
        <v>4</v>
      </c>
      <c r="M684" s="649">
        <f t="shared" si="147"/>
        <v>0</v>
      </c>
    </row>
    <row r="685" spans="1:13" ht="12.75">
      <c r="A685" s="103">
        <f t="shared" si="143"/>
        <v>55206</v>
      </c>
      <c r="B685" s="391" t="s">
        <v>333</v>
      </c>
      <c r="C685" s="629">
        <f t="shared" si="142"/>
        <v>0</v>
      </c>
      <c r="D685" s="133"/>
      <c r="E685" s="649">
        <f t="shared" si="146"/>
        <v>0</v>
      </c>
      <c r="F685" s="649">
        <f t="shared" si="146"/>
        <v>0</v>
      </c>
      <c r="G685" s="649">
        <f t="shared" si="146"/>
        <v>0</v>
      </c>
      <c r="I685" s="649">
        <f t="shared" si="147"/>
        <v>0</v>
      </c>
      <c r="J685" s="649">
        <f t="shared" si="147"/>
        <v>0</v>
      </c>
      <c r="K685" s="649">
        <f t="shared" si="147"/>
        <v>0</v>
      </c>
      <c r="L685" s="649">
        <f t="shared" si="147"/>
        <v>4</v>
      </c>
      <c r="M685" s="649">
        <f t="shared" si="147"/>
        <v>0</v>
      </c>
    </row>
    <row r="686" spans="1:13" ht="25.5">
      <c r="A686" s="103">
        <f t="shared" si="143"/>
        <v>55207</v>
      </c>
      <c r="B686" s="391" t="s">
        <v>1488</v>
      </c>
      <c r="C686" s="629">
        <f t="shared" si="142"/>
        <v>0</v>
      </c>
      <c r="D686" s="133"/>
      <c r="E686" s="649">
        <f t="shared" ref="E686:G705" si="148">VLOOKUP($A686,ALLOBJECTGC,E$8, FALSE)</f>
        <v>0</v>
      </c>
      <c r="F686" s="649">
        <f t="shared" si="148"/>
        <v>0</v>
      </c>
      <c r="G686" s="649">
        <f t="shared" si="148"/>
        <v>0</v>
      </c>
      <c r="I686" s="649">
        <f t="shared" ref="I686:M705" si="149">VLOOKUP($A686,ALLOBJECTGC,I$8, FALSE)</f>
        <v>0</v>
      </c>
      <c r="J686" s="649">
        <f t="shared" si="149"/>
        <v>0</v>
      </c>
      <c r="K686" s="649">
        <f t="shared" si="149"/>
        <v>0</v>
      </c>
      <c r="L686" s="649">
        <f t="shared" si="149"/>
        <v>4</v>
      </c>
      <c r="M686" s="649">
        <f t="shared" si="149"/>
        <v>0</v>
      </c>
    </row>
    <row r="687" spans="1:13" ht="12.75">
      <c r="A687" s="103">
        <f t="shared" si="143"/>
        <v>55401</v>
      </c>
      <c r="B687" s="391" t="s">
        <v>335</v>
      </c>
      <c r="C687" s="629">
        <f t="shared" si="142"/>
        <v>0</v>
      </c>
      <c r="D687" s="133"/>
      <c r="E687" s="649">
        <f t="shared" si="148"/>
        <v>0</v>
      </c>
      <c r="F687" s="649">
        <f t="shared" si="148"/>
        <v>0</v>
      </c>
      <c r="G687" s="649">
        <f t="shared" si="148"/>
        <v>0</v>
      </c>
      <c r="I687" s="649">
        <f t="shared" si="149"/>
        <v>0</v>
      </c>
      <c r="J687" s="649">
        <f t="shared" si="149"/>
        <v>0</v>
      </c>
      <c r="K687" s="649">
        <f t="shared" si="149"/>
        <v>0</v>
      </c>
      <c r="L687" s="649">
        <f t="shared" si="149"/>
        <v>4</v>
      </c>
      <c r="M687" s="649">
        <f t="shared" si="149"/>
        <v>0</v>
      </c>
    </row>
    <row r="688" spans="1:13" ht="12.75">
      <c r="A688" s="103">
        <f t="shared" si="143"/>
        <v>55501</v>
      </c>
      <c r="B688" s="391" t="s">
        <v>336</v>
      </c>
      <c r="C688" s="629">
        <f t="shared" si="142"/>
        <v>0</v>
      </c>
      <c r="D688" s="133"/>
      <c r="E688" s="649">
        <f t="shared" si="148"/>
        <v>0</v>
      </c>
      <c r="F688" s="649">
        <f t="shared" si="148"/>
        <v>0</v>
      </c>
      <c r="G688" s="649">
        <f t="shared" si="148"/>
        <v>0</v>
      </c>
      <c r="I688" s="649">
        <f t="shared" si="149"/>
        <v>0</v>
      </c>
      <c r="J688" s="649">
        <f t="shared" si="149"/>
        <v>0</v>
      </c>
      <c r="K688" s="649">
        <f t="shared" si="149"/>
        <v>0</v>
      </c>
      <c r="L688" s="649">
        <f t="shared" si="149"/>
        <v>4</v>
      </c>
      <c r="M688" s="649">
        <f t="shared" si="149"/>
        <v>0</v>
      </c>
    </row>
    <row r="689" spans="1:13" ht="12.75">
      <c r="A689" s="103">
        <f t="shared" si="143"/>
        <v>55502</v>
      </c>
      <c r="B689" s="391" t="s">
        <v>337</v>
      </c>
      <c r="C689" s="629">
        <f t="shared" si="142"/>
        <v>0</v>
      </c>
      <c r="D689" s="133"/>
      <c r="E689" s="649">
        <f t="shared" si="148"/>
        <v>0</v>
      </c>
      <c r="F689" s="649">
        <f t="shared" si="148"/>
        <v>0</v>
      </c>
      <c r="G689" s="649">
        <f t="shared" si="148"/>
        <v>0</v>
      </c>
      <c r="I689" s="649">
        <f t="shared" si="149"/>
        <v>0</v>
      </c>
      <c r="J689" s="649">
        <f t="shared" si="149"/>
        <v>0</v>
      </c>
      <c r="K689" s="649">
        <f t="shared" si="149"/>
        <v>0</v>
      </c>
      <c r="L689" s="649">
        <f t="shared" si="149"/>
        <v>4</v>
      </c>
      <c r="M689" s="649">
        <f t="shared" si="149"/>
        <v>0</v>
      </c>
    </row>
    <row r="690" spans="1:13" ht="12.75">
      <c r="A690" s="103">
        <f t="shared" si="143"/>
        <v>55503</v>
      </c>
      <c r="B690" s="391" t="s">
        <v>338</v>
      </c>
      <c r="C690" s="629">
        <f t="shared" si="142"/>
        <v>0</v>
      </c>
      <c r="D690" s="133"/>
      <c r="E690" s="649">
        <f t="shared" si="148"/>
        <v>0</v>
      </c>
      <c r="F690" s="649">
        <f t="shared" si="148"/>
        <v>0</v>
      </c>
      <c r="G690" s="649">
        <f t="shared" si="148"/>
        <v>0</v>
      </c>
      <c r="I690" s="649">
        <f t="shared" si="149"/>
        <v>0</v>
      </c>
      <c r="J690" s="649">
        <f t="shared" si="149"/>
        <v>0</v>
      </c>
      <c r="K690" s="649">
        <f t="shared" si="149"/>
        <v>0</v>
      </c>
      <c r="L690" s="649">
        <f t="shared" si="149"/>
        <v>4</v>
      </c>
      <c r="M690" s="649">
        <f t="shared" si="149"/>
        <v>0</v>
      </c>
    </row>
    <row r="691" spans="1:13" ht="25.5">
      <c r="A691" s="103">
        <f t="shared" si="143"/>
        <v>55610</v>
      </c>
      <c r="B691" s="391" t="s">
        <v>339</v>
      </c>
      <c r="C691" s="629">
        <f t="shared" si="142"/>
        <v>0</v>
      </c>
      <c r="D691" s="133"/>
      <c r="E691" s="649">
        <f t="shared" si="148"/>
        <v>0</v>
      </c>
      <c r="F691" s="649">
        <f t="shared" si="148"/>
        <v>0</v>
      </c>
      <c r="G691" s="649">
        <f t="shared" si="148"/>
        <v>0</v>
      </c>
      <c r="I691" s="649">
        <f t="shared" si="149"/>
        <v>0</v>
      </c>
      <c r="J691" s="649">
        <f t="shared" si="149"/>
        <v>0</v>
      </c>
      <c r="K691" s="649">
        <f t="shared" si="149"/>
        <v>0</v>
      </c>
      <c r="L691" s="649">
        <f t="shared" si="149"/>
        <v>4</v>
      </c>
      <c r="M691" s="649">
        <f t="shared" si="149"/>
        <v>0</v>
      </c>
    </row>
    <row r="692" spans="1:13" ht="25.5">
      <c r="A692" s="103">
        <f t="shared" si="143"/>
        <v>55620</v>
      </c>
      <c r="B692" s="391" t="s">
        <v>340</v>
      </c>
      <c r="C692" s="629">
        <f t="shared" si="142"/>
        <v>0</v>
      </c>
      <c r="D692" s="133"/>
      <c r="E692" s="649">
        <f t="shared" si="148"/>
        <v>0</v>
      </c>
      <c r="F692" s="649">
        <f t="shared" si="148"/>
        <v>0</v>
      </c>
      <c r="G692" s="649">
        <f t="shared" si="148"/>
        <v>0</v>
      </c>
      <c r="I692" s="649">
        <f t="shared" si="149"/>
        <v>0</v>
      </c>
      <c r="J692" s="649">
        <f t="shared" si="149"/>
        <v>0</v>
      </c>
      <c r="K692" s="649">
        <f t="shared" si="149"/>
        <v>0</v>
      </c>
      <c r="L692" s="649">
        <f t="shared" si="149"/>
        <v>4</v>
      </c>
      <c r="M692" s="649">
        <f t="shared" si="149"/>
        <v>0</v>
      </c>
    </row>
    <row r="693" spans="1:13" ht="12.75">
      <c r="A693" s="103">
        <f t="shared" si="143"/>
        <v>55630</v>
      </c>
      <c r="B693" s="391" t="s">
        <v>341</v>
      </c>
      <c r="C693" s="629">
        <f t="shared" si="142"/>
        <v>0</v>
      </c>
      <c r="D693" s="133"/>
      <c r="E693" s="649">
        <f t="shared" si="148"/>
        <v>0</v>
      </c>
      <c r="F693" s="649">
        <f t="shared" si="148"/>
        <v>0</v>
      </c>
      <c r="G693" s="649">
        <f t="shared" si="148"/>
        <v>0</v>
      </c>
      <c r="I693" s="649">
        <f t="shared" si="149"/>
        <v>0</v>
      </c>
      <c r="J693" s="649">
        <f t="shared" si="149"/>
        <v>0</v>
      </c>
      <c r="K693" s="649">
        <f t="shared" si="149"/>
        <v>0</v>
      </c>
      <c r="L693" s="649">
        <f t="shared" si="149"/>
        <v>4</v>
      </c>
      <c r="M693" s="649">
        <f t="shared" si="149"/>
        <v>0</v>
      </c>
    </row>
    <row r="694" spans="1:13" ht="25.5">
      <c r="A694" s="103">
        <f t="shared" si="143"/>
        <v>55640</v>
      </c>
      <c r="B694" s="391" t="s">
        <v>342</v>
      </c>
      <c r="C694" s="629">
        <f t="shared" si="142"/>
        <v>0</v>
      </c>
      <c r="D694" s="133"/>
      <c r="E694" s="649">
        <f t="shared" si="148"/>
        <v>0</v>
      </c>
      <c r="F694" s="649">
        <f t="shared" si="148"/>
        <v>0</v>
      </c>
      <c r="G694" s="649">
        <f t="shared" si="148"/>
        <v>0</v>
      </c>
      <c r="I694" s="649">
        <f t="shared" si="149"/>
        <v>0</v>
      </c>
      <c r="J694" s="649">
        <f t="shared" si="149"/>
        <v>0</v>
      </c>
      <c r="K694" s="649">
        <f t="shared" si="149"/>
        <v>0</v>
      </c>
      <c r="L694" s="649">
        <f t="shared" si="149"/>
        <v>4</v>
      </c>
      <c r="M694" s="649">
        <f t="shared" si="149"/>
        <v>0</v>
      </c>
    </row>
    <row r="695" spans="1:13" ht="25.5">
      <c r="A695" s="103">
        <f t="shared" si="143"/>
        <v>55650</v>
      </c>
      <c r="B695" s="391" t="s">
        <v>343</v>
      </c>
      <c r="C695" s="629">
        <f t="shared" si="142"/>
        <v>0</v>
      </c>
      <c r="D695" s="133"/>
      <c r="E695" s="649">
        <f t="shared" si="148"/>
        <v>0</v>
      </c>
      <c r="F695" s="649">
        <f t="shared" si="148"/>
        <v>0</v>
      </c>
      <c r="G695" s="649">
        <f t="shared" si="148"/>
        <v>0</v>
      </c>
      <c r="I695" s="649">
        <f t="shared" si="149"/>
        <v>0</v>
      </c>
      <c r="J695" s="649">
        <f t="shared" si="149"/>
        <v>0</v>
      </c>
      <c r="K695" s="649">
        <f t="shared" si="149"/>
        <v>0</v>
      </c>
      <c r="L695" s="649">
        <f t="shared" si="149"/>
        <v>4</v>
      </c>
      <c r="M695" s="649">
        <f t="shared" si="149"/>
        <v>0</v>
      </c>
    </row>
    <row r="696" spans="1:13" ht="12.75">
      <c r="A696" s="103">
        <f t="shared" si="143"/>
        <v>55660</v>
      </c>
      <c r="B696" s="391" t="s">
        <v>344</v>
      </c>
      <c r="C696" s="629">
        <f t="shared" si="142"/>
        <v>0</v>
      </c>
      <c r="D696" s="133"/>
      <c r="E696" s="649">
        <f t="shared" si="148"/>
        <v>0</v>
      </c>
      <c r="F696" s="649">
        <f t="shared" si="148"/>
        <v>0</v>
      </c>
      <c r="G696" s="649">
        <f t="shared" si="148"/>
        <v>0</v>
      </c>
      <c r="I696" s="649">
        <f t="shared" si="149"/>
        <v>0</v>
      </c>
      <c r="J696" s="649">
        <f t="shared" si="149"/>
        <v>0</v>
      </c>
      <c r="K696" s="649">
        <f t="shared" si="149"/>
        <v>0</v>
      </c>
      <c r="L696" s="649">
        <f t="shared" si="149"/>
        <v>4</v>
      </c>
      <c r="M696" s="649">
        <f t="shared" si="149"/>
        <v>0</v>
      </c>
    </row>
    <row r="697" spans="1:13" ht="39.75" customHeight="1">
      <c r="A697" s="103">
        <f t="shared" si="143"/>
        <v>55680</v>
      </c>
      <c r="B697" s="391" t="s">
        <v>1003</v>
      </c>
      <c r="C697" s="629">
        <f t="shared" si="142"/>
        <v>0</v>
      </c>
      <c r="D697" s="133"/>
      <c r="E697" s="649">
        <f t="shared" si="148"/>
        <v>0</v>
      </c>
      <c r="F697" s="649">
        <f t="shared" si="148"/>
        <v>0</v>
      </c>
      <c r="G697" s="649">
        <f t="shared" si="148"/>
        <v>0</v>
      </c>
      <c r="I697" s="649">
        <f t="shared" si="149"/>
        <v>0</v>
      </c>
      <c r="J697" s="649">
        <f t="shared" si="149"/>
        <v>0</v>
      </c>
      <c r="K697" s="649">
        <f t="shared" si="149"/>
        <v>0</v>
      </c>
      <c r="L697" s="649">
        <f t="shared" si="149"/>
        <v>4</v>
      </c>
      <c r="M697" s="649">
        <f t="shared" si="149"/>
        <v>0</v>
      </c>
    </row>
    <row r="698" spans="1:13" ht="12.75">
      <c r="A698" s="103">
        <f t="shared" si="143"/>
        <v>55690</v>
      </c>
      <c r="B698" s="391" t="s">
        <v>345</v>
      </c>
      <c r="C698" s="629">
        <f t="shared" ref="C698:C763" si="150">VLOOKUP(A698,ALLOBJECTGC,$H$8,FALSE)</f>
        <v>0</v>
      </c>
      <c r="D698" s="133"/>
      <c r="E698" s="649">
        <f t="shared" si="148"/>
        <v>0</v>
      </c>
      <c r="F698" s="649">
        <f t="shared" si="148"/>
        <v>0</v>
      </c>
      <c r="G698" s="649">
        <f t="shared" si="148"/>
        <v>0</v>
      </c>
      <c r="I698" s="649">
        <f t="shared" si="149"/>
        <v>0</v>
      </c>
      <c r="J698" s="649">
        <f t="shared" si="149"/>
        <v>0</v>
      </c>
      <c r="K698" s="649">
        <f t="shared" si="149"/>
        <v>0</v>
      </c>
      <c r="L698" s="649">
        <f t="shared" si="149"/>
        <v>4</v>
      </c>
      <c r="M698" s="649">
        <f t="shared" si="149"/>
        <v>0</v>
      </c>
    </row>
    <row r="699" spans="1:13" ht="12.75">
      <c r="A699" s="103">
        <f t="shared" ref="A699:A764" si="151">LEFT(B699,5)*1</f>
        <v>55701</v>
      </c>
      <c r="B699" s="391" t="s">
        <v>346</v>
      </c>
      <c r="C699" s="629">
        <f t="shared" si="150"/>
        <v>0</v>
      </c>
      <c r="D699" s="133"/>
      <c r="E699" s="649">
        <f t="shared" si="148"/>
        <v>0</v>
      </c>
      <c r="F699" s="649">
        <f t="shared" si="148"/>
        <v>0</v>
      </c>
      <c r="G699" s="649">
        <f t="shared" si="148"/>
        <v>0</v>
      </c>
      <c r="I699" s="649">
        <f t="shared" si="149"/>
        <v>0</v>
      </c>
      <c r="J699" s="649">
        <f t="shared" si="149"/>
        <v>0</v>
      </c>
      <c r="K699" s="649">
        <f t="shared" si="149"/>
        <v>0</v>
      </c>
      <c r="L699" s="649">
        <f t="shared" si="149"/>
        <v>4</v>
      </c>
      <c r="M699" s="649">
        <f t="shared" si="149"/>
        <v>0</v>
      </c>
    </row>
    <row r="700" spans="1:13" ht="12.75">
      <c r="A700" s="103">
        <f t="shared" si="151"/>
        <v>55702</v>
      </c>
      <c r="B700" s="391" t="s">
        <v>1004</v>
      </c>
      <c r="C700" s="629">
        <f t="shared" si="150"/>
        <v>0</v>
      </c>
      <c r="D700" s="133"/>
      <c r="E700" s="649">
        <f t="shared" si="148"/>
        <v>0</v>
      </c>
      <c r="F700" s="649">
        <f t="shared" si="148"/>
        <v>0</v>
      </c>
      <c r="G700" s="649">
        <f t="shared" si="148"/>
        <v>0</v>
      </c>
      <c r="I700" s="649">
        <f t="shared" si="149"/>
        <v>0</v>
      </c>
      <c r="J700" s="649">
        <f t="shared" si="149"/>
        <v>0</v>
      </c>
      <c r="K700" s="649">
        <f t="shared" si="149"/>
        <v>0</v>
      </c>
      <c r="L700" s="649">
        <f t="shared" si="149"/>
        <v>4</v>
      </c>
      <c r="M700" s="649">
        <f t="shared" si="149"/>
        <v>0</v>
      </c>
    </row>
    <row r="701" spans="1:13" ht="30.75" customHeight="1">
      <c r="A701" s="103">
        <f t="shared" si="151"/>
        <v>55703</v>
      </c>
      <c r="B701" s="391" t="s">
        <v>347</v>
      </c>
      <c r="C701" s="629">
        <f t="shared" si="150"/>
        <v>0</v>
      </c>
      <c r="D701" s="133"/>
      <c r="E701" s="649">
        <f t="shared" si="148"/>
        <v>0</v>
      </c>
      <c r="F701" s="649">
        <f t="shared" si="148"/>
        <v>0</v>
      </c>
      <c r="G701" s="649">
        <f t="shared" si="148"/>
        <v>0</v>
      </c>
      <c r="I701" s="649">
        <f t="shared" si="149"/>
        <v>0</v>
      </c>
      <c r="J701" s="649">
        <f t="shared" si="149"/>
        <v>0</v>
      </c>
      <c r="K701" s="649">
        <f t="shared" si="149"/>
        <v>0</v>
      </c>
      <c r="L701" s="649">
        <f t="shared" si="149"/>
        <v>4</v>
      </c>
      <c r="M701" s="649">
        <f t="shared" si="149"/>
        <v>0</v>
      </c>
    </row>
    <row r="702" spans="1:13" ht="12.75">
      <c r="A702" s="103">
        <f t="shared" si="151"/>
        <v>55704</v>
      </c>
      <c r="B702" s="391" t="s">
        <v>348</v>
      </c>
      <c r="C702" s="629">
        <f t="shared" si="150"/>
        <v>0</v>
      </c>
      <c r="D702" s="133"/>
      <c r="E702" s="649">
        <f t="shared" si="148"/>
        <v>0</v>
      </c>
      <c r="F702" s="649">
        <f t="shared" si="148"/>
        <v>0</v>
      </c>
      <c r="G702" s="649">
        <f t="shared" si="148"/>
        <v>0</v>
      </c>
      <c r="I702" s="649">
        <f t="shared" si="149"/>
        <v>0</v>
      </c>
      <c r="J702" s="649">
        <f t="shared" si="149"/>
        <v>0</v>
      </c>
      <c r="K702" s="649">
        <f t="shared" si="149"/>
        <v>0</v>
      </c>
      <c r="L702" s="649">
        <f t="shared" si="149"/>
        <v>4</v>
      </c>
      <c r="M702" s="649">
        <f t="shared" si="149"/>
        <v>0</v>
      </c>
    </row>
    <row r="703" spans="1:13" ht="12.75">
      <c r="A703" s="103">
        <f t="shared" si="151"/>
        <v>55705</v>
      </c>
      <c r="B703" s="391" t="s">
        <v>349</v>
      </c>
      <c r="C703" s="629">
        <f t="shared" si="150"/>
        <v>0</v>
      </c>
      <c r="D703" s="133"/>
      <c r="E703" s="649">
        <f t="shared" si="148"/>
        <v>0</v>
      </c>
      <c r="F703" s="649">
        <f t="shared" si="148"/>
        <v>0</v>
      </c>
      <c r="G703" s="649">
        <f t="shared" si="148"/>
        <v>0</v>
      </c>
      <c r="I703" s="649">
        <f t="shared" si="149"/>
        <v>0</v>
      </c>
      <c r="J703" s="649">
        <f t="shared" si="149"/>
        <v>0</v>
      </c>
      <c r="K703" s="649">
        <f t="shared" si="149"/>
        <v>0</v>
      </c>
      <c r="L703" s="649">
        <f t="shared" si="149"/>
        <v>4</v>
      </c>
      <c r="M703" s="649">
        <f t="shared" si="149"/>
        <v>0</v>
      </c>
    </row>
    <row r="704" spans="1:13" ht="12.75">
      <c r="A704" s="103">
        <f t="shared" si="151"/>
        <v>55801</v>
      </c>
      <c r="B704" s="391" t="s">
        <v>350</v>
      </c>
      <c r="C704" s="629">
        <f t="shared" si="150"/>
        <v>0</v>
      </c>
      <c r="D704" s="133"/>
      <c r="E704" s="649">
        <f t="shared" si="148"/>
        <v>0</v>
      </c>
      <c r="F704" s="649">
        <f t="shared" si="148"/>
        <v>0</v>
      </c>
      <c r="G704" s="649">
        <f t="shared" si="148"/>
        <v>0</v>
      </c>
      <c r="I704" s="649">
        <f t="shared" si="149"/>
        <v>0</v>
      </c>
      <c r="J704" s="649">
        <f t="shared" si="149"/>
        <v>0</v>
      </c>
      <c r="K704" s="649">
        <f t="shared" si="149"/>
        <v>0</v>
      </c>
      <c r="L704" s="649">
        <f t="shared" si="149"/>
        <v>4</v>
      </c>
      <c r="M704" s="649">
        <f t="shared" si="149"/>
        <v>0</v>
      </c>
    </row>
    <row r="705" spans="1:13" ht="12.75">
      <c r="A705" s="103">
        <f t="shared" si="151"/>
        <v>55802</v>
      </c>
      <c r="B705" s="391" t="s">
        <v>351</v>
      </c>
      <c r="C705" s="629">
        <f t="shared" si="150"/>
        <v>0</v>
      </c>
      <c r="D705" s="133"/>
      <c r="E705" s="649">
        <f t="shared" si="148"/>
        <v>0</v>
      </c>
      <c r="F705" s="649">
        <f t="shared" si="148"/>
        <v>0</v>
      </c>
      <c r="G705" s="649">
        <f t="shared" si="148"/>
        <v>0</v>
      </c>
      <c r="I705" s="649">
        <f t="shared" si="149"/>
        <v>0</v>
      </c>
      <c r="J705" s="649">
        <f t="shared" si="149"/>
        <v>0</v>
      </c>
      <c r="K705" s="649">
        <f t="shared" si="149"/>
        <v>0</v>
      </c>
      <c r="L705" s="649">
        <f t="shared" si="149"/>
        <v>4</v>
      </c>
      <c r="M705" s="649">
        <f t="shared" si="149"/>
        <v>0</v>
      </c>
    </row>
    <row r="706" spans="1:13" ht="12.75">
      <c r="A706" s="103">
        <f t="shared" si="151"/>
        <v>55803</v>
      </c>
      <c r="B706" s="391" t="s">
        <v>352</v>
      </c>
      <c r="C706" s="629">
        <f t="shared" si="150"/>
        <v>0</v>
      </c>
      <c r="D706" s="133"/>
      <c r="E706" s="649">
        <f t="shared" ref="E706:G725" si="152">VLOOKUP($A706,ALLOBJECTGC,E$8, FALSE)</f>
        <v>0</v>
      </c>
      <c r="F706" s="649">
        <f t="shared" si="152"/>
        <v>0</v>
      </c>
      <c r="G706" s="649">
        <f t="shared" si="152"/>
        <v>0</v>
      </c>
      <c r="I706" s="649">
        <f t="shared" ref="I706:M725" si="153">VLOOKUP($A706,ALLOBJECTGC,I$8, FALSE)</f>
        <v>0</v>
      </c>
      <c r="J706" s="649">
        <f t="shared" si="153"/>
        <v>0</v>
      </c>
      <c r="K706" s="649">
        <f t="shared" si="153"/>
        <v>0</v>
      </c>
      <c r="L706" s="649">
        <f t="shared" si="153"/>
        <v>4</v>
      </c>
      <c r="M706" s="649">
        <f t="shared" si="153"/>
        <v>0</v>
      </c>
    </row>
    <row r="707" spans="1:13" ht="12.75">
      <c r="A707" s="103">
        <f t="shared" si="151"/>
        <v>55806</v>
      </c>
      <c r="B707" s="391" t="s">
        <v>353</v>
      </c>
      <c r="C707" s="629">
        <f t="shared" si="150"/>
        <v>0</v>
      </c>
      <c r="D707" s="133"/>
      <c r="E707" s="649">
        <f t="shared" si="152"/>
        <v>0</v>
      </c>
      <c r="F707" s="649">
        <f t="shared" si="152"/>
        <v>0</v>
      </c>
      <c r="G707" s="649">
        <f t="shared" si="152"/>
        <v>0</v>
      </c>
      <c r="I707" s="649">
        <f t="shared" si="153"/>
        <v>0</v>
      </c>
      <c r="J707" s="649">
        <f t="shared" si="153"/>
        <v>0</v>
      </c>
      <c r="K707" s="649">
        <f t="shared" si="153"/>
        <v>0</v>
      </c>
      <c r="L707" s="649">
        <f t="shared" si="153"/>
        <v>4</v>
      </c>
      <c r="M707" s="649">
        <f t="shared" si="153"/>
        <v>0</v>
      </c>
    </row>
    <row r="708" spans="1:13" ht="12.75">
      <c r="A708" s="103">
        <f t="shared" si="151"/>
        <v>55807</v>
      </c>
      <c r="B708" s="391" t="s">
        <v>354</v>
      </c>
      <c r="C708" s="629">
        <f t="shared" si="150"/>
        <v>0</v>
      </c>
      <c r="D708" s="133"/>
      <c r="E708" s="649">
        <f t="shared" si="152"/>
        <v>0</v>
      </c>
      <c r="F708" s="649">
        <f t="shared" si="152"/>
        <v>0</v>
      </c>
      <c r="G708" s="649">
        <f t="shared" si="152"/>
        <v>0</v>
      </c>
      <c r="I708" s="649">
        <f t="shared" si="153"/>
        <v>0</v>
      </c>
      <c r="J708" s="649">
        <f t="shared" si="153"/>
        <v>0</v>
      </c>
      <c r="K708" s="649">
        <f t="shared" si="153"/>
        <v>0</v>
      </c>
      <c r="L708" s="649">
        <f t="shared" si="153"/>
        <v>4</v>
      </c>
      <c r="M708" s="649">
        <f t="shared" si="153"/>
        <v>0</v>
      </c>
    </row>
    <row r="709" spans="1:13" ht="12.75">
      <c r="A709" s="103">
        <f t="shared" si="151"/>
        <v>55808</v>
      </c>
      <c r="B709" s="391" t="s">
        <v>355</v>
      </c>
      <c r="C709" s="629">
        <f t="shared" si="150"/>
        <v>0</v>
      </c>
      <c r="D709" s="133"/>
      <c r="E709" s="649">
        <f t="shared" si="152"/>
        <v>0</v>
      </c>
      <c r="F709" s="649">
        <f t="shared" si="152"/>
        <v>0</v>
      </c>
      <c r="G709" s="649">
        <f t="shared" si="152"/>
        <v>0</v>
      </c>
      <c r="I709" s="649">
        <f t="shared" si="153"/>
        <v>0</v>
      </c>
      <c r="J709" s="649">
        <f t="shared" si="153"/>
        <v>0</v>
      </c>
      <c r="K709" s="649">
        <f t="shared" si="153"/>
        <v>0</v>
      </c>
      <c r="L709" s="649">
        <f t="shared" si="153"/>
        <v>4</v>
      </c>
      <c r="M709" s="649">
        <f t="shared" si="153"/>
        <v>0</v>
      </c>
    </row>
    <row r="710" spans="1:13" ht="12.75">
      <c r="A710" s="103">
        <f t="shared" si="151"/>
        <v>55809</v>
      </c>
      <c r="B710" s="391" t="s">
        <v>356</v>
      </c>
      <c r="C710" s="629">
        <f t="shared" si="150"/>
        <v>0</v>
      </c>
      <c r="D710" s="133"/>
      <c r="E710" s="649">
        <f t="shared" si="152"/>
        <v>0</v>
      </c>
      <c r="F710" s="649">
        <f t="shared" si="152"/>
        <v>0</v>
      </c>
      <c r="G710" s="649">
        <f t="shared" si="152"/>
        <v>0</v>
      </c>
      <c r="I710" s="649">
        <f t="shared" si="153"/>
        <v>0</v>
      </c>
      <c r="J710" s="649">
        <f t="shared" si="153"/>
        <v>0</v>
      </c>
      <c r="K710" s="649">
        <f t="shared" si="153"/>
        <v>0</v>
      </c>
      <c r="L710" s="649">
        <f t="shared" si="153"/>
        <v>4</v>
      </c>
      <c r="M710" s="649">
        <f t="shared" si="153"/>
        <v>0</v>
      </c>
    </row>
    <row r="711" spans="1:13" ht="12.75">
      <c r="A711" s="103">
        <f t="shared" si="151"/>
        <v>55810</v>
      </c>
      <c r="B711" s="391" t="s">
        <v>357</v>
      </c>
      <c r="C711" s="629">
        <f t="shared" si="150"/>
        <v>0</v>
      </c>
      <c r="D711" s="133"/>
      <c r="E711" s="649">
        <f t="shared" si="152"/>
        <v>0</v>
      </c>
      <c r="F711" s="649">
        <f t="shared" si="152"/>
        <v>0</v>
      </c>
      <c r="G711" s="649">
        <f t="shared" si="152"/>
        <v>0</v>
      </c>
      <c r="I711" s="649">
        <f t="shared" si="153"/>
        <v>0</v>
      </c>
      <c r="J711" s="649">
        <f t="shared" si="153"/>
        <v>0</v>
      </c>
      <c r="K711" s="649">
        <f t="shared" si="153"/>
        <v>0</v>
      </c>
      <c r="L711" s="649">
        <f t="shared" si="153"/>
        <v>4</v>
      </c>
      <c r="M711" s="649">
        <f t="shared" si="153"/>
        <v>0</v>
      </c>
    </row>
    <row r="712" spans="1:13" ht="39" customHeight="1">
      <c r="A712" s="103">
        <f t="shared" si="151"/>
        <v>55910</v>
      </c>
      <c r="B712" s="391" t="s">
        <v>1005</v>
      </c>
      <c r="C712" s="629">
        <f t="shared" si="150"/>
        <v>0</v>
      </c>
      <c r="D712" s="133"/>
      <c r="E712" s="649">
        <f t="shared" si="152"/>
        <v>0</v>
      </c>
      <c r="F712" s="649">
        <f t="shared" si="152"/>
        <v>0</v>
      </c>
      <c r="G712" s="649">
        <f t="shared" si="152"/>
        <v>0</v>
      </c>
      <c r="I712" s="649">
        <f t="shared" si="153"/>
        <v>0</v>
      </c>
      <c r="J712" s="649">
        <f t="shared" si="153"/>
        <v>0</v>
      </c>
      <c r="K712" s="649">
        <f t="shared" si="153"/>
        <v>0</v>
      </c>
      <c r="L712" s="649">
        <f t="shared" si="153"/>
        <v>4</v>
      </c>
      <c r="M712" s="649">
        <f t="shared" si="153"/>
        <v>0</v>
      </c>
    </row>
    <row r="713" spans="1:13" ht="41.25" customHeight="1">
      <c r="A713" s="103">
        <f t="shared" si="151"/>
        <v>55920</v>
      </c>
      <c r="B713" s="391" t="s">
        <v>989</v>
      </c>
      <c r="C713" s="629">
        <f t="shared" si="150"/>
        <v>0</v>
      </c>
      <c r="D713" s="133"/>
      <c r="E713" s="649">
        <f t="shared" si="152"/>
        <v>0</v>
      </c>
      <c r="F713" s="649">
        <f t="shared" si="152"/>
        <v>0</v>
      </c>
      <c r="G713" s="649">
        <f t="shared" si="152"/>
        <v>0</v>
      </c>
      <c r="I713" s="649">
        <f t="shared" si="153"/>
        <v>0</v>
      </c>
      <c r="J713" s="649">
        <f t="shared" si="153"/>
        <v>0</v>
      </c>
      <c r="K713" s="649">
        <f t="shared" si="153"/>
        <v>0</v>
      </c>
      <c r="L713" s="649">
        <f t="shared" si="153"/>
        <v>4</v>
      </c>
      <c r="M713" s="649">
        <f t="shared" si="153"/>
        <v>0</v>
      </c>
    </row>
    <row r="714" spans="1:13" ht="25.5">
      <c r="A714" s="103">
        <f t="shared" si="151"/>
        <v>55930</v>
      </c>
      <c r="B714" s="391" t="s">
        <v>990</v>
      </c>
      <c r="C714" s="629">
        <f t="shared" si="150"/>
        <v>0</v>
      </c>
      <c r="D714" s="133"/>
      <c r="E714" s="649">
        <f t="shared" si="152"/>
        <v>0</v>
      </c>
      <c r="F714" s="649">
        <f t="shared" si="152"/>
        <v>0</v>
      </c>
      <c r="G714" s="649">
        <f t="shared" si="152"/>
        <v>0</v>
      </c>
      <c r="I714" s="649">
        <f t="shared" si="153"/>
        <v>0</v>
      </c>
      <c r="J714" s="649">
        <f t="shared" si="153"/>
        <v>0</v>
      </c>
      <c r="K714" s="649">
        <f t="shared" si="153"/>
        <v>0</v>
      </c>
      <c r="L714" s="649">
        <f t="shared" si="153"/>
        <v>4</v>
      </c>
      <c r="M714" s="649">
        <f t="shared" si="153"/>
        <v>0</v>
      </c>
    </row>
    <row r="715" spans="1:13" ht="38.25">
      <c r="A715" s="103">
        <f t="shared" si="151"/>
        <v>55950</v>
      </c>
      <c r="B715" s="391" t="s">
        <v>991</v>
      </c>
      <c r="C715" s="629">
        <f t="shared" si="150"/>
        <v>0</v>
      </c>
      <c r="D715" s="133"/>
      <c r="E715" s="649">
        <f t="shared" si="152"/>
        <v>0</v>
      </c>
      <c r="F715" s="649">
        <f t="shared" si="152"/>
        <v>0</v>
      </c>
      <c r="G715" s="649">
        <f t="shared" si="152"/>
        <v>0</v>
      </c>
      <c r="I715" s="649">
        <f t="shared" si="153"/>
        <v>0</v>
      </c>
      <c r="J715" s="649">
        <f t="shared" si="153"/>
        <v>0</v>
      </c>
      <c r="K715" s="649">
        <f t="shared" si="153"/>
        <v>0</v>
      </c>
      <c r="L715" s="649">
        <f t="shared" si="153"/>
        <v>4</v>
      </c>
      <c r="M715" s="649">
        <f t="shared" si="153"/>
        <v>0</v>
      </c>
    </row>
    <row r="716" spans="1:13" ht="12.75">
      <c r="A716" s="103">
        <f t="shared" si="151"/>
        <v>56101</v>
      </c>
      <c r="B716" s="391" t="s">
        <v>358</v>
      </c>
      <c r="C716" s="629">
        <f t="shared" si="150"/>
        <v>0</v>
      </c>
      <c r="D716" s="133"/>
      <c r="E716" s="649">
        <f t="shared" si="152"/>
        <v>0</v>
      </c>
      <c r="F716" s="649">
        <f t="shared" si="152"/>
        <v>0</v>
      </c>
      <c r="G716" s="649">
        <f t="shared" si="152"/>
        <v>0</v>
      </c>
      <c r="I716" s="649">
        <f t="shared" si="153"/>
        <v>0</v>
      </c>
      <c r="J716" s="649">
        <f t="shared" si="153"/>
        <v>0</v>
      </c>
      <c r="K716" s="649">
        <f t="shared" si="153"/>
        <v>0</v>
      </c>
      <c r="L716" s="649">
        <f t="shared" si="153"/>
        <v>4</v>
      </c>
      <c r="M716" s="649">
        <f t="shared" si="153"/>
        <v>0</v>
      </c>
    </row>
    <row r="717" spans="1:13" ht="25.5">
      <c r="A717" s="103">
        <f t="shared" si="151"/>
        <v>56112</v>
      </c>
      <c r="B717" s="391" t="s">
        <v>359</v>
      </c>
      <c r="C717" s="629">
        <f t="shared" si="150"/>
        <v>0</v>
      </c>
      <c r="D717" s="133"/>
      <c r="E717" s="649">
        <f t="shared" si="152"/>
        <v>0</v>
      </c>
      <c r="F717" s="649">
        <f t="shared" si="152"/>
        <v>0</v>
      </c>
      <c r="G717" s="649">
        <f t="shared" si="152"/>
        <v>0</v>
      </c>
      <c r="I717" s="649">
        <f t="shared" si="153"/>
        <v>0</v>
      </c>
      <c r="J717" s="649">
        <f t="shared" si="153"/>
        <v>0</v>
      </c>
      <c r="K717" s="649">
        <f t="shared" si="153"/>
        <v>0</v>
      </c>
      <c r="L717" s="649">
        <f t="shared" si="153"/>
        <v>4</v>
      </c>
      <c r="M717" s="649">
        <f t="shared" si="153"/>
        <v>0</v>
      </c>
    </row>
    <row r="718" spans="1:13" ht="12.75">
      <c r="A718" s="103">
        <f t="shared" si="151"/>
        <v>56113</v>
      </c>
      <c r="B718" s="391" t="s">
        <v>360</v>
      </c>
      <c r="C718" s="629">
        <f t="shared" si="150"/>
        <v>0</v>
      </c>
      <c r="D718" s="133"/>
      <c r="E718" s="649">
        <f t="shared" si="152"/>
        <v>0</v>
      </c>
      <c r="F718" s="649">
        <f t="shared" si="152"/>
        <v>0</v>
      </c>
      <c r="G718" s="649">
        <f t="shared" si="152"/>
        <v>0</v>
      </c>
      <c r="I718" s="649">
        <f t="shared" si="153"/>
        <v>0</v>
      </c>
      <c r="J718" s="649">
        <f t="shared" si="153"/>
        <v>0</v>
      </c>
      <c r="K718" s="649">
        <f t="shared" si="153"/>
        <v>0</v>
      </c>
      <c r="L718" s="649">
        <f t="shared" si="153"/>
        <v>4</v>
      </c>
      <c r="M718" s="649">
        <f t="shared" si="153"/>
        <v>0</v>
      </c>
    </row>
    <row r="719" spans="1:13" ht="12.75">
      <c r="A719" s="103">
        <f t="shared" si="151"/>
        <v>56115</v>
      </c>
      <c r="B719" s="391" t="s">
        <v>361</v>
      </c>
      <c r="C719" s="629">
        <f t="shared" si="150"/>
        <v>0</v>
      </c>
      <c r="D719" s="133"/>
      <c r="E719" s="649">
        <f t="shared" si="152"/>
        <v>0</v>
      </c>
      <c r="F719" s="649">
        <f t="shared" si="152"/>
        <v>0</v>
      </c>
      <c r="G719" s="649">
        <f t="shared" si="152"/>
        <v>0</v>
      </c>
      <c r="I719" s="649">
        <f t="shared" si="153"/>
        <v>0</v>
      </c>
      <c r="J719" s="649">
        <f t="shared" si="153"/>
        <v>0</v>
      </c>
      <c r="K719" s="649">
        <f t="shared" si="153"/>
        <v>0</v>
      </c>
      <c r="L719" s="649">
        <f t="shared" si="153"/>
        <v>4</v>
      </c>
      <c r="M719" s="649">
        <f t="shared" si="153"/>
        <v>0</v>
      </c>
    </row>
    <row r="720" spans="1:13" ht="12.75">
      <c r="A720" s="103">
        <f t="shared" si="151"/>
        <v>56116</v>
      </c>
      <c r="B720" s="391" t="s">
        <v>362</v>
      </c>
      <c r="C720" s="629">
        <f t="shared" si="150"/>
        <v>0</v>
      </c>
      <c r="D720" s="133"/>
      <c r="E720" s="649">
        <f t="shared" si="152"/>
        <v>0</v>
      </c>
      <c r="F720" s="649">
        <f t="shared" si="152"/>
        <v>0</v>
      </c>
      <c r="G720" s="649">
        <f t="shared" si="152"/>
        <v>0</v>
      </c>
      <c r="I720" s="649">
        <f t="shared" si="153"/>
        <v>0</v>
      </c>
      <c r="J720" s="649">
        <f t="shared" si="153"/>
        <v>0</v>
      </c>
      <c r="K720" s="649">
        <f t="shared" si="153"/>
        <v>0</v>
      </c>
      <c r="L720" s="649">
        <f t="shared" si="153"/>
        <v>4</v>
      </c>
      <c r="M720" s="649">
        <f t="shared" si="153"/>
        <v>0</v>
      </c>
    </row>
    <row r="721" spans="1:13" ht="12.75">
      <c r="A721" s="103">
        <f t="shared" si="151"/>
        <v>56117</v>
      </c>
      <c r="B721" s="391" t="s">
        <v>363</v>
      </c>
      <c r="C721" s="629">
        <f t="shared" si="150"/>
        <v>0</v>
      </c>
      <c r="D721" s="133"/>
      <c r="E721" s="649">
        <f t="shared" si="152"/>
        <v>0</v>
      </c>
      <c r="F721" s="649">
        <f t="shared" si="152"/>
        <v>0</v>
      </c>
      <c r="G721" s="649">
        <f t="shared" si="152"/>
        <v>0</v>
      </c>
      <c r="I721" s="649">
        <f t="shared" si="153"/>
        <v>0</v>
      </c>
      <c r="J721" s="649">
        <f t="shared" si="153"/>
        <v>0</v>
      </c>
      <c r="K721" s="649">
        <f t="shared" si="153"/>
        <v>0</v>
      </c>
      <c r="L721" s="649">
        <f t="shared" si="153"/>
        <v>4</v>
      </c>
      <c r="M721" s="649">
        <f t="shared" si="153"/>
        <v>0</v>
      </c>
    </row>
    <row r="722" spans="1:13" ht="12.75">
      <c r="A722" s="103">
        <f t="shared" si="151"/>
        <v>56201</v>
      </c>
      <c r="B722" s="391" t="s">
        <v>364</v>
      </c>
      <c r="C722" s="629">
        <f t="shared" si="150"/>
        <v>0</v>
      </c>
      <c r="D722" s="133"/>
      <c r="E722" s="649">
        <f t="shared" si="152"/>
        <v>0</v>
      </c>
      <c r="F722" s="649">
        <f t="shared" si="152"/>
        <v>0</v>
      </c>
      <c r="G722" s="649">
        <f t="shared" si="152"/>
        <v>0</v>
      </c>
      <c r="I722" s="649">
        <f t="shared" si="153"/>
        <v>0</v>
      </c>
      <c r="J722" s="649">
        <f t="shared" si="153"/>
        <v>0</v>
      </c>
      <c r="K722" s="649">
        <f t="shared" si="153"/>
        <v>0</v>
      </c>
      <c r="L722" s="649">
        <f t="shared" si="153"/>
        <v>4</v>
      </c>
      <c r="M722" s="649">
        <f t="shared" si="153"/>
        <v>0</v>
      </c>
    </row>
    <row r="723" spans="1:13" ht="12.75">
      <c r="A723" s="103">
        <f t="shared" si="151"/>
        <v>56202</v>
      </c>
      <c r="B723" s="391" t="s">
        <v>365</v>
      </c>
      <c r="C723" s="629">
        <f t="shared" si="150"/>
        <v>0</v>
      </c>
      <c r="D723" s="133"/>
      <c r="E723" s="649">
        <f t="shared" si="152"/>
        <v>0</v>
      </c>
      <c r="F723" s="649">
        <f t="shared" si="152"/>
        <v>0</v>
      </c>
      <c r="G723" s="649">
        <f t="shared" si="152"/>
        <v>0</v>
      </c>
      <c r="I723" s="649">
        <f t="shared" si="153"/>
        <v>0</v>
      </c>
      <c r="J723" s="649">
        <f t="shared" si="153"/>
        <v>0</v>
      </c>
      <c r="K723" s="649">
        <f t="shared" si="153"/>
        <v>0</v>
      </c>
      <c r="L723" s="649">
        <f t="shared" si="153"/>
        <v>4</v>
      </c>
      <c r="M723" s="649">
        <f t="shared" si="153"/>
        <v>0</v>
      </c>
    </row>
    <row r="724" spans="1:13" ht="12.75">
      <c r="A724" s="103">
        <f t="shared" si="151"/>
        <v>56203</v>
      </c>
      <c r="B724" s="391" t="s">
        <v>366</v>
      </c>
      <c r="C724" s="629">
        <f t="shared" si="150"/>
        <v>0</v>
      </c>
      <c r="D724" s="133"/>
      <c r="E724" s="649">
        <f t="shared" si="152"/>
        <v>0</v>
      </c>
      <c r="F724" s="649">
        <f t="shared" si="152"/>
        <v>0</v>
      </c>
      <c r="G724" s="649">
        <f t="shared" si="152"/>
        <v>0</v>
      </c>
      <c r="I724" s="649">
        <f t="shared" si="153"/>
        <v>0</v>
      </c>
      <c r="J724" s="649">
        <f t="shared" si="153"/>
        <v>0</v>
      </c>
      <c r="K724" s="649">
        <f t="shared" si="153"/>
        <v>0</v>
      </c>
      <c r="L724" s="649">
        <f t="shared" si="153"/>
        <v>4</v>
      </c>
      <c r="M724" s="649">
        <f t="shared" si="153"/>
        <v>0</v>
      </c>
    </row>
    <row r="725" spans="1:13" ht="12.75">
      <c r="A725" s="103">
        <f t="shared" si="151"/>
        <v>56204</v>
      </c>
      <c r="B725" s="391" t="s">
        <v>367</v>
      </c>
      <c r="C725" s="629">
        <f t="shared" si="150"/>
        <v>0</v>
      </c>
      <c r="D725" s="133"/>
      <c r="E725" s="649">
        <f t="shared" si="152"/>
        <v>0</v>
      </c>
      <c r="F725" s="649">
        <f t="shared" si="152"/>
        <v>0</v>
      </c>
      <c r="G725" s="649">
        <f t="shared" si="152"/>
        <v>0</v>
      </c>
      <c r="I725" s="649">
        <f t="shared" si="153"/>
        <v>0</v>
      </c>
      <c r="J725" s="649">
        <f t="shared" si="153"/>
        <v>0</v>
      </c>
      <c r="K725" s="649">
        <f t="shared" si="153"/>
        <v>0</v>
      </c>
      <c r="L725" s="649">
        <f t="shared" si="153"/>
        <v>4</v>
      </c>
      <c r="M725" s="649">
        <f t="shared" si="153"/>
        <v>0</v>
      </c>
    </row>
    <row r="726" spans="1:13" ht="30.75" customHeight="1">
      <c r="A726" s="103">
        <f t="shared" si="151"/>
        <v>56207</v>
      </c>
      <c r="B726" s="391" t="s">
        <v>368</v>
      </c>
      <c r="C726" s="629">
        <f t="shared" si="150"/>
        <v>0</v>
      </c>
      <c r="D726" s="133"/>
      <c r="E726" s="649">
        <f t="shared" ref="E726:G745" si="154">VLOOKUP($A726,ALLOBJECTGC,E$8, FALSE)</f>
        <v>0</v>
      </c>
      <c r="F726" s="649">
        <f t="shared" si="154"/>
        <v>0</v>
      </c>
      <c r="G726" s="649">
        <f t="shared" si="154"/>
        <v>0</v>
      </c>
      <c r="I726" s="649">
        <f t="shared" ref="I726:M745" si="155">VLOOKUP($A726,ALLOBJECTGC,I$8, FALSE)</f>
        <v>0</v>
      </c>
      <c r="J726" s="649">
        <f t="shared" si="155"/>
        <v>0</v>
      </c>
      <c r="K726" s="649">
        <f t="shared" si="155"/>
        <v>0</v>
      </c>
      <c r="L726" s="649">
        <f t="shared" si="155"/>
        <v>4</v>
      </c>
      <c r="M726" s="649">
        <f t="shared" si="155"/>
        <v>0</v>
      </c>
    </row>
    <row r="727" spans="1:13" ht="12.75">
      <c r="A727" s="103">
        <f t="shared" si="151"/>
        <v>56208</v>
      </c>
      <c r="B727" s="391" t="s">
        <v>369</v>
      </c>
      <c r="C727" s="629">
        <f t="shared" si="150"/>
        <v>0</v>
      </c>
      <c r="D727" s="133"/>
      <c r="E727" s="649">
        <f t="shared" si="154"/>
        <v>0</v>
      </c>
      <c r="F727" s="649">
        <f t="shared" si="154"/>
        <v>0</v>
      </c>
      <c r="G727" s="649">
        <f t="shared" si="154"/>
        <v>0</v>
      </c>
      <c r="I727" s="649">
        <f t="shared" si="155"/>
        <v>0</v>
      </c>
      <c r="J727" s="649">
        <f t="shared" si="155"/>
        <v>0</v>
      </c>
      <c r="K727" s="649">
        <f t="shared" si="155"/>
        <v>0</v>
      </c>
      <c r="L727" s="649">
        <f t="shared" si="155"/>
        <v>4</v>
      </c>
      <c r="M727" s="649">
        <f t="shared" si="155"/>
        <v>0</v>
      </c>
    </row>
    <row r="728" spans="1:13" ht="12.75">
      <c r="A728" s="103">
        <f t="shared" si="151"/>
        <v>56209</v>
      </c>
      <c r="B728" s="391" t="s">
        <v>370</v>
      </c>
      <c r="C728" s="629">
        <f t="shared" si="150"/>
        <v>0</v>
      </c>
      <c r="D728" s="133"/>
      <c r="E728" s="649">
        <f t="shared" si="154"/>
        <v>0</v>
      </c>
      <c r="F728" s="649">
        <f t="shared" si="154"/>
        <v>0</v>
      </c>
      <c r="G728" s="649">
        <f t="shared" si="154"/>
        <v>0</v>
      </c>
      <c r="I728" s="649">
        <f t="shared" si="155"/>
        <v>0</v>
      </c>
      <c r="J728" s="649">
        <f t="shared" si="155"/>
        <v>0</v>
      </c>
      <c r="K728" s="649">
        <f t="shared" si="155"/>
        <v>0</v>
      </c>
      <c r="L728" s="649">
        <f t="shared" si="155"/>
        <v>4</v>
      </c>
      <c r="M728" s="649">
        <f t="shared" si="155"/>
        <v>0</v>
      </c>
    </row>
    <row r="729" spans="1:13" ht="12.75">
      <c r="A729" s="103">
        <f t="shared" si="151"/>
        <v>56210</v>
      </c>
      <c r="B729" s="391" t="s">
        <v>1006</v>
      </c>
      <c r="C729" s="629">
        <f t="shared" si="150"/>
        <v>0</v>
      </c>
      <c r="D729" s="133"/>
      <c r="E729" s="649">
        <f t="shared" si="154"/>
        <v>0</v>
      </c>
      <c r="F729" s="649">
        <f t="shared" si="154"/>
        <v>0</v>
      </c>
      <c r="G729" s="649">
        <f t="shared" si="154"/>
        <v>0</v>
      </c>
      <c r="I729" s="649">
        <f t="shared" si="155"/>
        <v>0</v>
      </c>
      <c r="J729" s="649">
        <f t="shared" si="155"/>
        <v>0</v>
      </c>
      <c r="K729" s="649">
        <f t="shared" si="155"/>
        <v>0</v>
      </c>
      <c r="L729" s="649">
        <f t="shared" si="155"/>
        <v>4</v>
      </c>
      <c r="M729" s="649">
        <f t="shared" si="155"/>
        <v>0</v>
      </c>
    </row>
    <row r="730" spans="1:13" ht="12.75">
      <c r="A730" s="103">
        <f t="shared" si="151"/>
        <v>56211</v>
      </c>
      <c r="B730" s="391" t="s">
        <v>371</v>
      </c>
      <c r="C730" s="629">
        <f t="shared" si="150"/>
        <v>0</v>
      </c>
      <c r="D730" s="133"/>
      <c r="E730" s="649">
        <f t="shared" si="154"/>
        <v>0</v>
      </c>
      <c r="F730" s="649">
        <f t="shared" si="154"/>
        <v>0</v>
      </c>
      <c r="G730" s="649">
        <f t="shared" si="154"/>
        <v>0</v>
      </c>
      <c r="I730" s="649">
        <f t="shared" si="155"/>
        <v>0</v>
      </c>
      <c r="J730" s="649">
        <f t="shared" si="155"/>
        <v>0</v>
      </c>
      <c r="K730" s="649">
        <f t="shared" si="155"/>
        <v>0</v>
      </c>
      <c r="L730" s="649">
        <f t="shared" si="155"/>
        <v>4</v>
      </c>
      <c r="M730" s="649">
        <f t="shared" si="155"/>
        <v>0</v>
      </c>
    </row>
    <row r="731" spans="1:13" ht="12.75">
      <c r="A731" s="103">
        <f t="shared" si="151"/>
        <v>56213</v>
      </c>
      <c r="B731" s="391" t="s">
        <v>372</v>
      </c>
      <c r="C731" s="629">
        <f t="shared" si="150"/>
        <v>0</v>
      </c>
      <c r="D731" s="133"/>
      <c r="E731" s="649">
        <f t="shared" si="154"/>
        <v>0</v>
      </c>
      <c r="F731" s="649">
        <f t="shared" si="154"/>
        <v>0</v>
      </c>
      <c r="G731" s="649">
        <f t="shared" si="154"/>
        <v>0</v>
      </c>
      <c r="I731" s="649">
        <f t="shared" si="155"/>
        <v>0</v>
      </c>
      <c r="J731" s="649">
        <f t="shared" si="155"/>
        <v>0</v>
      </c>
      <c r="K731" s="649">
        <f t="shared" si="155"/>
        <v>0</v>
      </c>
      <c r="L731" s="649">
        <f t="shared" si="155"/>
        <v>4</v>
      </c>
      <c r="M731" s="649">
        <f t="shared" si="155"/>
        <v>0</v>
      </c>
    </row>
    <row r="732" spans="1:13" ht="12.75">
      <c r="A732" s="103">
        <f t="shared" si="151"/>
        <v>56214</v>
      </c>
      <c r="B732" s="391" t="s">
        <v>373</v>
      </c>
      <c r="C732" s="629">
        <f t="shared" si="150"/>
        <v>0</v>
      </c>
      <c r="D732" s="133"/>
      <c r="E732" s="649">
        <f t="shared" si="154"/>
        <v>0</v>
      </c>
      <c r="F732" s="649">
        <f t="shared" si="154"/>
        <v>0</v>
      </c>
      <c r="G732" s="649">
        <f t="shared" si="154"/>
        <v>0</v>
      </c>
      <c r="I732" s="649">
        <f t="shared" si="155"/>
        <v>0</v>
      </c>
      <c r="J732" s="649">
        <f t="shared" si="155"/>
        <v>0</v>
      </c>
      <c r="K732" s="649">
        <f t="shared" si="155"/>
        <v>0</v>
      </c>
      <c r="L732" s="649">
        <f t="shared" si="155"/>
        <v>4</v>
      </c>
      <c r="M732" s="649">
        <f t="shared" si="155"/>
        <v>0</v>
      </c>
    </row>
    <row r="733" spans="1:13" ht="12.75">
      <c r="A733" s="103">
        <f t="shared" si="151"/>
        <v>56215</v>
      </c>
      <c r="B733" s="391" t="s">
        <v>374</v>
      </c>
      <c r="C733" s="629">
        <f t="shared" si="150"/>
        <v>0</v>
      </c>
      <c r="D733" s="133"/>
      <c r="E733" s="649">
        <f t="shared" si="154"/>
        <v>0</v>
      </c>
      <c r="F733" s="649">
        <f t="shared" si="154"/>
        <v>0</v>
      </c>
      <c r="G733" s="649">
        <f t="shared" si="154"/>
        <v>0</v>
      </c>
      <c r="I733" s="649">
        <f t="shared" si="155"/>
        <v>0</v>
      </c>
      <c r="J733" s="649">
        <f t="shared" si="155"/>
        <v>0</v>
      </c>
      <c r="K733" s="649">
        <f t="shared" si="155"/>
        <v>0</v>
      </c>
      <c r="L733" s="649">
        <f t="shared" si="155"/>
        <v>4</v>
      </c>
      <c r="M733" s="649">
        <f t="shared" si="155"/>
        <v>0</v>
      </c>
    </row>
    <row r="734" spans="1:13" ht="12.75">
      <c r="A734" s="103">
        <f t="shared" si="151"/>
        <v>56216</v>
      </c>
      <c r="B734" s="391" t="s">
        <v>375</v>
      </c>
      <c r="C734" s="629">
        <f t="shared" si="150"/>
        <v>0</v>
      </c>
      <c r="D734" s="133"/>
      <c r="E734" s="649">
        <f t="shared" si="154"/>
        <v>0</v>
      </c>
      <c r="F734" s="649">
        <f t="shared" si="154"/>
        <v>0</v>
      </c>
      <c r="G734" s="649">
        <f t="shared" si="154"/>
        <v>0</v>
      </c>
      <c r="I734" s="649">
        <f t="shared" si="155"/>
        <v>0</v>
      </c>
      <c r="J734" s="649">
        <f t="shared" si="155"/>
        <v>0</v>
      </c>
      <c r="K734" s="649">
        <f t="shared" si="155"/>
        <v>0</v>
      </c>
      <c r="L734" s="649">
        <f t="shared" si="155"/>
        <v>4</v>
      </c>
      <c r="M734" s="649">
        <f t="shared" si="155"/>
        <v>0</v>
      </c>
    </row>
    <row r="735" spans="1:13" ht="12.75">
      <c r="A735" s="103">
        <f t="shared" si="151"/>
        <v>56217</v>
      </c>
      <c r="B735" s="391" t="s">
        <v>376</v>
      </c>
      <c r="C735" s="629">
        <f t="shared" si="150"/>
        <v>0</v>
      </c>
      <c r="D735" s="133"/>
      <c r="E735" s="649">
        <f t="shared" si="154"/>
        <v>0</v>
      </c>
      <c r="F735" s="649">
        <f t="shared" si="154"/>
        <v>0</v>
      </c>
      <c r="G735" s="649">
        <f t="shared" si="154"/>
        <v>0</v>
      </c>
      <c r="I735" s="649">
        <f t="shared" si="155"/>
        <v>0</v>
      </c>
      <c r="J735" s="649">
        <f t="shared" si="155"/>
        <v>0</v>
      </c>
      <c r="K735" s="649">
        <f t="shared" si="155"/>
        <v>0</v>
      </c>
      <c r="L735" s="649">
        <f t="shared" si="155"/>
        <v>4</v>
      </c>
      <c r="M735" s="649">
        <f t="shared" si="155"/>
        <v>0</v>
      </c>
    </row>
    <row r="736" spans="1:13" ht="12.75">
      <c r="A736" s="103">
        <f t="shared" si="151"/>
        <v>56218</v>
      </c>
      <c r="B736" s="391" t="s">
        <v>377</v>
      </c>
      <c r="C736" s="629">
        <f t="shared" si="150"/>
        <v>0</v>
      </c>
      <c r="D736" s="133"/>
      <c r="E736" s="649">
        <f t="shared" si="154"/>
        <v>0</v>
      </c>
      <c r="F736" s="649">
        <f t="shared" si="154"/>
        <v>0</v>
      </c>
      <c r="G736" s="649">
        <f t="shared" si="154"/>
        <v>0</v>
      </c>
      <c r="I736" s="649">
        <f t="shared" si="155"/>
        <v>0</v>
      </c>
      <c r="J736" s="649">
        <f t="shared" si="155"/>
        <v>0</v>
      </c>
      <c r="K736" s="649">
        <f t="shared" si="155"/>
        <v>0</v>
      </c>
      <c r="L736" s="649">
        <f t="shared" si="155"/>
        <v>4</v>
      </c>
      <c r="M736" s="649">
        <f t="shared" si="155"/>
        <v>0</v>
      </c>
    </row>
    <row r="737" spans="1:13" ht="12.75">
      <c r="A737" s="103">
        <f t="shared" si="151"/>
        <v>56219</v>
      </c>
      <c r="B737" s="391" t="s">
        <v>378</v>
      </c>
      <c r="C737" s="629">
        <f t="shared" si="150"/>
        <v>0</v>
      </c>
      <c r="D737" s="133"/>
      <c r="E737" s="649">
        <f t="shared" si="154"/>
        <v>0</v>
      </c>
      <c r="F737" s="649">
        <f t="shared" si="154"/>
        <v>0</v>
      </c>
      <c r="G737" s="649">
        <f t="shared" si="154"/>
        <v>0</v>
      </c>
      <c r="I737" s="649">
        <f t="shared" si="155"/>
        <v>0</v>
      </c>
      <c r="J737" s="649">
        <f t="shared" si="155"/>
        <v>0</v>
      </c>
      <c r="K737" s="649">
        <f t="shared" si="155"/>
        <v>0</v>
      </c>
      <c r="L737" s="649">
        <f t="shared" si="155"/>
        <v>4</v>
      </c>
      <c r="M737" s="649">
        <f t="shared" si="155"/>
        <v>0</v>
      </c>
    </row>
    <row r="738" spans="1:13" ht="25.5">
      <c r="A738" s="103">
        <f t="shared" si="151"/>
        <v>56220</v>
      </c>
      <c r="B738" s="391" t="s">
        <v>379</v>
      </c>
      <c r="C738" s="629">
        <f t="shared" si="150"/>
        <v>0</v>
      </c>
      <c r="D738" s="133"/>
      <c r="E738" s="649">
        <f t="shared" si="154"/>
        <v>0</v>
      </c>
      <c r="F738" s="649">
        <f t="shared" si="154"/>
        <v>0</v>
      </c>
      <c r="G738" s="649">
        <f t="shared" si="154"/>
        <v>0</v>
      </c>
      <c r="I738" s="649">
        <f t="shared" si="155"/>
        <v>0</v>
      </c>
      <c r="J738" s="649">
        <f t="shared" si="155"/>
        <v>0</v>
      </c>
      <c r="K738" s="649">
        <f t="shared" si="155"/>
        <v>0</v>
      </c>
      <c r="L738" s="649">
        <f t="shared" si="155"/>
        <v>4</v>
      </c>
      <c r="M738" s="649">
        <f t="shared" si="155"/>
        <v>0</v>
      </c>
    </row>
    <row r="739" spans="1:13" ht="12.75">
      <c r="A739" s="103">
        <f t="shared" si="151"/>
        <v>56221</v>
      </c>
      <c r="B739" s="391" t="s">
        <v>380</v>
      </c>
      <c r="C739" s="629">
        <f t="shared" si="150"/>
        <v>0</v>
      </c>
      <c r="D739" s="133"/>
      <c r="E739" s="649">
        <f t="shared" si="154"/>
        <v>0</v>
      </c>
      <c r="F739" s="649">
        <f t="shared" si="154"/>
        <v>0</v>
      </c>
      <c r="G739" s="649">
        <f t="shared" si="154"/>
        <v>0</v>
      </c>
      <c r="I739" s="649">
        <f t="shared" si="155"/>
        <v>0</v>
      </c>
      <c r="J739" s="649">
        <f t="shared" si="155"/>
        <v>0</v>
      </c>
      <c r="K739" s="649">
        <f t="shared" si="155"/>
        <v>0</v>
      </c>
      <c r="L739" s="649">
        <f t="shared" si="155"/>
        <v>4</v>
      </c>
      <c r="M739" s="649">
        <f t="shared" si="155"/>
        <v>0</v>
      </c>
    </row>
    <row r="740" spans="1:13" ht="12.75">
      <c r="A740" s="103">
        <f t="shared" si="151"/>
        <v>56301</v>
      </c>
      <c r="B740" s="391" t="s">
        <v>381</v>
      </c>
      <c r="C740" s="629">
        <f t="shared" si="150"/>
        <v>0</v>
      </c>
      <c r="D740" s="133"/>
      <c r="E740" s="649">
        <f t="shared" si="154"/>
        <v>0</v>
      </c>
      <c r="F740" s="649">
        <f t="shared" si="154"/>
        <v>0</v>
      </c>
      <c r="G740" s="649">
        <f t="shared" si="154"/>
        <v>0</v>
      </c>
      <c r="I740" s="649">
        <f t="shared" si="155"/>
        <v>0</v>
      </c>
      <c r="J740" s="649">
        <f t="shared" si="155"/>
        <v>0</v>
      </c>
      <c r="K740" s="649">
        <f t="shared" si="155"/>
        <v>0</v>
      </c>
      <c r="L740" s="649">
        <f t="shared" si="155"/>
        <v>4</v>
      </c>
      <c r="M740" s="649">
        <f t="shared" si="155"/>
        <v>0</v>
      </c>
    </row>
    <row r="741" spans="1:13" ht="25.5">
      <c r="A741" s="103">
        <f t="shared" si="151"/>
        <v>56302</v>
      </c>
      <c r="B741" s="391" t="s">
        <v>382</v>
      </c>
      <c r="C741" s="629">
        <f t="shared" si="150"/>
        <v>0</v>
      </c>
      <c r="D741" s="133"/>
      <c r="E741" s="649">
        <f t="shared" si="154"/>
        <v>0</v>
      </c>
      <c r="F741" s="649">
        <f t="shared" si="154"/>
        <v>0</v>
      </c>
      <c r="G741" s="649">
        <f t="shared" si="154"/>
        <v>0</v>
      </c>
      <c r="I741" s="649">
        <f t="shared" si="155"/>
        <v>0</v>
      </c>
      <c r="J741" s="649">
        <f t="shared" si="155"/>
        <v>0</v>
      </c>
      <c r="K741" s="649">
        <f t="shared" si="155"/>
        <v>0</v>
      </c>
      <c r="L741" s="649">
        <f t="shared" si="155"/>
        <v>4</v>
      </c>
      <c r="M741" s="649">
        <f t="shared" si="155"/>
        <v>0</v>
      </c>
    </row>
    <row r="742" spans="1:13" ht="25.5">
      <c r="A742" s="103">
        <f t="shared" si="151"/>
        <v>56304</v>
      </c>
      <c r="B742" s="391" t="s">
        <v>383</v>
      </c>
      <c r="C742" s="629">
        <f t="shared" si="150"/>
        <v>0</v>
      </c>
      <c r="D742" s="133"/>
      <c r="E742" s="649">
        <f t="shared" si="154"/>
        <v>0</v>
      </c>
      <c r="F742" s="649">
        <f t="shared" si="154"/>
        <v>0</v>
      </c>
      <c r="G742" s="649">
        <f t="shared" si="154"/>
        <v>0</v>
      </c>
      <c r="I742" s="649">
        <f t="shared" si="155"/>
        <v>0</v>
      </c>
      <c r="J742" s="649">
        <f t="shared" si="155"/>
        <v>0</v>
      </c>
      <c r="K742" s="649">
        <f t="shared" si="155"/>
        <v>0</v>
      </c>
      <c r="L742" s="649">
        <f t="shared" si="155"/>
        <v>4</v>
      </c>
      <c r="M742" s="649">
        <f t="shared" si="155"/>
        <v>0</v>
      </c>
    </row>
    <row r="743" spans="1:13" ht="12.75">
      <c r="A743" s="103">
        <f t="shared" si="151"/>
        <v>56305</v>
      </c>
      <c r="B743" s="391" t="s">
        <v>384</v>
      </c>
      <c r="C743" s="629">
        <f t="shared" si="150"/>
        <v>0</v>
      </c>
      <c r="D743" s="133"/>
      <c r="E743" s="649">
        <f t="shared" si="154"/>
        <v>0</v>
      </c>
      <c r="F743" s="649">
        <f t="shared" si="154"/>
        <v>0</v>
      </c>
      <c r="G743" s="649">
        <f t="shared" si="154"/>
        <v>0</v>
      </c>
      <c r="I743" s="649">
        <f t="shared" si="155"/>
        <v>0</v>
      </c>
      <c r="J743" s="649">
        <f t="shared" si="155"/>
        <v>0</v>
      </c>
      <c r="K743" s="649">
        <f t="shared" si="155"/>
        <v>0</v>
      </c>
      <c r="L743" s="649">
        <f t="shared" si="155"/>
        <v>4</v>
      </c>
      <c r="M743" s="649">
        <f t="shared" si="155"/>
        <v>0</v>
      </c>
    </row>
    <row r="744" spans="1:13" ht="12.75">
      <c r="A744" s="103">
        <f t="shared" si="151"/>
        <v>56401</v>
      </c>
      <c r="B744" s="391" t="s">
        <v>385</v>
      </c>
      <c r="C744" s="629">
        <f t="shared" si="150"/>
        <v>0</v>
      </c>
      <c r="D744" s="133"/>
      <c r="E744" s="649">
        <f t="shared" si="154"/>
        <v>0</v>
      </c>
      <c r="F744" s="649">
        <f t="shared" si="154"/>
        <v>0</v>
      </c>
      <c r="G744" s="649">
        <f t="shared" si="154"/>
        <v>0</v>
      </c>
      <c r="I744" s="649">
        <f t="shared" si="155"/>
        <v>0</v>
      </c>
      <c r="J744" s="649">
        <f t="shared" si="155"/>
        <v>0</v>
      </c>
      <c r="K744" s="649">
        <f t="shared" si="155"/>
        <v>0</v>
      </c>
      <c r="L744" s="649">
        <f t="shared" si="155"/>
        <v>4</v>
      </c>
      <c r="M744" s="649">
        <f t="shared" si="155"/>
        <v>0</v>
      </c>
    </row>
    <row r="745" spans="1:13" ht="12.75">
      <c r="A745" s="103">
        <f t="shared" si="151"/>
        <v>56402</v>
      </c>
      <c r="B745" s="391" t="s">
        <v>386</v>
      </c>
      <c r="C745" s="629">
        <f t="shared" si="150"/>
        <v>0</v>
      </c>
      <c r="D745" s="133"/>
      <c r="E745" s="649">
        <f t="shared" si="154"/>
        <v>0</v>
      </c>
      <c r="F745" s="649">
        <f t="shared" si="154"/>
        <v>0</v>
      </c>
      <c r="G745" s="649">
        <f t="shared" si="154"/>
        <v>0</v>
      </c>
      <c r="I745" s="649">
        <f t="shared" si="155"/>
        <v>0</v>
      </c>
      <c r="J745" s="649">
        <f t="shared" si="155"/>
        <v>0</v>
      </c>
      <c r="K745" s="649">
        <f t="shared" si="155"/>
        <v>0</v>
      </c>
      <c r="L745" s="649">
        <f t="shared" si="155"/>
        <v>4</v>
      </c>
      <c r="M745" s="649">
        <f t="shared" si="155"/>
        <v>0</v>
      </c>
    </row>
    <row r="746" spans="1:13" ht="12.75">
      <c r="A746" s="103">
        <f t="shared" si="151"/>
        <v>56403</v>
      </c>
      <c r="B746" s="391" t="s">
        <v>387</v>
      </c>
      <c r="C746" s="629">
        <f t="shared" si="150"/>
        <v>0</v>
      </c>
      <c r="D746" s="133"/>
      <c r="E746" s="649">
        <f t="shared" ref="E746:G767" si="156">VLOOKUP($A746,ALLOBJECTGC,E$8, FALSE)</f>
        <v>0</v>
      </c>
      <c r="F746" s="649">
        <f t="shared" si="156"/>
        <v>0</v>
      </c>
      <c r="G746" s="649">
        <f t="shared" si="156"/>
        <v>0</v>
      </c>
      <c r="I746" s="649">
        <f t="shared" ref="I746:M767" si="157">VLOOKUP($A746,ALLOBJECTGC,I$8, FALSE)</f>
        <v>0</v>
      </c>
      <c r="J746" s="649">
        <f t="shared" si="157"/>
        <v>0</v>
      </c>
      <c r="K746" s="649">
        <f t="shared" si="157"/>
        <v>0</v>
      </c>
      <c r="L746" s="649">
        <f t="shared" si="157"/>
        <v>4</v>
      </c>
      <c r="M746" s="649">
        <f t="shared" si="157"/>
        <v>0</v>
      </c>
    </row>
    <row r="747" spans="1:13" ht="12.75">
      <c r="A747" s="103">
        <f t="shared" si="151"/>
        <v>56404</v>
      </c>
      <c r="B747" s="391" t="s">
        <v>388</v>
      </c>
      <c r="C747" s="629">
        <f t="shared" si="150"/>
        <v>0</v>
      </c>
      <c r="D747" s="133"/>
      <c r="E747" s="649">
        <f t="shared" si="156"/>
        <v>0</v>
      </c>
      <c r="F747" s="649">
        <f t="shared" si="156"/>
        <v>0</v>
      </c>
      <c r="G747" s="649">
        <f t="shared" si="156"/>
        <v>0</v>
      </c>
      <c r="I747" s="649">
        <f t="shared" si="157"/>
        <v>0</v>
      </c>
      <c r="J747" s="649">
        <f t="shared" si="157"/>
        <v>0</v>
      </c>
      <c r="K747" s="649">
        <f t="shared" si="157"/>
        <v>0</v>
      </c>
      <c r="L747" s="649">
        <f t="shared" si="157"/>
        <v>4</v>
      </c>
      <c r="M747" s="649">
        <f t="shared" si="157"/>
        <v>0</v>
      </c>
    </row>
    <row r="748" spans="1:13" ht="12.75">
      <c r="A748" s="103">
        <f t="shared" si="151"/>
        <v>56405</v>
      </c>
      <c r="B748" s="391" t="s">
        <v>389</v>
      </c>
      <c r="C748" s="629">
        <f t="shared" si="150"/>
        <v>0</v>
      </c>
      <c r="D748" s="133"/>
      <c r="E748" s="649">
        <f t="shared" si="156"/>
        <v>0</v>
      </c>
      <c r="F748" s="649">
        <f t="shared" si="156"/>
        <v>0</v>
      </c>
      <c r="G748" s="649">
        <f t="shared" si="156"/>
        <v>0</v>
      </c>
      <c r="I748" s="649">
        <f t="shared" si="157"/>
        <v>0</v>
      </c>
      <c r="J748" s="649">
        <f t="shared" si="157"/>
        <v>0</v>
      </c>
      <c r="K748" s="649">
        <f t="shared" si="157"/>
        <v>0</v>
      </c>
      <c r="L748" s="649">
        <f t="shared" si="157"/>
        <v>4</v>
      </c>
      <c r="M748" s="649">
        <f t="shared" si="157"/>
        <v>0</v>
      </c>
    </row>
    <row r="749" spans="1:13" ht="12.75">
      <c r="A749" s="103">
        <f t="shared" si="151"/>
        <v>56406</v>
      </c>
      <c r="B749" s="391" t="s">
        <v>390</v>
      </c>
      <c r="C749" s="629">
        <f t="shared" si="150"/>
        <v>0</v>
      </c>
      <c r="D749" s="133"/>
      <c r="E749" s="649">
        <f t="shared" si="156"/>
        <v>0</v>
      </c>
      <c r="F749" s="649">
        <f t="shared" si="156"/>
        <v>0</v>
      </c>
      <c r="G749" s="649">
        <f t="shared" si="156"/>
        <v>0</v>
      </c>
      <c r="I749" s="649">
        <f t="shared" si="157"/>
        <v>0</v>
      </c>
      <c r="J749" s="649">
        <f t="shared" si="157"/>
        <v>0</v>
      </c>
      <c r="K749" s="649">
        <f t="shared" si="157"/>
        <v>0</v>
      </c>
      <c r="L749" s="649">
        <f t="shared" si="157"/>
        <v>4</v>
      </c>
      <c r="M749" s="649">
        <f t="shared" si="157"/>
        <v>0</v>
      </c>
    </row>
    <row r="750" spans="1:13" ht="25.5">
      <c r="A750" s="103">
        <f t="shared" si="151"/>
        <v>56407</v>
      </c>
      <c r="B750" s="391" t="s">
        <v>391</v>
      </c>
      <c r="C750" s="629">
        <f t="shared" si="150"/>
        <v>0</v>
      </c>
      <c r="D750" s="133"/>
      <c r="E750" s="649">
        <f t="shared" si="156"/>
        <v>0</v>
      </c>
      <c r="F750" s="649">
        <f t="shared" si="156"/>
        <v>0</v>
      </c>
      <c r="G750" s="649">
        <f t="shared" si="156"/>
        <v>0</v>
      </c>
      <c r="I750" s="649">
        <f t="shared" si="157"/>
        <v>0</v>
      </c>
      <c r="J750" s="649">
        <f t="shared" si="157"/>
        <v>0</v>
      </c>
      <c r="K750" s="649">
        <f t="shared" si="157"/>
        <v>0</v>
      </c>
      <c r="L750" s="649">
        <f t="shared" si="157"/>
        <v>4</v>
      </c>
      <c r="M750" s="649">
        <f t="shared" si="157"/>
        <v>0</v>
      </c>
    </row>
    <row r="751" spans="1:13" ht="12.75">
      <c r="A751" s="103">
        <f t="shared" si="151"/>
        <v>56408</v>
      </c>
      <c r="B751" s="391" t="s">
        <v>392</v>
      </c>
      <c r="C751" s="629">
        <f t="shared" si="150"/>
        <v>0</v>
      </c>
      <c r="D751" s="133"/>
      <c r="E751" s="649">
        <f t="shared" si="156"/>
        <v>0</v>
      </c>
      <c r="F751" s="649">
        <f t="shared" si="156"/>
        <v>0</v>
      </c>
      <c r="G751" s="649">
        <f t="shared" si="156"/>
        <v>0</v>
      </c>
      <c r="I751" s="649">
        <f t="shared" si="157"/>
        <v>0</v>
      </c>
      <c r="J751" s="649">
        <f t="shared" si="157"/>
        <v>0</v>
      </c>
      <c r="K751" s="649">
        <f t="shared" si="157"/>
        <v>0</v>
      </c>
      <c r="L751" s="649">
        <f t="shared" si="157"/>
        <v>4</v>
      </c>
      <c r="M751" s="649">
        <f t="shared" si="157"/>
        <v>0</v>
      </c>
    </row>
    <row r="752" spans="1:13" ht="12.75">
      <c r="A752" s="103">
        <f t="shared" si="151"/>
        <v>56409</v>
      </c>
      <c r="B752" s="391" t="s">
        <v>1581</v>
      </c>
      <c r="C752" s="629">
        <f t="shared" si="150"/>
        <v>0</v>
      </c>
      <c r="D752" s="133"/>
      <c r="E752" s="649">
        <f t="shared" si="156"/>
        <v>0</v>
      </c>
      <c r="F752" s="649">
        <f t="shared" si="156"/>
        <v>0</v>
      </c>
      <c r="G752" s="649">
        <f t="shared" si="156"/>
        <v>0</v>
      </c>
      <c r="I752" s="649">
        <f t="shared" si="157"/>
        <v>0</v>
      </c>
      <c r="J752" s="649">
        <f t="shared" si="157"/>
        <v>0</v>
      </c>
      <c r="K752" s="649">
        <f t="shared" si="157"/>
        <v>0</v>
      </c>
      <c r="L752" s="649">
        <f t="shared" si="157"/>
        <v>4</v>
      </c>
      <c r="M752" s="649">
        <f t="shared" si="157"/>
        <v>0</v>
      </c>
    </row>
    <row r="753" spans="1:13" ht="25.5">
      <c r="A753" s="103">
        <f t="shared" si="151"/>
        <v>56410</v>
      </c>
      <c r="B753" s="391" t="s">
        <v>1800</v>
      </c>
      <c r="C753" s="629">
        <f t="shared" ref="C753" si="158">VLOOKUP(A753,ALLOBJECTGC,$H$8,FALSE)</f>
        <v>0</v>
      </c>
      <c r="D753" s="133"/>
      <c r="E753" s="649">
        <f t="shared" si="156"/>
        <v>0</v>
      </c>
      <c r="F753" s="649">
        <f t="shared" si="156"/>
        <v>0</v>
      </c>
      <c r="G753" s="649">
        <f t="shared" si="156"/>
        <v>0</v>
      </c>
      <c r="I753" s="649">
        <f t="shared" si="157"/>
        <v>0</v>
      </c>
      <c r="J753" s="649">
        <f t="shared" si="157"/>
        <v>0</v>
      </c>
      <c r="K753" s="649">
        <f t="shared" si="157"/>
        <v>0</v>
      </c>
      <c r="L753" s="649">
        <f t="shared" si="157"/>
        <v>4</v>
      </c>
      <c r="M753" s="649">
        <f t="shared" si="157"/>
        <v>0</v>
      </c>
    </row>
    <row r="754" spans="1:13" ht="12.75">
      <c r="A754" s="103">
        <f t="shared" si="151"/>
        <v>56501</v>
      </c>
      <c r="B754" s="391" t="s">
        <v>393</v>
      </c>
      <c r="C754" s="629">
        <f t="shared" si="150"/>
        <v>0</v>
      </c>
      <c r="D754" s="133"/>
      <c r="E754" s="649">
        <f t="shared" si="156"/>
        <v>0</v>
      </c>
      <c r="F754" s="649">
        <f t="shared" si="156"/>
        <v>0</v>
      </c>
      <c r="G754" s="649">
        <f t="shared" si="156"/>
        <v>0</v>
      </c>
      <c r="I754" s="649">
        <f t="shared" si="157"/>
        <v>0</v>
      </c>
      <c r="J754" s="649">
        <f t="shared" si="157"/>
        <v>0</v>
      </c>
      <c r="K754" s="649">
        <f t="shared" si="157"/>
        <v>0</v>
      </c>
      <c r="L754" s="649">
        <f t="shared" si="157"/>
        <v>4</v>
      </c>
      <c r="M754" s="649">
        <f t="shared" si="157"/>
        <v>0</v>
      </c>
    </row>
    <row r="755" spans="1:13" ht="12.75">
      <c r="A755" s="103">
        <f t="shared" si="151"/>
        <v>57101</v>
      </c>
      <c r="B755" s="391" t="s">
        <v>394</v>
      </c>
      <c r="C755" s="629">
        <f t="shared" si="150"/>
        <v>0</v>
      </c>
      <c r="D755" s="133"/>
      <c r="E755" s="649">
        <f t="shared" si="156"/>
        <v>0</v>
      </c>
      <c r="F755" s="649">
        <f t="shared" si="156"/>
        <v>0</v>
      </c>
      <c r="G755" s="649">
        <f t="shared" si="156"/>
        <v>0</v>
      </c>
      <c r="I755" s="649">
        <f t="shared" si="157"/>
        <v>0</v>
      </c>
      <c r="J755" s="649">
        <f t="shared" si="157"/>
        <v>0</v>
      </c>
      <c r="K755" s="649">
        <f t="shared" si="157"/>
        <v>0</v>
      </c>
      <c r="L755" s="649">
        <f t="shared" si="157"/>
        <v>4</v>
      </c>
      <c r="M755" s="649">
        <f t="shared" si="157"/>
        <v>0</v>
      </c>
    </row>
    <row r="756" spans="1:13" ht="12.75">
      <c r="A756" s="103">
        <f t="shared" si="151"/>
        <v>57102</v>
      </c>
      <c r="B756" s="391" t="s">
        <v>395</v>
      </c>
      <c r="C756" s="629">
        <f t="shared" si="150"/>
        <v>0</v>
      </c>
      <c r="D756" s="133"/>
      <c r="E756" s="649">
        <f t="shared" si="156"/>
        <v>0</v>
      </c>
      <c r="F756" s="649">
        <f t="shared" si="156"/>
        <v>0</v>
      </c>
      <c r="G756" s="649">
        <f t="shared" si="156"/>
        <v>0</v>
      </c>
      <c r="I756" s="649">
        <f t="shared" si="157"/>
        <v>-93000</v>
      </c>
      <c r="J756" s="649">
        <f t="shared" si="157"/>
        <v>140000</v>
      </c>
      <c r="K756" s="649">
        <f t="shared" si="157"/>
        <v>19000</v>
      </c>
      <c r="L756" s="649">
        <f t="shared" si="157"/>
        <v>4</v>
      </c>
      <c r="M756" s="649">
        <f t="shared" si="157"/>
        <v>14</v>
      </c>
    </row>
    <row r="757" spans="1:13" ht="12.75">
      <c r="A757" s="103">
        <f t="shared" si="151"/>
        <v>57201</v>
      </c>
      <c r="B757" s="391" t="s">
        <v>1007</v>
      </c>
      <c r="C757" s="629">
        <f t="shared" si="150"/>
        <v>0</v>
      </c>
      <c r="D757" s="133"/>
      <c r="E757" s="649">
        <f t="shared" si="156"/>
        <v>0</v>
      </c>
      <c r="F757" s="649">
        <f t="shared" si="156"/>
        <v>0</v>
      </c>
      <c r="G757" s="649">
        <f t="shared" si="156"/>
        <v>0</v>
      </c>
      <c r="I757" s="649">
        <f t="shared" si="157"/>
        <v>90000</v>
      </c>
      <c r="J757" s="649">
        <f t="shared" si="157"/>
        <v>167000</v>
      </c>
      <c r="K757" s="649">
        <f t="shared" si="157"/>
        <v>129000</v>
      </c>
      <c r="L757" s="649">
        <f t="shared" si="157"/>
        <v>4</v>
      </c>
      <c r="M757" s="649">
        <f t="shared" si="157"/>
        <v>2</v>
      </c>
    </row>
    <row r="758" spans="1:13" ht="12.75">
      <c r="A758" s="103">
        <f t="shared" si="151"/>
        <v>57202</v>
      </c>
      <c r="B758" s="391" t="s">
        <v>396</v>
      </c>
      <c r="C758" s="629">
        <f t="shared" si="150"/>
        <v>0</v>
      </c>
      <c r="D758" s="133"/>
      <c r="E758" s="649">
        <f t="shared" si="156"/>
        <v>0</v>
      </c>
      <c r="F758" s="649">
        <f t="shared" si="156"/>
        <v>109000</v>
      </c>
      <c r="G758" s="649">
        <f t="shared" si="156"/>
        <v>28000</v>
      </c>
      <c r="I758" s="649">
        <f t="shared" si="157"/>
        <v>1000</v>
      </c>
      <c r="J758" s="649">
        <f t="shared" si="157"/>
        <v>1390000</v>
      </c>
      <c r="K758" s="649">
        <f t="shared" si="157"/>
        <v>316000</v>
      </c>
      <c r="L758" s="649">
        <f t="shared" si="157"/>
        <v>4</v>
      </c>
      <c r="M758" s="649">
        <f t="shared" si="157"/>
        <v>40</v>
      </c>
    </row>
    <row r="759" spans="1:13" ht="12.75">
      <c r="A759" s="103">
        <f t="shared" si="151"/>
        <v>57301</v>
      </c>
      <c r="B759" s="391" t="s">
        <v>397</v>
      </c>
      <c r="C759" s="629">
        <f t="shared" si="150"/>
        <v>0</v>
      </c>
      <c r="D759" s="133"/>
      <c r="E759" s="649">
        <f t="shared" si="156"/>
        <v>0</v>
      </c>
      <c r="F759" s="649">
        <f t="shared" si="156"/>
        <v>0</v>
      </c>
      <c r="G759" s="649">
        <f t="shared" si="156"/>
        <v>0</v>
      </c>
      <c r="I759" s="649">
        <f t="shared" si="157"/>
        <v>0</v>
      </c>
      <c r="J759" s="649">
        <f t="shared" si="157"/>
        <v>0</v>
      </c>
      <c r="K759" s="649">
        <f t="shared" si="157"/>
        <v>0</v>
      </c>
      <c r="L759" s="649">
        <f t="shared" si="157"/>
        <v>4</v>
      </c>
      <c r="M759" s="649">
        <f t="shared" si="157"/>
        <v>0</v>
      </c>
    </row>
    <row r="760" spans="1:13" ht="12.75">
      <c r="A760" s="103">
        <f t="shared" si="151"/>
        <v>57303</v>
      </c>
      <c r="B760" s="391" t="s">
        <v>398</v>
      </c>
      <c r="C760" s="629">
        <f t="shared" si="150"/>
        <v>0</v>
      </c>
      <c r="D760" s="133"/>
      <c r="E760" s="649">
        <f t="shared" si="156"/>
        <v>0</v>
      </c>
      <c r="F760" s="649">
        <f t="shared" si="156"/>
        <v>48000</v>
      </c>
      <c r="G760" s="649">
        <f t="shared" si="156"/>
        <v>12000</v>
      </c>
      <c r="I760" s="649">
        <f t="shared" si="157"/>
        <v>33000</v>
      </c>
      <c r="J760" s="649">
        <f t="shared" si="157"/>
        <v>673000</v>
      </c>
      <c r="K760" s="649">
        <f t="shared" si="157"/>
        <v>273000</v>
      </c>
      <c r="L760" s="649">
        <f t="shared" si="157"/>
        <v>4</v>
      </c>
      <c r="M760" s="649">
        <f t="shared" si="157"/>
        <v>4</v>
      </c>
    </row>
    <row r="761" spans="1:13" ht="12.75">
      <c r="A761" s="103">
        <f t="shared" si="151"/>
        <v>57305</v>
      </c>
      <c r="B761" s="391" t="s">
        <v>399</v>
      </c>
      <c r="C761" s="629">
        <f t="shared" si="150"/>
        <v>0</v>
      </c>
      <c r="D761" s="133"/>
      <c r="E761" s="649">
        <f t="shared" si="156"/>
        <v>0</v>
      </c>
      <c r="F761" s="649">
        <f t="shared" si="156"/>
        <v>0</v>
      </c>
      <c r="G761" s="649">
        <f t="shared" si="156"/>
        <v>0</v>
      </c>
      <c r="I761" s="649">
        <f t="shared" si="157"/>
        <v>3000</v>
      </c>
      <c r="J761" s="649">
        <f t="shared" si="157"/>
        <v>295000</v>
      </c>
      <c r="K761" s="649">
        <f t="shared" si="157"/>
        <v>76000</v>
      </c>
      <c r="L761" s="649">
        <f t="shared" si="157"/>
        <v>4</v>
      </c>
      <c r="M761" s="649">
        <f t="shared" si="157"/>
        <v>5</v>
      </c>
    </row>
    <row r="762" spans="1:13" ht="12.75">
      <c r="A762" s="103">
        <f t="shared" si="151"/>
        <v>57306</v>
      </c>
      <c r="B762" s="391" t="s">
        <v>400</v>
      </c>
      <c r="C762" s="629">
        <f t="shared" si="150"/>
        <v>0</v>
      </c>
      <c r="D762" s="133"/>
      <c r="E762" s="649">
        <f t="shared" si="156"/>
        <v>0</v>
      </c>
      <c r="F762" s="649">
        <f t="shared" si="156"/>
        <v>0</v>
      </c>
      <c r="G762" s="649">
        <f t="shared" si="156"/>
        <v>0</v>
      </c>
      <c r="I762" s="649">
        <f t="shared" si="157"/>
        <v>1000</v>
      </c>
      <c r="J762" s="649">
        <f t="shared" si="157"/>
        <v>60000</v>
      </c>
      <c r="K762" s="649">
        <f t="shared" si="157"/>
        <v>16000</v>
      </c>
      <c r="L762" s="649">
        <f t="shared" si="157"/>
        <v>4</v>
      </c>
      <c r="M762" s="649">
        <f t="shared" si="157"/>
        <v>5</v>
      </c>
    </row>
    <row r="763" spans="1:13" ht="12.75">
      <c r="A763" s="103">
        <f t="shared" si="151"/>
        <v>57309</v>
      </c>
      <c r="B763" s="391" t="s">
        <v>401</v>
      </c>
      <c r="C763" s="629">
        <f t="shared" si="150"/>
        <v>0</v>
      </c>
      <c r="D763" s="133"/>
      <c r="E763" s="649">
        <f t="shared" si="156"/>
        <v>0</v>
      </c>
      <c r="F763" s="649">
        <f t="shared" si="156"/>
        <v>0</v>
      </c>
      <c r="G763" s="649">
        <f t="shared" si="156"/>
        <v>0</v>
      </c>
      <c r="I763" s="649">
        <f t="shared" si="157"/>
        <v>-14000</v>
      </c>
      <c r="J763" s="649">
        <f t="shared" si="157"/>
        <v>342000</v>
      </c>
      <c r="K763" s="649">
        <f t="shared" si="157"/>
        <v>83000</v>
      </c>
      <c r="L763" s="649">
        <f t="shared" si="157"/>
        <v>4</v>
      </c>
      <c r="M763" s="649">
        <f t="shared" si="157"/>
        <v>6</v>
      </c>
    </row>
    <row r="764" spans="1:13" ht="12.75">
      <c r="A764" s="103">
        <f t="shared" si="151"/>
        <v>57311</v>
      </c>
      <c r="B764" s="391" t="s">
        <v>402</v>
      </c>
      <c r="C764" s="629">
        <f t="shared" ref="C764:C796" si="159">VLOOKUP(A764,ALLOBJECTGC,$H$8,FALSE)</f>
        <v>0</v>
      </c>
      <c r="D764" s="133"/>
      <c r="E764" s="649">
        <f t="shared" si="156"/>
        <v>0</v>
      </c>
      <c r="F764" s="649">
        <f t="shared" si="156"/>
        <v>0</v>
      </c>
      <c r="G764" s="649">
        <f t="shared" si="156"/>
        <v>0</v>
      </c>
      <c r="I764" s="649">
        <f t="shared" si="157"/>
        <v>1000</v>
      </c>
      <c r="J764" s="649">
        <f t="shared" si="157"/>
        <v>1000</v>
      </c>
      <c r="K764" s="649">
        <f t="shared" si="157"/>
        <v>1000</v>
      </c>
      <c r="L764" s="649">
        <f t="shared" si="157"/>
        <v>4</v>
      </c>
      <c r="M764" s="649">
        <f t="shared" si="157"/>
        <v>3</v>
      </c>
    </row>
    <row r="765" spans="1:13" ht="12.75">
      <c r="A765" s="103">
        <f t="shared" ref="A765:A796" si="160">LEFT(B765,5)*1</f>
        <v>57313</v>
      </c>
      <c r="B765" s="391" t="s">
        <v>403</v>
      </c>
      <c r="C765" s="629">
        <f t="shared" si="159"/>
        <v>0</v>
      </c>
      <c r="D765" s="133"/>
      <c r="E765" s="649">
        <f t="shared" si="156"/>
        <v>0</v>
      </c>
      <c r="F765" s="649">
        <f t="shared" si="156"/>
        <v>0</v>
      </c>
      <c r="G765" s="649">
        <f t="shared" si="156"/>
        <v>0</v>
      </c>
      <c r="I765" s="649">
        <f t="shared" si="157"/>
        <v>0</v>
      </c>
      <c r="J765" s="649">
        <f t="shared" si="157"/>
        <v>0</v>
      </c>
      <c r="K765" s="649">
        <f t="shared" si="157"/>
        <v>0</v>
      </c>
      <c r="L765" s="649">
        <f t="shared" si="157"/>
        <v>4</v>
      </c>
      <c r="M765" s="649">
        <f t="shared" si="157"/>
        <v>0</v>
      </c>
    </row>
    <row r="766" spans="1:13" ht="12.75">
      <c r="A766" s="103">
        <f t="shared" si="160"/>
        <v>57401</v>
      </c>
      <c r="B766" s="391" t="s">
        <v>1008</v>
      </c>
      <c r="C766" s="629">
        <f t="shared" si="159"/>
        <v>0</v>
      </c>
      <c r="D766" s="133"/>
      <c r="E766" s="649">
        <f t="shared" si="156"/>
        <v>0</v>
      </c>
      <c r="F766" s="649">
        <f t="shared" si="156"/>
        <v>0</v>
      </c>
      <c r="G766" s="649">
        <f t="shared" si="156"/>
        <v>0</v>
      </c>
      <c r="I766" s="649">
        <f t="shared" si="157"/>
        <v>33000</v>
      </c>
      <c r="J766" s="649">
        <f t="shared" si="157"/>
        <v>33000</v>
      </c>
      <c r="K766" s="649">
        <f t="shared" si="157"/>
        <v>33000</v>
      </c>
      <c r="L766" s="649">
        <f t="shared" si="157"/>
        <v>4</v>
      </c>
      <c r="M766" s="649">
        <f t="shared" si="157"/>
        <v>1</v>
      </c>
    </row>
    <row r="767" spans="1:13" ht="12.75">
      <c r="A767" s="103">
        <f t="shared" si="160"/>
        <v>57402</v>
      </c>
      <c r="B767" s="391" t="s">
        <v>404</v>
      </c>
      <c r="C767" s="629">
        <f t="shared" si="159"/>
        <v>0</v>
      </c>
      <c r="D767" s="133"/>
      <c r="E767" s="649">
        <f t="shared" si="156"/>
        <v>0</v>
      </c>
      <c r="F767" s="649">
        <f t="shared" si="156"/>
        <v>0</v>
      </c>
      <c r="G767" s="649">
        <f t="shared" si="156"/>
        <v>0</v>
      </c>
      <c r="I767" s="649">
        <f t="shared" si="157"/>
        <v>7000</v>
      </c>
      <c r="J767" s="649">
        <f t="shared" si="157"/>
        <v>7000</v>
      </c>
      <c r="K767" s="649">
        <f t="shared" si="157"/>
        <v>7000</v>
      </c>
      <c r="L767" s="649">
        <f t="shared" si="157"/>
        <v>4</v>
      </c>
      <c r="M767" s="649">
        <f t="shared" si="157"/>
        <v>1</v>
      </c>
    </row>
    <row r="768" spans="1:13" ht="12.75">
      <c r="A768" s="103">
        <f t="shared" si="160"/>
        <v>57403</v>
      </c>
      <c r="B768" s="391" t="s">
        <v>1009</v>
      </c>
      <c r="C768" s="629">
        <f t="shared" si="159"/>
        <v>0</v>
      </c>
      <c r="D768" s="133"/>
      <c r="E768" s="649">
        <f t="shared" ref="E768:G796" si="161">VLOOKUP($A768,ALLOBJECTGC,E$8, FALSE)</f>
        <v>0</v>
      </c>
      <c r="F768" s="649">
        <f t="shared" si="161"/>
        <v>0</v>
      </c>
      <c r="G768" s="649">
        <f t="shared" si="161"/>
        <v>0</v>
      </c>
      <c r="I768" s="649">
        <f t="shared" ref="I768:M796" si="162">VLOOKUP($A768,ALLOBJECTGC,I$8, FALSE)</f>
        <v>0</v>
      </c>
      <c r="J768" s="649">
        <f t="shared" si="162"/>
        <v>0</v>
      </c>
      <c r="K768" s="649">
        <f t="shared" si="162"/>
        <v>0</v>
      </c>
      <c r="L768" s="649">
        <f t="shared" si="162"/>
        <v>4</v>
      </c>
      <c r="M768" s="649">
        <f t="shared" si="162"/>
        <v>0</v>
      </c>
    </row>
    <row r="769" spans="1:13" ht="12.75">
      <c r="A769" s="103">
        <f t="shared" si="160"/>
        <v>57404</v>
      </c>
      <c r="B769" s="391" t="s">
        <v>992</v>
      </c>
      <c r="C769" s="629">
        <f t="shared" si="159"/>
        <v>0</v>
      </c>
      <c r="D769" s="133"/>
      <c r="E769" s="649">
        <f t="shared" si="161"/>
        <v>0</v>
      </c>
      <c r="F769" s="649">
        <f t="shared" si="161"/>
        <v>0</v>
      </c>
      <c r="G769" s="649">
        <f t="shared" si="161"/>
        <v>0</v>
      </c>
      <c r="I769" s="649">
        <f t="shared" si="162"/>
        <v>0</v>
      </c>
      <c r="J769" s="649">
        <f t="shared" si="162"/>
        <v>0</v>
      </c>
      <c r="K769" s="649">
        <f t="shared" si="162"/>
        <v>0</v>
      </c>
      <c r="L769" s="649">
        <f t="shared" si="162"/>
        <v>4</v>
      </c>
      <c r="M769" s="649">
        <f t="shared" si="162"/>
        <v>0</v>
      </c>
    </row>
    <row r="770" spans="1:13" ht="25.5">
      <c r="A770" s="103">
        <f t="shared" si="160"/>
        <v>57405</v>
      </c>
      <c r="B770" s="391" t="s">
        <v>405</v>
      </c>
      <c r="C770" s="629">
        <f t="shared" si="159"/>
        <v>0</v>
      </c>
      <c r="D770" s="133"/>
      <c r="E770" s="649">
        <f t="shared" si="161"/>
        <v>0</v>
      </c>
      <c r="F770" s="649">
        <f t="shared" si="161"/>
        <v>0</v>
      </c>
      <c r="G770" s="649">
        <f t="shared" si="161"/>
        <v>0</v>
      </c>
      <c r="I770" s="649">
        <f t="shared" si="162"/>
        <v>240000</v>
      </c>
      <c r="J770" s="649">
        <f t="shared" si="162"/>
        <v>240000</v>
      </c>
      <c r="K770" s="649">
        <f t="shared" si="162"/>
        <v>240000</v>
      </c>
      <c r="L770" s="649">
        <f t="shared" si="162"/>
        <v>4</v>
      </c>
      <c r="M770" s="649">
        <f t="shared" si="162"/>
        <v>1</v>
      </c>
    </row>
    <row r="771" spans="1:13" ht="12.75">
      <c r="A771" s="103">
        <f t="shared" si="160"/>
        <v>58101</v>
      </c>
      <c r="B771" s="391" t="s">
        <v>406</v>
      </c>
      <c r="C771" s="629">
        <f t="shared" si="159"/>
        <v>0</v>
      </c>
      <c r="D771" s="133"/>
      <c r="E771" s="649">
        <f t="shared" si="161"/>
        <v>0</v>
      </c>
      <c r="F771" s="649">
        <f t="shared" si="161"/>
        <v>0</v>
      </c>
      <c r="G771" s="649">
        <f t="shared" si="161"/>
        <v>0</v>
      </c>
      <c r="I771" s="649">
        <f t="shared" si="162"/>
        <v>0</v>
      </c>
      <c r="J771" s="649">
        <f t="shared" si="162"/>
        <v>0</v>
      </c>
      <c r="K771" s="649">
        <f t="shared" si="162"/>
        <v>0</v>
      </c>
      <c r="L771" s="649">
        <f t="shared" si="162"/>
        <v>4</v>
      </c>
      <c r="M771" s="649">
        <f t="shared" si="162"/>
        <v>0</v>
      </c>
    </row>
    <row r="772" spans="1:13" ht="12.75">
      <c r="A772" s="103">
        <f t="shared" si="160"/>
        <v>58102</v>
      </c>
      <c r="B772" s="391" t="s">
        <v>407</v>
      </c>
      <c r="C772" s="629">
        <f t="shared" si="159"/>
        <v>0</v>
      </c>
      <c r="D772" s="133"/>
      <c r="E772" s="649">
        <f t="shared" si="161"/>
        <v>0</v>
      </c>
      <c r="F772" s="649">
        <f t="shared" si="161"/>
        <v>0</v>
      </c>
      <c r="G772" s="649">
        <f t="shared" si="161"/>
        <v>0</v>
      </c>
      <c r="I772" s="649">
        <f t="shared" si="162"/>
        <v>1000</v>
      </c>
      <c r="J772" s="649">
        <f t="shared" si="162"/>
        <v>1000</v>
      </c>
      <c r="K772" s="649">
        <f t="shared" si="162"/>
        <v>1000</v>
      </c>
      <c r="L772" s="649">
        <f t="shared" si="162"/>
        <v>4</v>
      </c>
      <c r="M772" s="649">
        <f t="shared" si="162"/>
        <v>1</v>
      </c>
    </row>
    <row r="773" spans="1:13" ht="12.75">
      <c r="A773" s="103">
        <f t="shared" si="160"/>
        <v>58103</v>
      </c>
      <c r="B773" s="391" t="s">
        <v>408</v>
      </c>
      <c r="C773" s="629">
        <f t="shared" si="159"/>
        <v>0</v>
      </c>
      <c r="D773" s="133"/>
      <c r="E773" s="649">
        <f t="shared" si="161"/>
        <v>0</v>
      </c>
      <c r="F773" s="649">
        <f t="shared" si="161"/>
        <v>0</v>
      </c>
      <c r="G773" s="649">
        <f t="shared" si="161"/>
        <v>0</v>
      </c>
      <c r="I773" s="649">
        <f t="shared" si="162"/>
        <v>0</v>
      </c>
      <c r="J773" s="649">
        <f t="shared" si="162"/>
        <v>0</v>
      </c>
      <c r="K773" s="649">
        <f t="shared" si="162"/>
        <v>0</v>
      </c>
      <c r="L773" s="649">
        <f t="shared" si="162"/>
        <v>4</v>
      </c>
      <c r="M773" s="649">
        <f t="shared" si="162"/>
        <v>0</v>
      </c>
    </row>
    <row r="774" spans="1:13" ht="12.75">
      <c r="A774" s="103">
        <f t="shared" si="160"/>
        <v>58104</v>
      </c>
      <c r="B774" s="391" t="s">
        <v>409</v>
      </c>
      <c r="C774" s="629">
        <f t="shared" si="159"/>
        <v>0</v>
      </c>
      <c r="D774" s="133"/>
      <c r="E774" s="649">
        <f t="shared" si="161"/>
        <v>0</v>
      </c>
      <c r="F774" s="649">
        <f t="shared" si="161"/>
        <v>0</v>
      </c>
      <c r="G774" s="649">
        <f t="shared" si="161"/>
        <v>0</v>
      </c>
      <c r="I774" s="649">
        <f t="shared" si="162"/>
        <v>3000</v>
      </c>
      <c r="J774" s="649">
        <f t="shared" si="162"/>
        <v>3000</v>
      </c>
      <c r="K774" s="649">
        <f t="shared" si="162"/>
        <v>3000</v>
      </c>
      <c r="L774" s="649">
        <f t="shared" si="162"/>
        <v>4</v>
      </c>
      <c r="M774" s="649">
        <f t="shared" si="162"/>
        <v>1</v>
      </c>
    </row>
    <row r="775" spans="1:13" ht="12.75">
      <c r="A775" s="103">
        <f t="shared" ref="A775" si="163">LEFT(B775,5)*1</f>
        <v>58105</v>
      </c>
      <c r="B775" s="391" t="s">
        <v>1727</v>
      </c>
      <c r="C775" s="629">
        <f t="shared" ref="C775" si="164">VLOOKUP(A775,ALLOBJECTGC,$H$8,FALSE)</f>
        <v>0</v>
      </c>
      <c r="D775" s="133"/>
      <c r="E775" s="649">
        <f t="shared" si="161"/>
        <v>0</v>
      </c>
      <c r="F775" s="649">
        <f t="shared" si="161"/>
        <v>0</v>
      </c>
      <c r="G775" s="649">
        <f t="shared" si="161"/>
        <v>0</v>
      </c>
      <c r="I775" s="649">
        <f t="shared" si="162"/>
        <v>0</v>
      </c>
      <c r="J775" s="649">
        <f t="shared" si="162"/>
        <v>0</v>
      </c>
      <c r="K775" s="649">
        <f t="shared" si="162"/>
        <v>0</v>
      </c>
      <c r="L775" s="649">
        <f t="shared" si="162"/>
        <v>4</v>
      </c>
      <c r="M775" s="649">
        <f t="shared" si="162"/>
        <v>0</v>
      </c>
    </row>
    <row r="776" spans="1:13" ht="12.75">
      <c r="A776" s="103">
        <f t="shared" si="160"/>
        <v>58201</v>
      </c>
      <c r="B776" s="391" t="s">
        <v>410</v>
      </c>
      <c r="C776" s="629">
        <f t="shared" si="159"/>
        <v>0</v>
      </c>
      <c r="D776" s="133"/>
      <c r="E776" s="649">
        <f t="shared" si="161"/>
        <v>0</v>
      </c>
      <c r="F776" s="649">
        <f t="shared" si="161"/>
        <v>0</v>
      </c>
      <c r="G776" s="649">
        <f t="shared" si="161"/>
        <v>0</v>
      </c>
      <c r="I776" s="649">
        <f t="shared" si="162"/>
        <v>0</v>
      </c>
      <c r="J776" s="649">
        <f t="shared" si="162"/>
        <v>0</v>
      </c>
      <c r="K776" s="649">
        <f t="shared" si="162"/>
        <v>0</v>
      </c>
      <c r="L776" s="649">
        <f t="shared" si="162"/>
        <v>4</v>
      </c>
      <c r="M776" s="649">
        <f t="shared" si="162"/>
        <v>0</v>
      </c>
    </row>
    <row r="777" spans="1:13" ht="12.75">
      <c r="A777" s="103">
        <f t="shared" si="160"/>
        <v>58206</v>
      </c>
      <c r="B777" s="391" t="s">
        <v>411</v>
      </c>
      <c r="C777" s="629">
        <f t="shared" si="159"/>
        <v>0</v>
      </c>
      <c r="D777" s="133"/>
      <c r="E777" s="649">
        <f t="shared" si="161"/>
        <v>0</v>
      </c>
      <c r="F777" s="649">
        <f t="shared" si="161"/>
        <v>0</v>
      </c>
      <c r="G777" s="649">
        <f t="shared" si="161"/>
        <v>0</v>
      </c>
      <c r="I777" s="649">
        <f t="shared" si="162"/>
        <v>0</v>
      </c>
      <c r="J777" s="649">
        <f t="shared" si="162"/>
        <v>0</v>
      </c>
      <c r="K777" s="649">
        <f t="shared" si="162"/>
        <v>0</v>
      </c>
      <c r="L777" s="649">
        <f t="shared" si="162"/>
        <v>4</v>
      </c>
      <c r="M777" s="649">
        <f t="shared" si="162"/>
        <v>0</v>
      </c>
    </row>
    <row r="778" spans="1:13" ht="12.75">
      <c r="A778" s="103">
        <f t="shared" si="160"/>
        <v>58310</v>
      </c>
      <c r="B778" s="391" t="s">
        <v>412</v>
      </c>
      <c r="C778" s="629">
        <f t="shared" si="159"/>
        <v>0</v>
      </c>
      <c r="D778" s="133"/>
      <c r="E778" s="649">
        <f t="shared" si="161"/>
        <v>0</v>
      </c>
      <c r="F778" s="649">
        <f t="shared" si="161"/>
        <v>0</v>
      </c>
      <c r="G778" s="649">
        <f t="shared" si="161"/>
        <v>0</v>
      </c>
      <c r="I778" s="649">
        <f t="shared" si="162"/>
        <v>2000</v>
      </c>
      <c r="J778" s="649">
        <f t="shared" si="162"/>
        <v>371000</v>
      </c>
      <c r="K778" s="649">
        <f t="shared" si="162"/>
        <v>105000</v>
      </c>
      <c r="L778" s="649">
        <f t="shared" si="162"/>
        <v>4</v>
      </c>
      <c r="M778" s="649">
        <f t="shared" si="162"/>
        <v>4</v>
      </c>
    </row>
    <row r="779" spans="1:13" ht="12.75">
      <c r="A779" s="103">
        <f t="shared" si="160"/>
        <v>58311</v>
      </c>
      <c r="B779" s="391" t="s">
        <v>413</v>
      </c>
      <c r="C779" s="629">
        <f t="shared" si="159"/>
        <v>0</v>
      </c>
      <c r="D779" s="133"/>
      <c r="E779" s="649">
        <f t="shared" si="161"/>
        <v>0</v>
      </c>
      <c r="F779" s="649">
        <f t="shared" si="161"/>
        <v>37000</v>
      </c>
      <c r="G779" s="649">
        <f t="shared" si="161"/>
        <v>10000</v>
      </c>
      <c r="I779" s="649">
        <f t="shared" si="162"/>
        <v>37000</v>
      </c>
      <c r="J779" s="649">
        <f t="shared" si="162"/>
        <v>3165000</v>
      </c>
      <c r="K779" s="649">
        <f t="shared" si="162"/>
        <v>851000</v>
      </c>
      <c r="L779" s="649">
        <f t="shared" si="162"/>
        <v>4</v>
      </c>
      <c r="M779" s="649">
        <f t="shared" si="162"/>
        <v>12</v>
      </c>
    </row>
    <row r="780" spans="1:13" ht="25.5">
      <c r="A780" s="103">
        <f t="shared" si="160"/>
        <v>58313</v>
      </c>
      <c r="B780" s="391" t="s">
        <v>1010</v>
      </c>
      <c r="C780" s="629">
        <f t="shared" si="159"/>
        <v>0</v>
      </c>
      <c r="D780" s="133"/>
      <c r="E780" s="649">
        <f t="shared" si="161"/>
        <v>0</v>
      </c>
      <c r="F780" s="649">
        <f t="shared" si="161"/>
        <v>0</v>
      </c>
      <c r="G780" s="649">
        <f t="shared" si="161"/>
        <v>0</v>
      </c>
      <c r="I780" s="649">
        <f t="shared" si="162"/>
        <v>0</v>
      </c>
      <c r="J780" s="649">
        <f t="shared" si="162"/>
        <v>0</v>
      </c>
      <c r="K780" s="649">
        <f t="shared" si="162"/>
        <v>0</v>
      </c>
      <c r="L780" s="649">
        <f t="shared" si="162"/>
        <v>4</v>
      </c>
      <c r="M780" s="649">
        <f t="shared" si="162"/>
        <v>0</v>
      </c>
    </row>
    <row r="781" spans="1:13" ht="25.5">
      <c r="A781" s="103">
        <f t="shared" si="160"/>
        <v>58315</v>
      </c>
      <c r="B781" s="391" t="s">
        <v>1582</v>
      </c>
      <c r="C781" s="629">
        <f t="shared" si="159"/>
        <v>0</v>
      </c>
      <c r="D781" s="133"/>
      <c r="E781" s="649">
        <f t="shared" si="161"/>
        <v>0</v>
      </c>
      <c r="F781" s="649">
        <f t="shared" si="161"/>
        <v>0</v>
      </c>
      <c r="G781" s="649">
        <f t="shared" si="161"/>
        <v>0</v>
      </c>
      <c r="I781" s="649">
        <f t="shared" si="162"/>
        <v>33000</v>
      </c>
      <c r="J781" s="649">
        <f t="shared" si="162"/>
        <v>197000</v>
      </c>
      <c r="K781" s="649">
        <f t="shared" si="162"/>
        <v>115000</v>
      </c>
      <c r="L781" s="649">
        <f t="shared" si="162"/>
        <v>4</v>
      </c>
      <c r="M781" s="649">
        <f t="shared" si="162"/>
        <v>2</v>
      </c>
    </row>
    <row r="782" spans="1:13" ht="12.75">
      <c r="A782" s="103">
        <f t="shared" si="160"/>
        <v>58320</v>
      </c>
      <c r="B782" s="391" t="s">
        <v>414</v>
      </c>
      <c r="C782" s="629">
        <f t="shared" si="159"/>
        <v>0</v>
      </c>
      <c r="D782" s="133"/>
      <c r="E782" s="649">
        <f t="shared" si="161"/>
        <v>0</v>
      </c>
      <c r="F782" s="649">
        <f t="shared" si="161"/>
        <v>0</v>
      </c>
      <c r="G782" s="649">
        <f t="shared" si="161"/>
        <v>0</v>
      </c>
      <c r="I782" s="649">
        <f t="shared" si="162"/>
        <v>9000</v>
      </c>
      <c r="J782" s="649">
        <f t="shared" si="162"/>
        <v>32000</v>
      </c>
      <c r="K782" s="649">
        <f t="shared" si="162"/>
        <v>20000</v>
      </c>
      <c r="L782" s="649">
        <f t="shared" si="162"/>
        <v>4</v>
      </c>
      <c r="M782" s="649">
        <f t="shared" si="162"/>
        <v>3</v>
      </c>
    </row>
    <row r="783" spans="1:13" ht="12.75">
      <c r="A783" s="103">
        <f t="shared" si="160"/>
        <v>58322</v>
      </c>
      <c r="B783" s="391" t="s">
        <v>415</v>
      </c>
      <c r="C783" s="629">
        <f t="shared" si="159"/>
        <v>0</v>
      </c>
      <c r="D783" s="133"/>
      <c r="E783" s="649">
        <f t="shared" si="161"/>
        <v>0</v>
      </c>
      <c r="F783" s="649">
        <f t="shared" si="161"/>
        <v>5000</v>
      </c>
      <c r="G783" s="649">
        <f t="shared" si="161"/>
        <v>2000</v>
      </c>
      <c r="I783" s="649">
        <f t="shared" si="162"/>
        <v>5000</v>
      </c>
      <c r="J783" s="649">
        <f t="shared" si="162"/>
        <v>1919000</v>
      </c>
      <c r="K783" s="649">
        <f t="shared" si="162"/>
        <v>391000</v>
      </c>
      <c r="L783" s="649">
        <f t="shared" si="162"/>
        <v>4</v>
      </c>
      <c r="M783" s="649">
        <f t="shared" si="162"/>
        <v>12</v>
      </c>
    </row>
    <row r="784" spans="1:13" ht="25.5">
      <c r="A784" s="103">
        <f t="shared" si="160"/>
        <v>58324</v>
      </c>
      <c r="B784" s="391" t="s">
        <v>1011</v>
      </c>
      <c r="C784" s="629">
        <f t="shared" si="159"/>
        <v>0</v>
      </c>
      <c r="D784" s="133"/>
      <c r="E784" s="649">
        <f t="shared" si="161"/>
        <v>0</v>
      </c>
      <c r="F784" s="649">
        <f t="shared" si="161"/>
        <v>0</v>
      </c>
      <c r="G784" s="649">
        <f t="shared" si="161"/>
        <v>0</v>
      </c>
      <c r="I784" s="649">
        <f t="shared" si="162"/>
        <v>0</v>
      </c>
      <c r="J784" s="649">
        <f t="shared" si="162"/>
        <v>0</v>
      </c>
      <c r="K784" s="649">
        <f t="shared" si="162"/>
        <v>0</v>
      </c>
      <c r="L784" s="649">
        <f t="shared" si="162"/>
        <v>4</v>
      </c>
      <c r="M784" s="649">
        <f t="shared" si="162"/>
        <v>0</v>
      </c>
    </row>
    <row r="785" spans="1:13" ht="25.5">
      <c r="A785" s="103">
        <f t="shared" si="160"/>
        <v>58325</v>
      </c>
      <c r="B785" s="391" t="s">
        <v>1583</v>
      </c>
      <c r="C785" s="629">
        <f t="shared" si="159"/>
        <v>0</v>
      </c>
      <c r="D785" s="133"/>
      <c r="E785" s="649">
        <f t="shared" si="161"/>
        <v>0</v>
      </c>
      <c r="F785" s="649">
        <f t="shared" si="161"/>
        <v>0</v>
      </c>
      <c r="G785" s="649">
        <f t="shared" si="161"/>
        <v>0</v>
      </c>
      <c r="I785" s="649">
        <f t="shared" si="162"/>
        <v>22000</v>
      </c>
      <c r="J785" s="649">
        <f t="shared" si="162"/>
        <v>27000</v>
      </c>
      <c r="K785" s="649">
        <f t="shared" si="162"/>
        <v>24000</v>
      </c>
      <c r="L785" s="649">
        <f t="shared" si="162"/>
        <v>4</v>
      </c>
      <c r="M785" s="649">
        <f t="shared" si="162"/>
        <v>2</v>
      </c>
    </row>
    <row r="786" spans="1:13" ht="35.450000000000003" customHeight="1">
      <c r="A786" s="103">
        <f t="shared" si="160"/>
        <v>58330</v>
      </c>
      <c r="B786" s="391" t="s">
        <v>416</v>
      </c>
      <c r="C786" s="629">
        <f t="shared" si="159"/>
        <v>0</v>
      </c>
      <c r="D786" s="133"/>
      <c r="E786" s="649">
        <f t="shared" si="161"/>
        <v>0</v>
      </c>
      <c r="F786" s="649">
        <f t="shared" si="161"/>
        <v>0</v>
      </c>
      <c r="G786" s="649">
        <f t="shared" si="161"/>
        <v>0</v>
      </c>
      <c r="I786" s="649">
        <f t="shared" si="162"/>
        <v>5000</v>
      </c>
      <c r="J786" s="649">
        <f t="shared" si="162"/>
        <v>79000</v>
      </c>
      <c r="K786" s="649">
        <f t="shared" si="162"/>
        <v>34000</v>
      </c>
      <c r="L786" s="649">
        <f t="shared" si="162"/>
        <v>4</v>
      </c>
      <c r="M786" s="649">
        <f t="shared" si="162"/>
        <v>4</v>
      </c>
    </row>
    <row r="787" spans="1:13" ht="25.5">
      <c r="A787" s="103">
        <f t="shared" si="160"/>
        <v>58340</v>
      </c>
      <c r="B787" s="391" t="s">
        <v>1012</v>
      </c>
      <c r="C787" s="629">
        <f t="shared" si="159"/>
        <v>0</v>
      </c>
      <c r="D787" s="133"/>
      <c r="E787" s="649">
        <f t="shared" si="161"/>
        <v>0</v>
      </c>
      <c r="F787" s="649">
        <f t="shared" si="161"/>
        <v>0</v>
      </c>
      <c r="G787" s="649">
        <f t="shared" si="161"/>
        <v>0</v>
      </c>
      <c r="I787" s="649">
        <f t="shared" si="162"/>
        <v>11000</v>
      </c>
      <c r="J787" s="649">
        <f t="shared" si="162"/>
        <v>11000</v>
      </c>
      <c r="K787" s="649">
        <f t="shared" si="162"/>
        <v>11000</v>
      </c>
      <c r="L787" s="649">
        <f t="shared" si="162"/>
        <v>4</v>
      </c>
      <c r="M787" s="649">
        <f t="shared" si="162"/>
        <v>1</v>
      </c>
    </row>
    <row r="788" spans="1:13" ht="12.75">
      <c r="A788" s="103">
        <f t="shared" si="160"/>
        <v>58341</v>
      </c>
      <c r="B788" s="391" t="s">
        <v>757</v>
      </c>
      <c r="C788" s="629">
        <f t="shared" si="159"/>
        <v>0</v>
      </c>
      <c r="D788" s="133"/>
      <c r="E788" s="649">
        <f t="shared" si="161"/>
        <v>0</v>
      </c>
      <c r="F788" s="649">
        <f t="shared" si="161"/>
        <v>0</v>
      </c>
      <c r="G788" s="649">
        <f t="shared" si="161"/>
        <v>0</v>
      </c>
      <c r="I788" s="649">
        <f t="shared" si="162"/>
        <v>2000</v>
      </c>
      <c r="J788" s="649">
        <f t="shared" si="162"/>
        <v>6000</v>
      </c>
      <c r="K788" s="649">
        <f t="shared" si="162"/>
        <v>4000</v>
      </c>
      <c r="L788" s="649">
        <f t="shared" si="162"/>
        <v>4</v>
      </c>
      <c r="M788" s="649">
        <f t="shared" si="162"/>
        <v>4</v>
      </c>
    </row>
    <row r="789" spans="1:13" ht="25.5">
      <c r="A789" s="103">
        <f t="shared" si="160"/>
        <v>58401</v>
      </c>
      <c r="B789" s="391" t="s">
        <v>417</v>
      </c>
      <c r="C789" s="629">
        <f t="shared" si="159"/>
        <v>0</v>
      </c>
      <c r="D789" s="133"/>
      <c r="E789" s="649">
        <f t="shared" si="161"/>
        <v>0</v>
      </c>
      <c r="F789" s="649">
        <f t="shared" si="161"/>
        <v>0</v>
      </c>
      <c r="G789" s="649">
        <f t="shared" si="161"/>
        <v>0</v>
      </c>
      <c r="I789" s="649">
        <f t="shared" si="162"/>
        <v>0</v>
      </c>
      <c r="J789" s="649">
        <f t="shared" si="162"/>
        <v>0</v>
      </c>
      <c r="K789" s="649">
        <f t="shared" si="162"/>
        <v>0</v>
      </c>
      <c r="L789" s="649">
        <f t="shared" si="162"/>
        <v>4</v>
      </c>
      <c r="M789" s="649">
        <f t="shared" si="162"/>
        <v>0</v>
      </c>
    </row>
    <row r="790" spans="1:13" ht="12.75">
      <c r="A790" s="103">
        <f t="shared" si="160"/>
        <v>58901</v>
      </c>
      <c r="B790" s="391" t="s">
        <v>418</v>
      </c>
      <c r="C790" s="629">
        <f t="shared" si="159"/>
        <v>0</v>
      </c>
      <c r="D790" s="133"/>
      <c r="E790" s="649">
        <f t="shared" si="161"/>
        <v>0</v>
      </c>
      <c r="F790" s="649">
        <f t="shared" si="161"/>
        <v>0</v>
      </c>
      <c r="G790" s="649">
        <f t="shared" si="161"/>
        <v>0</v>
      </c>
      <c r="I790" s="649">
        <f t="shared" si="162"/>
        <v>159000</v>
      </c>
      <c r="J790" s="649">
        <f t="shared" si="162"/>
        <v>159000</v>
      </c>
      <c r="K790" s="649">
        <f t="shared" si="162"/>
        <v>159000</v>
      </c>
      <c r="L790" s="649">
        <f t="shared" si="162"/>
        <v>4</v>
      </c>
      <c r="M790" s="649">
        <f t="shared" si="162"/>
        <v>1</v>
      </c>
    </row>
    <row r="791" spans="1:13" ht="12.75">
      <c r="A791" s="103">
        <f t="shared" si="160"/>
        <v>58902</v>
      </c>
      <c r="B791" s="391" t="s">
        <v>758</v>
      </c>
      <c r="C791" s="629">
        <f t="shared" si="159"/>
        <v>0</v>
      </c>
      <c r="D791" s="133"/>
      <c r="E791" s="649">
        <f t="shared" si="161"/>
        <v>0</v>
      </c>
      <c r="F791" s="649">
        <f t="shared" si="161"/>
        <v>0</v>
      </c>
      <c r="G791" s="649">
        <f t="shared" si="161"/>
        <v>0</v>
      </c>
      <c r="I791" s="649">
        <f t="shared" si="162"/>
        <v>0</v>
      </c>
      <c r="J791" s="649">
        <f t="shared" si="162"/>
        <v>0</v>
      </c>
      <c r="K791" s="649">
        <f t="shared" si="162"/>
        <v>0</v>
      </c>
      <c r="L791" s="649">
        <f t="shared" si="162"/>
        <v>4</v>
      </c>
      <c r="M791" s="649">
        <f t="shared" si="162"/>
        <v>0</v>
      </c>
    </row>
    <row r="792" spans="1:13" ht="12.75">
      <c r="A792" s="103">
        <f t="shared" ref="A792" si="165">LEFT(B792,5)*1</f>
        <v>59110</v>
      </c>
      <c r="B792" s="391" t="s">
        <v>1793</v>
      </c>
      <c r="C792" s="629">
        <f t="shared" ref="C792" si="166">VLOOKUP(A792,ALLOBJECTGC,$H$8,FALSE)</f>
        <v>0</v>
      </c>
      <c r="D792" s="133"/>
      <c r="E792" s="649">
        <f t="shared" si="161"/>
        <v>0</v>
      </c>
      <c r="F792" s="649">
        <f t="shared" si="161"/>
        <v>0</v>
      </c>
      <c r="G792" s="649">
        <f t="shared" si="161"/>
        <v>0</v>
      </c>
      <c r="I792" s="649">
        <f t="shared" si="162"/>
        <v>0</v>
      </c>
      <c r="J792" s="649">
        <f t="shared" si="162"/>
        <v>0</v>
      </c>
      <c r="K792" s="649">
        <f t="shared" si="162"/>
        <v>0</v>
      </c>
      <c r="L792" s="649">
        <f t="shared" si="162"/>
        <v>4</v>
      </c>
      <c r="M792" s="649">
        <f t="shared" si="162"/>
        <v>0</v>
      </c>
    </row>
    <row r="793" spans="1:13" ht="12.75">
      <c r="A793" s="103">
        <f t="shared" si="160"/>
        <v>59201</v>
      </c>
      <c r="B793" s="391" t="s">
        <v>993</v>
      </c>
      <c r="C793" s="629">
        <f t="shared" si="159"/>
        <v>0</v>
      </c>
      <c r="D793" s="133"/>
      <c r="E793" s="649">
        <f t="shared" si="161"/>
        <v>0</v>
      </c>
      <c r="F793" s="649">
        <f t="shared" si="161"/>
        <v>0</v>
      </c>
      <c r="G793" s="649">
        <f t="shared" si="161"/>
        <v>0</v>
      </c>
      <c r="I793" s="649">
        <f t="shared" si="162"/>
        <v>0</v>
      </c>
      <c r="J793" s="649">
        <f t="shared" si="162"/>
        <v>0</v>
      </c>
      <c r="K793" s="649">
        <f t="shared" si="162"/>
        <v>0</v>
      </c>
      <c r="L793" s="649">
        <f t="shared" si="162"/>
        <v>4</v>
      </c>
      <c r="M793" s="649">
        <f t="shared" si="162"/>
        <v>0</v>
      </c>
    </row>
    <row r="794" spans="1:13" ht="12.75">
      <c r="A794" s="103">
        <f t="shared" si="160"/>
        <v>59401</v>
      </c>
      <c r="B794" s="391" t="s">
        <v>994</v>
      </c>
      <c r="C794" s="629">
        <f t="shared" si="159"/>
        <v>0</v>
      </c>
      <c r="D794" s="133"/>
      <c r="E794" s="649">
        <f t="shared" si="161"/>
        <v>0</v>
      </c>
      <c r="F794" s="649">
        <f t="shared" si="161"/>
        <v>0</v>
      </c>
      <c r="G794" s="649">
        <f t="shared" si="161"/>
        <v>0</v>
      </c>
      <c r="I794" s="649">
        <f t="shared" si="162"/>
        <v>0</v>
      </c>
      <c r="J794" s="649">
        <f t="shared" si="162"/>
        <v>0</v>
      </c>
      <c r="K794" s="649">
        <f t="shared" si="162"/>
        <v>0</v>
      </c>
      <c r="L794" s="649">
        <f t="shared" si="162"/>
        <v>4</v>
      </c>
      <c r="M794" s="649">
        <f t="shared" si="162"/>
        <v>0</v>
      </c>
    </row>
    <row r="795" spans="1:13" ht="12.75">
      <c r="A795" s="103">
        <f t="shared" si="160"/>
        <v>59501</v>
      </c>
      <c r="B795" s="391" t="s">
        <v>995</v>
      </c>
      <c r="C795" s="629">
        <f t="shared" si="159"/>
        <v>0</v>
      </c>
      <c r="D795" s="133"/>
      <c r="E795" s="649">
        <f t="shared" si="161"/>
        <v>0</v>
      </c>
      <c r="F795" s="649">
        <f t="shared" si="161"/>
        <v>0</v>
      </c>
      <c r="G795" s="649">
        <f t="shared" si="161"/>
        <v>0</v>
      </c>
      <c r="I795" s="649">
        <f t="shared" si="162"/>
        <v>0</v>
      </c>
      <c r="J795" s="649">
        <f t="shared" si="162"/>
        <v>0</v>
      </c>
      <c r="K795" s="649">
        <f t="shared" si="162"/>
        <v>0</v>
      </c>
      <c r="L795" s="649">
        <f t="shared" si="162"/>
        <v>4</v>
      </c>
      <c r="M795" s="649">
        <f t="shared" si="162"/>
        <v>0</v>
      </c>
    </row>
    <row r="796" spans="1:13" ht="12.75">
      <c r="A796" s="103">
        <f t="shared" si="160"/>
        <v>59601</v>
      </c>
      <c r="B796" s="391" t="s">
        <v>996</v>
      </c>
      <c r="C796" s="629">
        <f t="shared" si="159"/>
        <v>0</v>
      </c>
      <c r="D796" s="133"/>
      <c r="E796" s="649">
        <f t="shared" si="161"/>
        <v>0</v>
      </c>
      <c r="F796" s="649">
        <f t="shared" si="161"/>
        <v>0</v>
      </c>
      <c r="G796" s="649">
        <f t="shared" si="161"/>
        <v>0</v>
      </c>
      <c r="I796" s="649">
        <f t="shared" si="162"/>
        <v>0</v>
      </c>
      <c r="J796" s="649">
        <f t="shared" si="162"/>
        <v>0</v>
      </c>
      <c r="K796" s="649">
        <f t="shared" si="162"/>
        <v>0</v>
      </c>
      <c r="L796" s="649">
        <f t="shared" si="162"/>
        <v>4</v>
      </c>
      <c r="M796" s="649">
        <f t="shared" si="162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0</v>
      </c>
      <c r="D797" s="635"/>
      <c r="E797" s="676">
        <f>SUM(E501:E796)</f>
        <v>0</v>
      </c>
      <c r="F797" s="676">
        <f>SUM(F501:F796)</f>
        <v>244000</v>
      </c>
      <c r="G797" s="676">
        <f>SUM(G501:G796)</f>
        <v>64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 t="e">
        <f t="shared" ref="C801:C832" si="167">C501/C$797</f>
        <v>#DIV/0!</v>
      </c>
      <c r="D801" s="133"/>
      <c r="E801" s="693"/>
      <c r="F801" s="693"/>
      <c r="G801" s="694">
        <f t="shared" ref="G801:G864" si="168">VLOOKUP($A801,objectgcpct,G$8, FALSE)</f>
        <v>0</v>
      </c>
      <c r="I801" s="693"/>
      <c r="J801" s="693"/>
      <c r="K801" s="694">
        <f t="shared" ref="K801:K864" si="169">VLOOKUP($A801,objectgcpct,K$8, FALSE)</f>
        <v>0</v>
      </c>
      <c r="L801" s="133">
        <f t="shared" ref="L801:M820" si="170">L501</f>
        <v>4</v>
      </c>
      <c r="M801" s="133">
        <f t="shared" si="170"/>
        <v>0</v>
      </c>
    </row>
    <row r="802" spans="1:13" ht="12.75">
      <c r="A802" s="103">
        <f t="shared" ref="A802:A865" si="171">LEFT(B802,5)*1</f>
        <v>51111</v>
      </c>
      <c r="B802" s="402" t="s">
        <v>167</v>
      </c>
      <c r="C802" s="692" t="e">
        <f t="shared" si="167"/>
        <v>#DIV/0!</v>
      </c>
      <c r="D802" s="133"/>
      <c r="E802" s="693"/>
      <c r="F802" s="693"/>
      <c r="G802" s="694">
        <f t="shared" si="168"/>
        <v>0</v>
      </c>
      <c r="I802" s="693"/>
      <c r="J802" s="693"/>
      <c r="K802" s="694">
        <f t="shared" si="169"/>
        <v>0</v>
      </c>
      <c r="L802" s="133">
        <f t="shared" si="170"/>
        <v>4</v>
      </c>
      <c r="M802" s="133">
        <f t="shared" si="170"/>
        <v>0</v>
      </c>
    </row>
    <row r="803" spans="1:13" ht="12.75">
      <c r="A803" s="103">
        <f t="shared" si="171"/>
        <v>51112</v>
      </c>
      <c r="B803" s="402" t="s">
        <v>168</v>
      </c>
      <c r="C803" s="692" t="e">
        <f t="shared" si="167"/>
        <v>#DIV/0!</v>
      </c>
      <c r="D803" s="133"/>
      <c r="E803" s="693"/>
      <c r="F803" s="693"/>
      <c r="G803" s="694">
        <f t="shared" si="168"/>
        <v>0</v>
      </c>
      <c r="I803" s="693"/>
      <c r="J803" s="693"/>
      <c r="K803" s="694">
        <f t="shared" si="169"/>
        <v>0</v>
      </c>
      <c r="L803" s="133">
        <f t="shared" si="170"/>
        <v>4</v>
      </c>
      <c r="M803" s="133">
        <f t="shared" si="170"/>
        <v>0</v>
      </c>
    </row>
    <row r="804" spans="1:13" ht="12.75">
      <c r="A804" s="103">
        <f t="shared" si="171"/>
        <v>51113</v>
      </c>
      <c r="B804" s="402" t="s">
        <v>169</v>
      </c>
      <c r="C804" s="692" t="e">
        <f t="shared" si="167"/>
        <v>#DIV/0!</v>
      </c>
      <c r="D804" s="133"/>
      <c r="E804" s="693"/>
      <c r="F804" s="693"/>
      <c r="G804" s="694">
        <f t="shared" si="168"/>
        <v>0</v>
      </c>
      <c r="I804" s="693"/>
      <c r="J804" s="693"/>
      <c r="K804" s="694">
        <f t="shared" si="169"/>
        <v>0</v>
      </c>
      <c r="L804" s="133">
        <f t="shared" si="170"/>
        <v>4</v>
      </c>
      <c r="M804" s="133">
        <f t="shared" si="170"/>
        <v>0</v>
      </c>
    </row>
    <row r="805" spans="1:13" ht="12.75">
      <c r="A805" s="103">
        <f t="shared" si="171"/>
        <v>51114</v>
      </c>
      <c r="B805" s="402" t="s">
        <v>170</v>
      </c>
      <c r="C805" s="692" t="e">
        <f t="shared" si="167"/>
        <v>#DIV/0!</v>
      </c>
      <c r="D805" s="133"/>
      <c r="E805" s="693"/>
      <c r="F805" s="693"/>
      <c r="G805" s="694">
        <f t="shared" si="168"/>
        <v>0</v>
      </c>
      <c r="I805" s="693"/>
      <c r="J805" s="693"/>
      <c r="K805" s="694">
        <f t="shared" si="169"/>
        <v>0</v>
      </c>
      <c r="L805" s="133">
        <f t="shared" si="170"/>
        <v>4</v>
      </c>
      <c r="M805" s="133">
        <f t="shared" si="170"/>
        <v>0</v>
      </c>
    </row>
    <row r="806" spans="1:13" ht="12.75">
      <c r="A806" s="103">
        <f t="shared" si="171"/>
        <v>51115</v>
      </c>
      <c r="B806" s="402" t="s">
        <v>171</v>
      </c>
      <c r="C806" s="692" t="e">
        <f t="shared" si="167"/>
        <v>#DIV/0!</v>
      </c>
      <c r="D806" s="133"/>
      <c r="E806" s="693"/>
      <c r="F806" s="693"/>
      <c r="G806" s="694">
        <f t="shared" si="168"/>
        <v>0</v>
      </c>
      <c r="I806" s="693"/>
      <c r="J806" s="693"/>
      <c r="K806" s="694">
        <f t="shared" si="169"/>
        <v>0</v>
      </c>
      <c r="L806" s="133">
        <f t="shared" si="170"/>
        <v>4</v>
      </c>
      <c r="M806" s="133">
        <f t="shared" si="170"/>
        <v>0</v>
      </c>
    </row>
    <row r="807" spans="1:13" ht="12.75">
      <c r="A807" s="103">
        <f t="shared" si="171"/>
        <v>51131</v>
      </c>
      <c r="B807" s="402" t="s">
        <v>172</v>
      </c>
      <c r="C807" s="692" t="e">
        <f t="shared" si="167"/>
        <v>#DIV/0!</v>
      </c>
      <c r="D807" s="133"/>
      <c r="E807" s="693"/>
      <c r="F807" s="693"/>
      <c r="G807" s="694">
        <f t="shared" si="168"/>
        <v>0</v>
      </c>
      <c r="I807" s="693"/>
      <c r="J807" s="693"/>
      <c r="K807" s="694">
        <f t="shared" si="169"/>
        <v>0</v>
      </c>
      <c r="L807" s="133">
        <f t="shared" si="170"/>
        <v>4</v>
      </c>
      <c r="M807" s="133">
        <f t="shared" si="170"/>
        <v>0</v>
      </c>
    </row>
    <row r="808" spans="1:13" ht="25.5">
      <c r="A808" s="103">
        <f t="shared" si="171"/>
        <v>51132</v>
      </c>
      <c r="B808" s="402" t="s">
        <v>173</v>
      </c>
      <c r="C808" s="692" t="e">
        <f t="shared" si="167"/>
        <v>#DIV/0!</v>
      </c>
      <c r="D808" s="133"/>
      <c r="E808" s="693"/>
      <c r="F808" s="693"/>
      <c r="G808" s="694">
        <f t="shared" si="168"/>
        <v>0</v>
      </c>
      <c r="I808" s="693"/>
      <c r="J808" s="693"/>
      <c r="K808" s="694">
        <f t="shared" si="169"/>
        <v>0</v>
      </c>
      <c r="L808" s="133">
        <f t="shared" si="170"/>
        <v>4</v>
      </c>
      <c r="M808" s="133">
        <f t="shared" si="170"/>
        <v>0</v>
      </c>
    </row>
    <row r="809" spans="1:13" ht="12.75">
      <c r="A809" s="103">
        <f t="shared" si="171"/>
        <v>51133</v>
      </c>
      <c r="B809" s="402" t="s">
        <v>174</v>
      </c>
      <c r="C809" s="692" t="e">
        <f t="shared" si="167"/>
        <v>#DIV/0!</v>
      </c>
      <c r="D809" s="133"/>
      <c r="E809" s="693"/>
      <c r="F809" s="693"/>
      <c r="G809" s="694">
        <f t="shared" si="168"/>
        <v>0</v>
      </c>
      <c r="I809" s="693"/>
      <c r="J809" s="693"/>
      <c r="K809" s="694">
        <f t="shared" si="169"/>
        <v>0</v>
      </c>
      <c r="L809" s="133">
        <f t="shared" si="170"/>
        <v>4</v>
      </c>
      <c r="M809" s="133">
        <f t="shared" si="170"/>
        <v>0</v>
      </c>
    </row>
    <row r="810" spans="1:13" ht="12.75">
      <c r="A810" s="103">
        <f t="shared" si="171"/>
        <v>51134</v>
      </c>
      <c r="B810" s="402" t="s">
        <v>175</v>
      </c>
      <c r="C810" s="692" t="e">
        <f t="shared" si="167"/>
        <v>#DIV/0!</v>
      </c>
      <c r="D810" s="133"/>
      <c r="E810" s="693"/>
      <c r="F810" s="693"/>
      <c r="G810" s="694">
        <f t="shared" si="168"/>
        <v>0</v>
      </c>
      <c r="I810" s="693"/>
      <c r="J810" s="693"/>
      <c r="K810" s="694">
        <f t="shared" si="169"/>
        <v>0</v>
      </c>
      <c r="L810" s="133">
        <f t="shared" si="170"/>
        <v>4</v>
      </c>
      <c r="M810" s="133">
        <f t="shared" si="170"/>
        <v>0</v>
      </c>
    </row>
    <row r="811" spans="1:13" ht="12.75">
      <c r="A811" s="103">
        <f t="shared" si="171"/>
        <v>51135</v>
      </c>
      <c r="B811" s="402" t="s">
        <v>176</v>
      </c>
      <c r="C811" s="692" t="e">
        <f t="shared" si="167"/>
        <v>#DIV/0!</v>
      </c>
      <c r="D811" s="133"/>
      <c r="E811" s="693"/>
      <c r="F811" s="693"/>
      <c r="G811" s="694">
        <f t="shared" si="168"/>
        <v>0</v>
      </c>
      <c r="I811" s="693"/>
      <c r="J811" s="693"/>
      <c r="K811" s="694">
        <f t="shared" si="169"/>
        <v>0</v>
      </c>
      <c r="L811" s="133">
        <f t="shared" si="170"/>
        <v>4</v>
      </c>
      <c r="M811" s="133">
        <f t="shared" si="170"/>
        <v>0</v>
      </c>
    </row>
    <row r="812" spans="1:13" ht="12.75">
      <c r="A812" s="103">
        <f t="shared" si="171"/>
        <v>51140</v>
      </c>
      <c r="B812" s="402" t="s">
        <v>997</v>
      </c>
      <c r="C812" s="692" t="e">
        <f t="shared" si="167"/>
        <v>#DIV/0!</v>
      </c>
      <c r="D812" s="133"/>
      <c r="E812" s="693"/>
      <c r="F812" s="693"/>
      <c r="G812" s="694">
        <f t="shared" si="168"/>
        <v>0</v>
      </c>
      <c r="I812" s="693"/>
      <c r="J812" s="693"/>
      <c r="K812" s="694">
        <f t="shared" si="169"/>
        <v>0</v>
      </c>
      <c r="L812" s="133">
        <f t="shared" si="170"/>
        <v>4</v>
      </c>
      <c r="M812" s="133">
        <f t="shared" si="170"/>
        <v>0</v>
      </c>
    </row>
    <row r="813" spans="1:13" ht="12.75">
      <c r="A813" s="103">
        <f t="shared" si="171"/>
        <v>51201</v>
      </c>
      <c r="B813" s="402" t="s">
        <v>177</v>
      </c>
      <c r="C813" s="692" t="e">
        <f t="shared" si="167"/>
        <v>#DIV/0!</v>
      </c>
      <c r="D813" s="133"/>
      <c r="E813" s="693"/>
      <c r="F813" s="693"/>
      <c r="G813" s="694">
        <f t="shared" si="168"/>
        <v>0</v>
      </c>
      <c r="I813" s="693"/>
      <c r="J813" s="693"/>
      <c r="K813" s="694">
        <f t="shared" si="169"/>
        <v>0</v>
      </c>
      <c r="L813" s="133">
        <f t="shared" si="170"/>
        <v>4</v>
      </c>
      <c r="M813" s="133">
        <f t="shared" si="170"/>
        <v>0</v>
      </c>
    </row>
    <row r="814" spans="1:13" ht="12.75">
      <c r="A814" s="103">
        <f t="shared" si="171"/>
        <v>51202</v>
      </c>
      <c r="B814" s="402" t="s">
        <v>178</v>
      </c>
      <c r="C814" s="692" t="e">
        <f t="shared" si="167"/>
        <v>#DIV/0!</v>
      </c>
      <c r="D814" s="133"/>
      <c r="E814" s="693"/>
      <c r="F814" s="693"/>
      <c r="G814" s="694">
        <f t="shared" si="168"/>
        <v>0</v>
      </c>
      <c r="I814" s="693"/>
      <c r="J814" s="693"/>
      <c r="K814" s="694">
        <f t="shared" si="169"/>
        <v>0</v>
      </c>
      <c r="L814" s="133">
        <f t="shared" si="170"/>
        <v>4</v>
      </c>
      <c r="M814" s="133">
        <f t="shared" si="170"/>
        <v>0</v>
      </c>
    </row>
    <row r="815" spans="1:13" ht="12.75">
      <c r="A815" s="103">
        <f t="shared" si="171"/>
        <v>51203</v>
      </c>
      <c r="B815" s="402" t="s">
        <v>179</v>
      </c>
      <c r="C815" s="692" t="e">
        <f t="shared" si="167"/>
        <v>#DIV/0!</v>
      </c>
      <c r="D815" s="133"/>
      <c r="E815" s="693"/>
      <c r="F815" s="693"/>
      <c r="G815" s="694">
        <f t="shared" si="168"/>
        <v>0</v>
      </c>
      <c r="I815" s="693"/>
      <c r="J815" s="693"/>
      <c r="K815" s="694">
        <f t="shared" si="169"/>
        <v>0</v>
      </c>
      <c r="L815" s="133">
        <f t="shared" si="170"/>
        <v>4</v>
      </c>
      <c r="M815" s="133">
        <f t="shared" si="170"/>
        <v>0</v>
      </c>
    </row>
    <row r="816" spans="1:13" ht="25.5">
      <c r="A816" s="103">
        <f t="shared" si="171"/>
        <v>51302</v>
      </c>
      <c r="B816" s="402" t="s">
        <v>180</v>
      </c>
      <c r="C816" s="692" t="e">
        <f t="shared" si="167"/>
        <v>#DIV/0!</v>
      </c>
      <c r="D816" s="133"/>
      <c r="E816" s="693"/>
      <c r="F816" s="693"/>
      <c r="G816" s="694">
        <f t="shared" si="168"/>
        <v>0</v>
      </c>
      <c r="I816" s="693"/>
      <c r="J816" s="693"/>
      <c r="K816" s="694">
        <f t="shared" si="169"/>
        <v>0</v>
      </c>
      <c r="L816" s="133">
        <f t="shared" si="170"/>
        <v>4</v>
      </c>
      <c r="M816" s="133">
        <f t="shared" si="170"/>
        <v>0</v>
      </c>
    </row>
    <row r="817" spans="1:13" ht="25.5">
      <c r="A817" s="103">
        <f t="shared" si="171"/>
        <v>51303</v>
      </c>
      <c r="B817" s="402" t="s">
        <v>181</v>
      </c>
      <c r="C817" s="692" t="e">
        <f t="shared" si="167"/>
        <v>#DIV/0!</v>
      </c>
      <c r="D817" s="133"/>
      <c r="E817" s="693"/>
      <c r="F817" s="693"/>
      <c r="G817" s="694">
        <f t="shared" si="168"/>
        <v>0</v>
      </c>
      <c r="I817" s="693"/>
      <c r="J817" s="693"/>
      <c r="K817" s="694">
        <f t="shared" si="169"/>
        <v>0</v>
      </c>
      <c r="L817" s="133">
        <f t="shared" si="170"/>
        <v>4</v>
      </c>
      <c r="M817" s="133">
        <f t="shared" si="170"/>
        <v>0</v>
      </c>
    </row>
    <row r="818" spans="1:13" ht="12.75">
      <c r="A818" s="103">
        <f t="shared" si="171"/>
        <v>51304</v>
      </c>
      <c r="B818" s="402" t="s">
        <v>182</v>
      </c>
      <c r="C818" s="692" t="e">
        <f t="shared" si="167"/>
        <v>#DIV/0!</v>
      </c>
      <c r="D818" s="133"/>
      <c r="E818" s="693"/>
      <c r="F818" s="693"/>
      <c r="G818" s="694">
        <f t="shared" si="168"/>
        <v>0</v>
      </c>
      <c r="I818" s="693"/>
      <c r="J818" s="693"/>
      <c r="K818" s="694">
        <f t="shared" si="169"/>
        <v>0</v>
      </c>
      <c r="L818" s="133">
        <f t="shared" si="170"/>
        <v>4</v>
      </c>
      <c r="M818" s="133">
        <f t="shared" si="170"/>
        <v>0</v>
      </c>
    </row>
    <row r="819" spans="1:13" ht="12.75">
      <c r="A819" s="103">
        <f t="shared" si="171"/>
        <v>51306</v>
      </c>
      <c r="B819" s="402" t="s">
        <v>183</v>
      </c>
      <c r="C819" s="692" t="e">
        <f t="shared" si="167"/>
        <v>#DIV/0!</v>
      </c>
      <c r="D819" s="133"/>
      <c r="E819" s="693"/>
      <c r="F819" s="693"/>
      <c r="G819" s="694">
        <f t="shared" si="168"/>
        <v>0</v>
      </c>
      <c r="I819" s="693"/>
      <c r="J819" s="693"/>
      <c r="K819" s="694">
        <f t="shared" si="169"/>
        <v>0</v>
      </c>
      <c r="L819" s="133">
        <f t="shared" si="170"/>
        <v>4</v>
      </c>
      <c r="M819" s="133">
        <f t="shared" si="170"/>
        <v>0</v>
      </c>
    </row>
    <row r="820" spans="1:13" ht="12.75">
      <c r="A820" s="103">
        <f t="shared" si="171"/>
        <v>51307</v>
      </c>
      <c r="B820" s="402" t="s">
        <v>184</v>
      </c>
      <c r="C820" s="692" t="e">
        <f t="shared" si="167"/>
        <v>#DIV/0!</v>
      </c>
      <c r="D820" s="133"/>
      <c r="E820" s="693"/>
      <c r="F820" s="693"/>
      <c r="G820" s="694">
        <f t="shared" si="168"/>
        <v>0</v>
      </c>
      <c r="I820" s="693"/>
      <c r="J820" s="693"/>
      <c r="K820" s="694">
        <f t="shared" si="169"/>
        <v>0</v>
      </c>
      <c r="L820" s="133">
        <f t="shared" si="170"/>
        <v>4</v>
      </c>
      <c r="M820" s="133">
        <f t="shared" si="170"/>
        <v>0</v>
      </c>
    </row>
    <row r="821" spans="1:13" ht="12.75">
      <c r="A821" s="103">
        <f t="shared" si="171"/>
        <v>51308</v>
      </c>
      <c r="B821" s="402" t="s">
        <v>185</v>
      </c>
      <c r="C821" s="692" t="e">
        <f t="shared" si="167"/>
        <v>#DIV/0!</v>
      </c>
      <c r="D821" s="133"/>
      <c r="E821" s="693"/>
      <c r="F821" s="693"/>
      <c r="G821" s="694">
        <f t="shared" si="168"/>
        <v>0</v>
      </c>
      <c r="I821" s="693"/>
      <c r="J821" s="693"/>
      <c r="K821" s="694">
        <f t="shared" si="169"/>
        <v>0</v>
      </c>
      <c r="L821" s="133">
        <f t="shared" ref="L821:M840" si="172">L521</f>
        <v>4</v>
      </c>
      <c r="M821" s="133">
        <f t="shared" si="172"/>
        <v>0</v>
      </c>
    </row>
    <row r="822" spans="1:13" ht="12.75">
      <c r="A822" s="103">
        <f t="shared" si="171"/>
        <v>51309</v>
      </c>
      <c r="B822" s="402" t="s">
        <v>186</v>
      </c>
      <c r="C822" s="692" t="e">
        <f t="shared" si="167"/>
        <v>#DIV/0!</v>
      </c>
      <c r="D822" s="133"/>
      <c r="E822" s="693"/>
      <c r="F822" s="693"/>
      <c r="G822" s="694">
        <f t="shared" si="168"/>
        <v>0</v>
      </c>
      <c r="I822" s="693"/>
      <c r="J822" s="693"/>
      <c r="K822" s="694">
        <f t="shared" si="169"/>
        <v>0</v>
      </c>
      <c r="L822" s="133">
        <f t="shared" si="172"/>
        <v>4</v>
      </c>
      <c r="M822" s="133">
        <f t="shared" si="172"/>
        <v>0</v>
      </c>
    </row>
    <row r="823" spans="1:13" ht="12.75">
      <c r="A823" s="103">
        <f t="shared" si="171"/>
        <v>51311</v>
      </c>
      <c r="B823" s="402" t="s">
        <v>187</v>
      </c>
      <c r="C823" s="692" t="e">
        <f t="shared" si="167"/>
        <v>#DIV/0!</v>
      </c>
      <c r="D823" s="133"/>
      <c r="E823" s="693"/>
      <c r="F823" s="693"/>
      <c r="G823" s="694">
        <f t="shared" si="168"/>
        <v>0</v>
      </c>
      <c r="I823" s="693"/>
      <c r="J823" s="693"/>
      <c r="K823" s="694">
        <f t="shared" si="169"/>
        <v>0</v>
      </c>
      <c r="L823" s="133">
        <f t="shared" si="172"/>
        <v>4</v>
      </c>
      <c r="M823" s="133">
        <f t="shared" si="172"/>
        <v>0</v>
      </c>
    </row>
    <row r="824" spans="1:13" ht="12.75">
      <c r="A824" s="103">
        <f t="shared" si="171"/>
        <v>51322</v>
      </c>
      <c r="B824" s="402" t="s">
        <v>188</v>
      </c>
      <c r="C824" s="692" t="e">
        <f t="shared" si="167"/>
        <v>#DIV/0!</v>
      </c>
      <c r="D824" s="133"/>
      <c r="E824" s="693"/>
      <c r="F824" s="693"/>
      <c r="G824" s="694">
        <f t="shared" si="168"/>
        <v>0</v>
      </c>
      <c r="I824" s="693"/>
      <c r="J824" s="693"/>
      <c r="K824" s="694">
        <f t="shared" si="169"/>
        <v>0</v>
      </c>
      <c r="L824" s="133">
        <f t="shared" si="172"/>
        <v>4</v>
      </c>
      <c r="M824" s="133">
        <f t="shared" si="172"/>
        <v>0</v>
      </c>
    </row>
    <row r="825" spans="1:13" ht="12.75">
      <c r="A825" s="103">
        <f t="shared" si="171"/>
        <v>51323</v>
      </c>
      <c r="B825" s="402" t="s">
        <v>189</v>
      </c>
      <c r="C825" s="692" t="e">
        <f t="shared" si="167"/>
        <v>#DIV/0!</v>
      </c>
      <c r="D825" s="133"/>
      <c r="E825" s="693"/>
      <c r="F825" s="693"/>
      <c r="G825" s="694">
        <f t="shared" si="168"/>
        <v>0</v>
      </c>
      <c r="I825" s="693"/>
      <c r="J825" s="693"/>
      <c r="K825" s="694">
        <f t="shared" si="169"/>
        <v>0</v>
      </c>
      <c r="L825" s="133">
        <f t="shared" si="172"/>
        <v>4</v>
      </c>
      <c r="M825" s="133">
        <f t="shared" si="172"/>
        <v>0</v>
      </c>
    </row>
    <row r="826" spans="1:13" ht="12.75">
      <c r="A826" s="103">
        <f t="shared" si="171"/>
        <v>51324</v>
      </c>
      <c r="B826" s="402" t="s">
        <v>190</v>
      </c>
      <c r="C826" s="692" t="e">
        <f t="shared" si="167"/>
        <v>#DIV/0!</v>
      </c>
      <c r="D826" s="133"/>
      <c r="E826" s="693"/>
      <c r="F826" s="693"/>
      <c r="G826" s="694">
        <f t="shared" si="168"/>
        <v>0</v>
      </c>
      <c r="I826" s="693"/>
      <c r="J826" s="693"/>
      <c r="K826" s="694">
        <f t="shared" si="169"/>
        <v>0</v>
      </c>
      <c r="L826" s="133">
        <f t="shared" si="172"/>
        <v>4</v>
      </c>
      <c r="M826" s="133">
        <f t="shared" si="172"/>
        <v>0</v>
      </c>
    </row>
    <row r="827" spans="1:13" ht="12.75">
      <c r="A827" s="103">
        <f t="shared" si="171"/>
        <v>51325</v>
      </c>
      <c r="B827" s="402" t="s">
        <v>191</v>
      </c>
      <c r="C827" s="692" t="e">
        <f t="shared" si="167"/>
        <v>#DIV/0!</v>
      </c>
      <c r="D827" s="133"/>
      <c r="E827" s="693"/>
      <c r="F827" s="693"/>
      <c r="G827" s="694">
        <f t="shared" si="168"/>
        <v>0</v>
      </c>
      <c r="I827" s="693"/>
      <c r="J827" s="693"/>
      <c r="K827" s="694">
        <f t="shared" si="169"/>
        <v>0</v>
      </c>
      <c r="L827" s="133">
        <f t="shared" si="172"/>
        <v>4</v>
      </c>
      <c r="M827" s="133">
        <f t="shared" si="172"/>
        <v>0</v>
      </c>
    </row>
    <row r="828" spans="1:13" ht="12.75">
      <c r="A828" s="103">
        <f t="shared" si="171"/>
        <v>51326</v>
      </c>
      <c r="B828" s="402" t="s">
        <v>192</v>
      </c>
      <c r="C828" s="692" t="e">
        <f t="shared" si="167"/>
        <v>#DIV/0!</v>
      </c>
      <c r="D828" s="133"/>
      <c r="E828" s="693"/>
      <c r="F828" s="693"/>
      <c r="G828" s="694">
        <f t="shared" si="168"/>
        <v>0</v>
      </c>
      <c r="I828" s="693"/>
      <c r="J828" s="693"/>
      <c r="K828" s="694">
        <f t="shared" si="169"/>
        <v>0</v>
      </c>
      <c r="L828" s="133">
        <f t="shared" si="172"/>
        <v>4</v>
      </c>
      <c r="M828" s="133">
        <f t="shared" si="172"/>
        <v>0</v>
      </c>
    </row>
    <row r="829" spans="1:13" ht="12.75">
      <c r="A829" s="103">
        <f t="shared" si="171"/>
        <v>51327</v>
      </c>
      <c r="B829" s="402" t="s">
        <v>193</v>
      </c>
      <c r="C829" s="692" t="e">
        <f t="shared" si="167"/>
        <v>#DIV/0!</v>
      </c>
      <c r="D829" s="133"/>
      <c r="E829" s="693"/>
      <c r="F829" s="693"/>
      <c r="G829" s="694">
        <f t="shared" si="168"/>
        <v>0</v>
      </c>
      <c r="I829" s="693"/>
      <c r="J829" s="693"/>
      <c r="K829" s="694">
        <f t="shared" si="169"/>
        <v>0</v>
      </c>
      <c r="L829" s="133">
        <f t="shared" si="172"/>
        <v>4</v>
      </c>
      <c r="M829" s="133">
        <f t="shared" si="172"/>
        <v>0</v>
      </c>
    </row>
    <row r="830" spans="1:13" ht="25.5">
      <c r="A830" s="103">
        <f t="shared" si="171"/>
        <v>51328</v>
      </c>
      <c r="B830" s="402" t="s">
        <v>1695</v>
      </c>
      <c r="C830" s="692" t="e">
        <f t="shared" si="167"/>
        <v>#DIV/0!</v>
      </c>
      <c r="D830" s="133"/>
      <c r="E830" s="693"/>
      <c r="F830" s="693"/>
      <c r="G830" s="694">
        <f t="shared" si="168"/>
        <v>0</v>
      </c>
      <c r="I830" s="693"/>
      <c r="J830" s="693"/>
      <c r="K830" s="694">
        <f t="shared" si="169"/>
        <v>0</v>
      </c>
      <c r="L830" s="133">
        <f t="shared" si="172"/>
        <v>4</v>
      </c>
      <c r="M830" s="133">
        <f t="shared" si="172"/>
        <v>0</v>
      </c>
    </row>
    <row r="831" spans="1:13" ht="12.75">
      <c r="A831" s="103">
        <f t="shared" si="171"/>
        <v>51331</v>
      </c>
      <c r="B831" s="402" t="s">
        <v>194</v>
      </c>
      <c r="C831" s="692" t="e">
        <f t="shared" si="167"/>
        <v>#DIV/0!</v>
      </c>
      <c r="D831" s="133"/>
      <c r="E831" s="693"/>
      <c r="F831" s="693"/>
      <c r="G831" s="694">
        <f t="shared" si="168"/>
        <v>0</v>
      </c>
      <c r="I831" s="693"/>
      <c r="J831" s="693"/>
      <c r="K831" s="694">
        <f t="shared" si="169"/>
        <v>0</v>
      </c>
      <c r="L831" s="133">
        <f t="shared" si="172"/>
        <v>4</v>
      </c>
      <c r="M831" s="133">
        <f t="shared" si="172"/>
        <v>0</v>
      </c>
    </row>
    <row r="832" spans="1:13" ht="12.75">
      <c r="A832" s="103">
        <f t="shared" si="171"/>
        <v>51332</v>
      </c>
      <c r="B832" s="402" t="s">
        <v>195</v>
      </c>
      <c r="C832" s="692" t="e">
        <f t="shared" si="167"/>
        <v>#DIV/0!</v>
      </c>
      <c r="D832" s="133"/>
      <c r="E832" s="693"/>
      <c r="F832" s="693"/>
      <c r="G832" s="694">
        <f t="shared" si="168"/>
        <v>0</v>
      </c>
      <c r="I832" s="693"/>
      <c r="J832" s="693"/>
      <c r="K832" s="694">
        <f t="shared" si="169"/>
        <v>0</v>
      </c>
      <c r="L832" s="133">
        <f t="shared" si="172"/>
        <v>4</v>
      </c>
      <c r="M832" s="133">
        <f t="shared" si="172"/>
        <v>0</v>
      </c>
    </row>
    <row r="833" spans="1:13" ht="25.5">
      <c r="A833" s="103">
        <f t="shared" si="171"/>
        <v>51335</v>
      </c>
      <c r="B833" s="402" t="s">
        <v>196</v>
      </c>
      <c r="C833" s="692" t="e">
        <f t="shared" ref="C833:C864" si="173">C533/C$797</f>
        <v>#DIV/0!</v>
      </c>
      <c r="D833" s="133"/>
      <c r="E833" s="693"/>
      <c r="F833" s="693"/>
      <c r="G833" s="694">
        <f t="shared" si="168"/>
        <v>0</v>
      </c>
      <c r="I833" s="693"/>
      <c r="J833" s="693"/>
      <c r="K833" s="694">
        <f t="shared" si="169"/>
        <v>0</v>
      </c>
      <c r="L833" s="133">
        <f t="shared" si="172"/>
        <v>4</v>
      </c>
      <c r="M833" s="133">
        <f t="shared" si="172"/>
        <v>0</v>
      </c>
    </row>
    <row r="834" spans="1:13" ht="12.75">
      <c r="A834" s="103">
        <f t="shared" si="171"/>
        <v>51336</v>
      </c>
      <c r="B834" s="402" t="s">
        <v>1643</v>
      </c>
      <c r="C834" s="692" t="e">
        <f t="shared" si="173"/>
        <v>#DIV/0!</v>
      </c>
      <c r="D834" s="133"/>
      <c r="E834" s="693"/>
      <c r="F834" s="693"/>
      <c r="G834" s="694">
        <f t="shared" si="168"/>
        <v>0</v>
      </c>
      <c r="I834" s="693"/>
      <c r="J834" s="693"/>
      <c r="K834" s="694">
        <f t="shared" si="169"/>
        <v>0</v>
      </c>
      <c r="L834" s="133">
        <f t="shared" si="172"/>
        <v>4</v>
      </c>
      <c r="M834" s="133">
        <f t="shared" si="172"/>
        <v>0</v>
      </c>
    </row>
    <row r="835" spans="1:13" ht="12.75">
      <c r="A835" s="103">
        <f t="shared" si="171"/>
        <v>51338</v>
      </c>
      <c r="B835" s="402" t="s">
        <v>197</v>
      </c>
      <c r="C835" s="692" t="e">
        <f t="shared" si="173"/>
        <v>#DIV/0!</v>
      </c>
      <c r="D835" s="133"/>
      <c r="E835" s="693"/>
      <c r="F835" s="693"/>
      <c r="G835" s="694">
        <f t="shared" si="168"/>
        <v>0</v>
      </c>
      <c r="I835" s="693"/>
      <c r="J835" s="693"/>
      <c r="K835" s="694">
        <f t="shared" si="169"/>
        <v>0</v>
      </c>
      <c r="L835" s="133">
        <f t="shared" si="172"/>
        <v>4</v>
      </c>
      <c r="M835" s="133">
        <f t="shared" si="172"/>
        <v>0</v>
      </c>
    </row>
    <row r="836" spans="1:13" ht="12.75">
      <c r="A836" s="103">
        <f t="shared" si="171"/>
        <v>51339</v>
      </c>
      <c r="B836" s="402" t="s">
        <v>1644</v>
      </c>
      <c r="C836" s="692" t="e">
        <f t="shared" si="173"/>
        <v>#DIV/0!</v>
      </c>
      <c r="D836" s="133"/>
      <c r="E836" s="693"/>
      <c r="F836" s="693"/>
      <c r="G836" s="694">
        <f t="shared" si="168"/>
        <v>0</v>
      </c>
      <c r="I836" s="693"/>
      <c r="J836" s="693"/>
      <c r="K836" s="694">
        <f t="shared" si="169"/>
        <v>0</v>
      </c>
      <c r="L836" s="133">
        <f t="shared" si="172"/>
        <v>4</v>
      </c>
      <c r="M836" s="133">
        <f t="shared" si="172"/>
        <v>0</v>
      </c>
    </row>
    <row r="837" spans="1:13" ht="12.75">
      <c r="A837" s="103">
        <f t="shared" si="171"/>
        <v>51401</v>
      </c>
      <c r="B837" s="402" t="s">
        <v>198</v>
      </c>
      <c r="C837" s="692" t="e">
        <f t="shared" si="173"/>
        <v>#DIV/0!</v>
      </c>
      <c r="D837" s="133"/>
      <c r="E837" s="693"/>
      <c r="F837" s="693"/>
      <c r="G837" s="694">
        <f t="shared" si="168"/>
        <v>0</v>
      </c>
      <c r="I837" s="693"/>
      <c r="J837" s="693"/>
      <c r="K837" s="694">
        <f t="shared" si="169"/>
        <v>0</v>
      </c>
      <c r="L837" s="133">
        <f t="shared" si="172"/>
        <v>4</v>
      </c>
      <c r="M837" s="133">
        <f t="shared" si="172"/>
        <v>0</v>
      </c>
    </row>
    <row r="838" spans="1:13" ht="25.5">
      <c r="A838" s="103">
        <f t="shared" si="171"/>
        <v>51403</v>
      </c>
      <c r="B838" s="402" t="s">
        <v>199</v>
      </c>
      <c r="C838" s="692" t="e">
        <f t="shared" si="173"/>
        <v>#DIV/0!</v>
      </c>
      <c r="D838" s="133"/>
      <c r="E838" s="693"/>
      <c r="F838" s="693"/>
      <c r="G838" s="694">
        <f t="shared" si="168"/>
        <v>0</v>
      </c>
      <c r="I838" s="693"/>
      <c r="J838" s="693"/>
      <c r="K838" s="694">
        <f t="shared" si="169"/>
        <v>0</v>
      </c>
      <c r="L838" s="133">
        <f t="shared" si="172"/>
        <v>4</v>
      </c>
      <c r="M838" s="133">
        <f t="shared" si="172"/>
        <v>0</v>
      </c>
    </row>
    <row r="839" spans="1:13" ht="25.5">
      <c r="A839" s="103">
        <f t="shared" si="171"/>
        <v>51404</v>
      </c>
      <c r="B839" s="402" t="s">
        <v>200</v>
      </c>
      <c r="C839" s="692" t="e">
        <f t="shared" si="173"/>
        <v>#DIV/0!</v>
      </c>
      <c r="D839" s="133"/>
      <c r="E839" s="693"/>
      <c r="F839" s="693"/>
      <c r="G839" s="694">
        <f t="shared" si="168"/>
        <v>0</v>
      </c>
      <c r="I839" s="693"/>
      <c r="J839" s="693"/>
      <c r="K839" s="694">
        <f t="shared" si="169"/>
        <v>0</v>
      </c>
      <c r="L839" s="133">
        <f t="shared" si="172"/>
        <v>4</v>
      </c>
      <c r="M839" s="133">
        <f t="shared" si="172"/>
        <v>0</v>
      </c>
    </row>
    <row r="840" spans="1:13" ht="12.75">
      <c r="A840" s="103">
        <f t="shared" si="171"/>
        <v>51405</v>
      </c>
      <c r="B840" s="402" t="s">
        <v>201</v>
      </c>
      <c r="C840" s="692" t="e">
        <f t="shared" si="173"/>
        <v>#DIV/0!</v>
      </c>
      <c r="D840" s="133"/>
      <c r="E840" s="693"/>
      <c r="F840" s="693"/>
      <c r="G840" s="694">
        <f t="shared" si="168"/>
        <v>0</v>
      </c>
      <c r="I840" s="693"/>
      <c r="J840" s="693"/>
      <c r="K840" s="694">
        <f t="shared" si="169"/>
        <v>0</v>
      </c>
      <c r="L840" s="133">
        <f t="shared" si="172"/>
        <v>4</v>
      </c>
      <c r="M840" s="133">
        <f t="shared" si="172"/>
        <v>0</v>
      </c>
    </row>
    <row r="841" spans="1:13" ht="25.5">
      <c r="A841" s="103">
        <f t="shared" si="171"/>
        <v>51406</v>
      </c>
      <c r="B841" s="402" t="s">
        <v>202</v>
      </c>
      <c r="C841" s="692" t="e">
        <f t="shared" si="173"/>
        <v>#DIV/0!</v>
      </c>
      <c r="D841" s="133"/>
      <c r="E841" s="693"/>
      <c r="F841" s="693"/>
      <c r="G841" s="694">
        <f t="shared" si="168"/>
        <v>0</v>
      </c>
      <c r="I841" s="693"/>
      <c r="J841" s="693"/>
      <c r="K841" s="694">
        <f t="shared" si="169"/>
        <v>0</v>
      </c>
      <c r="L841" s="133">
        <f t="shared" ref="L841:M860" si="174">L541</f>
        <v>4</v>
      </c>
      <c r="M841" s="133">
        <f t="shared" si="174"/>
        <v>0</v>
      </c>
    </row>
    <row r="842" spans="1:13" ht="12.75">
      <c r="A842" s="103">
        <f t="shared" si="171"/>
        <v>51407</v>
      </c>
      <c r="B842" s="402" t="s">
        <v>203</v>
      </c>
      <c r="C842" s="692" t="e">
        <f t="shared" si="173"/>
        <v>#DIV/0!</v>
      </c>
      <c r="D842" s="133"/>
      <c r="E842" s="693"/>
      <c r="F842" s="693"/>
      <c r="G842" s="694">
        <f t="shared" si="168"/>
        <v>0</v>
      </c>
      <c r="I842" s="693"/>
      <c r="J842" s="693"/>
      <c r="K842" s="694">
        <f t="shared" si="169"/>
        <v>0</v>
      </c>
      <c r="L842" s="133">
        <f t="shared" si="174"/>
        <v>4</v>
      </c>
      <c r="M842" s="133">
        <f t="shared" si="174"/>
        <v>0</v>
      </c>
    </row>
    <row r="843" spans="1:13" ht="12.75">
      <c r="A843" s="103">
        <f t="shared" si="171"/>
        <v>52101</v>
      </c>
      <c r="B843" s="402" t="s">
        <v>204</v>
      </c>
      <c r="C843" s="692" t="e">
        <f t="shared" si="173"/>
        <v>#DIV/0!</v>
      </c>
      <c r="D843" s="133"/>
      <c r="E843" s="693"/>
      <c r="F843" s="693"/>
      <c r="G843" s="694">
        <f t="shared" si="168"/>
        <v>0</v>
      </c>
      <c r="I843" s="693"/>
      <c r="J843" s="693"/>
      <c r="K843" s="694">
        <f t="shared" si="169"/>
        <v>0</v>
      </c>
      <c r="L843" s="133">
        <f t="shared" si="174"/>
        <v>4</v>
      </c>
      <c r="M843" s="133">
        <f t="shared" si="174"/>
        <v>0</v>
      </c>
    </row>
    <row r="844" spans="1:13" ht="12.75">
      <c r="A844" s="103">
        <f t="shared" si="171"/>
        <v>52102</v>
      </c>
      <c r="B844" s="402" t="s">
        <v>205</v>
      </c>
      <c r="C844" s="692" t="e">
        <f t="shared" si="173"/>
        <v>#DIV/0!</v>
      </c>
      <c r="D844" s="133"/>
      <c r="E844" s="693"/>
      <c r="F844" s="693"/>
      <c r="G844" s="694">
        <f t="shared" si="168"/>
        <v>0</v>
      </c>
      <c r="I844" s="693"/>
      <c r="J844" s="693"/>
      <c r="K844" s="694">
        <f t="shared" si="169"/>
        <v>0</v>
      </c>
      <c r="L844" s="133">
        <f t="shared" si="174"/>
        <v>4</v>
      </c>
      <c r="M844" s="133">
        <f t="shared" si="174"/>
        <v>0</v>
      </c>
    </row>
    <row r="845" spans="1:13" ht="12.75">
      <c r="A845" s="103">
        <f t="shared" si="171"/>
        <v>52103</v>
      </c>
      <c r="B845" s="391" t="s">
        <v>206</v>
      </c>
      <c r="C845" s="692" t="e">
        <f t="shared" si="173"/>
        <v>#DIV/0!</v>
      </c>
      <c r="D845" s="133"/>
      <c r="E845" s="693"/>
      <c r="F845" s="693"/>
      <c r="G845" s="694">
        <f t="shared" si="168"/>
        <v>0</v>
      </c>
      <c r="I845" s="693"/>
      <c r="J845" s="693"/>
      <c r="K845" s="694">
        <f t="shared" si="169"/>
        <v>0</v>
      </c>
      <c r="L845" s="133">
        <f t="shared" si="174"/>
        <v>4</v>
      </c>
      <c r="M845" s="133">
        <f t="shared" si="174"/>
        <v>0</v>
      </c>
    </row>
    <row r="846" spans="1:13" ht="12.75">
      <c r="A846" s="103">
        <f t="shared" si="171"/>
        <v>52104</v>
      </c>
      <c r="B846" s="391" t="s">
        <v>207</v>
      </c>
      <c r="C846" s="692" t="e">
        <f t="shared" si="173"/>
        <v>#DIV/0!</v>
      </c>
      <c r="D846" s="133"/>
      <c r="E846" s="693"/>
      <c r="F846" s="693"/>
      <c r="G846" s="694">
        <f t="shared" si="168"/>
        <v>0</v>
      </c>
      <c r="I846" s="693"/>
      <c r="J846" s="693"/>
      <c r="K846" s="694">
        <f t="shared" si="169"/>
        <v>0</v>
      </c>
      <c r="L846" s="133">
        <f t="shared" si="174"/>
        <v>4</v>
      </c>
      <c r="M846" s="133">
        <f t="shared" si="174"/>
        <v>0</v>
      </c>
    </row>
    <row r="847" spans="1:13" ht="12.75">
      <c r="A847" s="103">
        <f t="shared" si="171"/>
        <v>52105</v>
      </c>
      <c r="B847" s="391" t="s">
        <v>208</v>
      </c>
      <c r="C847" s="692" t="e">
        <f t="shared" si="173"/>
        <v>#DIV/0!</v>
      </c>
      <c r="D847" s="133"/>
      <c r="E847" s="693"/>
      <c r="F847" s="693"/>
      <c r="G847" s="694">
        <f t="shared" si="168"/>
        <v>0</v>
      </c>
      <c r="I847" s="693"/>
      <c r="J847" s="693"/>
      <c r="K847" s="694">
        <f t="shared" si="169"/>
        <v>0</v>
      </c>
      <c r="L847" s="133">
        <f t="shared" si="174"/>
        <v>4</v>
      </c>
      <c r="M847" s="133">
        <f t="shared" si="174"/>
        <v>0</v>
      </c>
    </row>
    <row r="848" spans="1:13" ht="12.75">
      <c r="A848" s="103">
        <f t="shared" si="171"/>
        <v>52106</v>
      </c>
      <c r="B848" s="391" t="s">
        <v>209</v>
      </c>
      <c r="C848" s="692" t="e">
        <f t="shared" si="173"/>
        <v>#DIV/0!</v>
      </c>
      <c r="D848" s="133"/>
      <c r="E848" s="693"/>
      <c r="F848" s="693"/>
      <c r="G848" s="694">
        <f t="shared" si="168"/>
        <v>0</v>
      </c>
      <c r="I848" s="693"/>
      <c r="J848" s="693"/>
      <c r="K848" s="694">
        <f t="shared" si="169"/>
        <v>0</v>
      </c>
      <c r="L848" s="133">
        <f t="shared" si="174"/>
        <v>4</v>
      </c>
      <c r="M848" s="133">
        <f t="shared" si="174"/>
        <v>0</v>
      </c>
    </row>
    <row r="849" spans="1:13" ht="12.75">
      <c r="A849" s="103">
        <f t="shared" si="171"/>
        <v>52107</v>
      </c>
      <c r="B849" s="391" t="s">
        <v>210</v>
      </c>
      <c r="C849" s="692" t="e">
        <f t="shared" si="173"/>
        <v>#DIV/0!</v>
      </c>
      <c r="D849" s="133"/>
      <c r="E849" s="693"/>
      <c r="F849" s="693"/>
      <c r="G849" s="694">
        <f t="shared" si="168"/>
        <v>0</v>
      </c>
      <c r="I849" s="693"/>
      <c r="J849" s="693"/>
      <c r="K849" s="694">
        <f t="shared" si="169"/>
        <v>0</v>
      </c>
      <c r="L849" s="133">
        <f t="shared" si="174"/>
        <v>4</v>
      </c>
      <c r="M849" s="133">
        <f t="shared" si="174"/>
        <v>0</v>
      </c>
    </row>
    <row r="850" spans="1:13" ht="12.75">
      <c r="A850" s="103">
        <f t="shared" si="171"/>
        <v>52108</v>
      </c>
      <c r="B850" s="391" t="s">
        <v>211</v>
      </c>
      <c r="C850" s="692" t="e">
        <f t="shared" si="173"/>
        <v>#DIV/0!</v>
      </c>
      <c r="D850" s="133"/>
      <c r="E850" s="693"/>
      <c r="F850" s="693"/>
      <c r="G850" s="694">
        <f t="shared" si="168"/>
        <v>0</v>
      </c>
      <c r="I850" s="693"/>
      <c r="J850" s="693"/>
      <c r="K850" s="694">
        <f t="shared" si="169"/>
        <v>0</v>
      </c>
      <c r="L850" s="133">
        <f t="shared" si="174"/>
        <v>4</v>
      </c>
      <c r="M850" s="133">
        <f t="shared" si="174"/>
        <v>0</v>
      </c>
    </row>
    <row r="851" spans="1:13" ht="12.75">
      <c r="A851" s="103">
        <f t="shared" si="171"/>
        <v>52109</v>
      </c>
      <c r="B851" s="391" t="s">
        <v>212</v>
      </c>
      <c r="C851" s="692" t="e">
        <f t="shared" si="173"/>
        <v>#DIV/0!</v>
      </c>
      <c r="D851" s="133"/>
      <c r="E851" s="693"/>
      <c r="F851" s="693"/>
      <c r="G851" s="694">
        <f t="shared" si="168"/>
        <v>0</v>
      </c>
      <c r="I851" s="693"/>
      <c r="J851" s="693"/>
      <c r="K851" s="694">
        <f t="shared" si="169"/>
        <v>0</v>
      </c>
      <c r="L851" s="133">
        <f t="shared" si="174"/>
        <v>4</v>
      </c>
      <c r="M851" s="133">
        <f t="shared" si="174"/>
        <v>0</v>
      </c>
    </row>
    <row r="852" spans="1:13" ht="12.75">
      <c r="A852" s="103">
        <f t="shared" si="171"/>
        <v>52111</v>
      </c>
      <c r="B852" s="391" t="s">
        <v>213</v>
      </c>
      <c r="C852" s="692" t="e">
        <f t="shared" si="173"/>
        <v>#DIV/0!</v>
      </c>
      <c r="D852" s="133"/>
      <c r="E852" s="693"/>
      <c r="F852" s="693"/>
      <c r="G852" s="694">
        <f t="shared" si="168"/>
        <v>0</v>
      </c>
      <c r="I852" s="693"/>
      <c r="J852" s="693"/>
      <c r="K852" s="694">
        <f t="shared" si="169"/>
        <v>0</v>
      </c>
      <c r="L852" s="133">
        <f t="shared" si="174"/>
        <v>4</v>
      </c>
      <c r="M852" s="133">
        <f t="shared" si="174"/>
        <v>0</v>
      </c>
    </row>
    <row r="853" spans="1:13" ht="12.75">
      <c r="A853" s="103">
        <f t="shared" si="171"/>
        <v>52112</v>
      </c>
      <c r="B853" s="391" t="s">
        <v>214</v>
      </c>
      <c r="C853" s="692" t="e">
        <f t="shared" si="173"/>
        <v>#DIV/0!</v>
      </c>
      <c r="D853" s="133"/>
      <c r="E853" s="693"/>
      <c r="F853" s="693"/>
      <c r="G853" s="694">
        <f t="shared" si="168"/>
        <v>0</v>
      </c>
      <c r="I853" s="693"/>
      <c r="J853" s="693"/>
      <c r="K853" s="694">
        <f t="shared" si="169"/>
        <v>0</v>
      </c>
      <c r="L853" s="133">
        <f t="shared" si="174"/>
        <v>4</v>
      </c>
      <c r="M853" s="133">
        <f t="shared" si="174"/>
        <v>0</v>
      </c>
    </row>
    <row r="854" spans="1:13" ht="25.5">
      <c r="A854" s="103">
        <f t="shared" si="171"/>
        <v>52121</v>
      </c>
      <c r="B854" s="391" t="s">
        <v>215</v>
      </c>
      <c r="C854" s="692" t="e">
        <f t="shared" si="173"/>
        <v>#DIV/0!</v>
      </c>
      <c r="D854" s="133"/>
      <c r="E854" s="693"/>
      <c r="F854" s="693"/>
      <c r="G854" s="694">
        <f t="shared" si="168"/>
        <v>0</v>
      </c>
      <c r="I854" s="693"/>
      <c r="J854" s="693"/>
      <c r="K854" s="694">
        <f t="shared" si="169"/>
        <v>0</v>
      </c>
      <c r="L854" s="133">
        <f t="shared" si="174"/>
        <v>4</v>
      </c>
      <c r="M854" s="133">
        <f t="shared" si="174"/>
        <v>0</v>
      </c>
    </row>
    <row r="855" spans="1:13" ht="12.75">
      <c r="A855" s="103">
        <f t="shared" si="171"/>
        <v>52122</v>
      </c>
      <c r="B855" s="391" t="s">
        <v>1736</v>
      </c>
      <c r="C855" s="692" t="e">
        <f t="shared" si="173"/>
        <v>#DIV/0!</v>
      </c>
      <c r="D855" s="133"/>
      <c r="E855" s="693"/>
      <c r="F855" s="693"/>
      <c r="G855" s="694">
        <f t="shared" si="168"/>
        <v>0</v>
      </c>
      <c r="I855" s="693"/>
      <c r="J855" s="693"/>
      <c r="K855" s="694">
        <f t="shared" si="169"/>
        <v>0</v>
      </c>
      <c r="L855" s="133">
        <f t="shared" si="174"/>
        <v>4</v>
      </c>
      <c r="M855" s="133">
        <f t="shared" si="174"/>
        <v>0</v>
      </c>
    </row>
    <row r="856" spans="1:13" ht="12.75">
      <c r="A856" s="103">
        <f t="shared" si="171"/>
        <v>52123</v>
      </c>
      <c r="B856" s="391" t="s">
        <v>217</v>
      </c>
      <c r="C856" s="692" t="e">
        <f t="shared" si="173"/>
        <v>#DIV/0!</v>
      </c>
      <c r="D856" s="133"/>
      <c r="E856" s="693"/>
      <c r="F856" s="693"/>
      <c r="G856" s="694">
        <f t="shared" si="168"/>
        <v>0</v>
      </c>
      <c r="I856" s="693"/>
      <c r="J856" s="693"/>
      <c r="K856" s="694">
        <f t="shared" si="169"/>
        <v>0</v>
      </c>
      <c r="L856" s="133">
        <f t="shared" si="174"/>
        <v>4</v>
      </c>
      <c r="M856" s="133">
        <f t="shared" si="174"/>
        <v>0</v>
      </c>
    </row>
    <row r="857" spans="1:13" ht="12.75">
      <c r="A857" s="103">
        <f t="shared" si="171"/>
        <v>52124</v>
      </c>
      <c r="B857" s="391" t="s">
        <v>218</v>
      </c>
      <c r="C857" s="692" t="e">
        <f t="shared" si="173"/>
        <v>#DIV/0!</v>
      </c>
      <c r="D857" s="133"/>
      <c r="E857" s="693"/>
      <c r="F857" s="693"/>
      <c r="G857" s="694">
        <f t="shared" si="168"/>
        <v>0</v>
      </c>
      <c r="I857" s="693"/>
      <c r="J857" s="693"/>
      <c r="K857" s="694">
        <f t="shared" si="169"/>
        <v>0</v>
      </c>
      <c r="L857" s="133">
        <f t="shared" si="174"/>
        <v>4</v>
      </c>
      <c r="M857" s="133">
        <f t="shared" si="174"/>
        <v>0</v>
      </c>
    </row>
    <row r="858" spans="1:13" ht="12.75">
      <c r="A858" s="103">
        <f t="shared" si="171"/>
        <v>52125</v>
      </c>
      <c r="B858" s="391" t="s">
        <v>1737</v>
      </c>
      <c r="C858" s="692" t="e">
        <f t="shared" si="173"/>
        <v>#DIV/0!</v>
      </c>
      <c r="D858" s="133"/>
      <c r="E858" s="693"/>
      <c r="F858" s="693"/>
      <c r="G858" s="694">
        <f t="shared" si="168"/>
        <v>0</v>
      </c>
      <c r="I858" s="693"/>
      <c r="J858" s="693"/>
      <c r="K858" s="694">
        <f t="shared" si="169"/>
        <v>0</v>
      </c>
      <c r="L858" s="133">
        <f t="shared" si="174"/>
        <v>4</v>
      </c>
      <c r="M858" s="133">
        <f t="shared" si="174"/>
        <v>0</v>
      </c>
    </row>
    <row r="859" spans="1:13" ht="12.75">
      <c r="A859" s="103">
        <f t="shared" si="171"/>
        <v>52201</v>
      </c>
      <c r="B859" s="391" t="s">
        <v>220</v>
      </c>
      <c r="C859" s="692" t="e">
        <f t="shared" si="173"/>
        <v>#DIV/0!</v>
      </c>
      <c r="D859" s="133"/>
      <c r="E859" s="693"/>
      <c r="F859" s="693"/>
      <c r="G859" s="694">
        <f t="shared" si="168"/>
        <v>0</v>
      </c>
      <c r="I859" s="693"/>
      <c r="J859" s="693"/>
      <c r="K859" s="694">
        <f t="shared" si="169"/>
        <v>0</v>
      </c>
      <c r="L859" s="133">
        <f t="shared" si="174"/>
        <v>4</v>
      </c>
      <c r="M859" s="133">
        <f t="shared" si="174"/>
        <v>0</v>
      </c>
    </row>
    <row r="860" spans="1:13" ht="12.75">
      <c r="A860" s="103">
        <f t="shared" si="171"/>
        <v>52202</v>
      </c>
      <c r="B860" s="391" t="s">
        <v>221</v>
      </c>
      <c r="C860" s="692" t="e">
        <f t="shared" si="173"/>
        <v>#DIV/0!</v>
      </c>
      <c r="D860" s="133"/>
      <c r="E860" s="693"/>
      <c r="F860" s="693"/>
      <c r="G860" s="694">
        <f t="shared" si="168"/>
        <v>0</v>
      </c>
      <c r="I860" s="693"/>
      <c r="J860" s="693"/>
      <c r="K860" s="694">
        <f t="shared" si="169"/>
        <v>0</v>
      </c>
      <c r="L860" s="133">
        <f t="shared" si="174"/>
        <v>4</v>
      </c>
      <c r="M860" s="133">
        <f t="shared" si="174"/>
        <v>0</v>
      </c>
    </row>
    <row r="861" spans="1:13" ht="25.5">
      <c r="A861" s="103">
        <f t="shared" si="171"/>
        <v>52203</v>
      </c>
      <c r="B861" s="391" t="s">
        <v>1649</v>
      </c>
      <c r="C861" s="692" t="e">
        <f t="shared" si="173"/>
        <v>#DIV/0!</v>
      </c>
      <c r="D861" s="133"/>
      <c r="E861" s="693"/>
      <c r="F861" s="693"/>
      <c r="G861" s="694">
        <f t="shared" si="168"/>
        <v>0</v>
      </c>
      <c r="I861" s="693"/>
      <c r="J861" s="693"/>
      <c r="K861" s="694">
        <f t="shared" si="169"/>
        <v>0</v>
      </c>
      <c r="L861" s="133">
        <f t="shared" ref="L861:M867" si="175">L561</f>
        <v>4</v>
      </c>
      <c r="M861" s="133">
        <f t="shared" si="175"/>
        <v>0</v>
      </c>
    </row>
    <row r="862" spans="1:13" ht="12.75">
      <c r="A862" s="103">
        <f t="shared" si="171"/>
        <v>52204</v>
      </c>
      <c r="B862" s="391" t="s">
        <v>222</v>
      </c>
      <c r="C862" s="692" t="e">
        <f t="shared" si="173"/>
        <v>#DIV/0!</v>
      </c>
      <c r="D862" s="133"/>
      <c r="E862" s="693"/>
      <c r="F862" s="693"/>
      <c r="G862" s="694">
        <f t="shared" si="168"/>
        <v>0</v>
      </c>
      <c r="I862" s="693"/>
      <c r="J862" s="693"/>
      <c r="K862" s="694">
        <f t="shared" si="169"/>
        <v>0</v>
      </c>
      <c r="L862" s="133">
        <f t="shared" si="175"/>
        <v>4</v>
      </c>
      <c r="M862" s="133">
        <f t="shared" si="175"/>
        <v>0</v>
      </c>
    </row>
    <row r="863" spans="1:13" ht="25.5">
      <c r="A863" s="103">
        <f t="shared" si="171"/>
        <v>52205</v>
      </c>
      <c r="B863" s="391" t="s">
        <v>998</v>
      </c>
      <c r="C863" s="692" t="e">
        <f t="shared" si="173"/>
        <v>#DIV/0!</v>
      </c>
      <c r="D863" s="133"/>
      <c r="E863" s="693"/>
      <c r="F863" s="693"/>
      <c r="G863" s="694">
        <f t="shared" si="168"/>
        <v>0</v>
      </c>
      <c r="I863" s="693"/>
      <c r="J863" s="693"/>
      <c r="K863" s="694">
        <f t="shared" si="169"/>
        <v>0</v>
      </c>
      <c r="L863" s="133">
        <f t="shared" si="175"/>
        <v>4</v>
      </c>
      <c r="M863" s="133">
        <f t="shared" si="175"/>
        <v>0</v>
      </c>
    </row>
    <row r="864" spans="1:13" ht="25.5">
      <c r="A864" s="103">
        <f t="shared" si="171"/>
        <v>52206</v>
      </c>
      <c r="B864" s="391" t="s">
        <v>988</v>
      </c>
      <c r="C864" s="692" t="e">
        <f t="shared" si="173"/>
        <v>#DIV/0!</v>
      </c>
      <c r="D864" s="133"/>
      <c r="E864" s="693"/>
      <c r="F864" s="693"/>
      <c r="G864" s="694">
        <f t="shared" si="168"/>
        <v>0</v>
      </c>
      <c r="I864" s="693"/>
      <c r="J864" s="693"/>
      <c r="K864" s="694">
        <f t="shared" si="169"/>
        <v>0</v>
      </c>
      <c r="L864" s="133">
        <f t="shared" si="175"/>
        <v>4</v>
      </c>
      <c r="M864" s="133">
        <f t="shared" si="175"/>
        <v>0</v>
      </c>
    </row>
    <row r="865" spans="1:13" ht="12.75">
      <c r="A865" s="103">
        <f t="shared" si="171"/>
        <v>52207</v>
      </c>
      <c r="B865" s="391" t="s">
        <v>223</v>
      </c>
      <c r="C865" s="692" t="e">
        <f t="shared" ref="C865:C867" si="176">C565/C$797</f>
        <v>#DIV/0!</v>
      </c>
      <c r="D865" s="133"/>
      <c r="E865" s="693"/>
      <c r="F865" s="693"/>
      <c r="G865" s="694">
        <f t="shared" ref="G865:G930" si="177">VLOOKUP($A865,objectgcpct,G$8, FALSE)</f>
        <v>0</v>
      </c>
      <c r="I865" s="693"/>
      <c r="J865" s="693"/>
      <c r="K865" s="694">
        <f t="shared" ref="K865:K930" si="178">VLOOKUP($A865,objectgcpct,K$8, FALSE)</f>
        <v>0</v>
      </c>
      <c r="L865" s="133">
        <f t="shared" si="175"/>
        <v>4</v>
      </c>
      <c r="M865" s="133">
        <f t="shared" si="175"/>
        <v>0</v>
      </c>
    </row>
    <row r="866" spans="1:13" ht="12.75">
      <c r="A866" s="103">
        <f t="shared" ref="A866:A934" si="179">LEFT(B866,5)*1</f>
        <v>52208</v>
      </c>
      <c r="B866" s="391" t="s">
        <v>1650</v>
      </c>
      <c r="C866" s="692" t="e">
        <f t="shared" si="176"/>
        <v>#DIV/0!</v>
      </c>
      <c r="D866" s="133"/>
      <c r="E866" s="693"/>
      <c r="F866" s="693"/>
      <c r="G866" s="694">
        <f t="shared" si="177"/>
        <v>0</v>
      </c>
      <c r="I866" s="693"/>
      <c r="J866" s="693"/>
      <c r="K866" s="694">
        <f t="shared" si="178"/>
        <v>0</v>
      </c>
      <c r="L866" s="133">
        <f t="shared" si="175"/>
        <v>4</v>
      </c>
      <c r="M866" s="133">
        <f t="shared" si="175"/>
        <v>0</v>
      </c>
    </row>
    <row r="867" spans="1:13" ht="25.5">
      <c r="A867" s="103">
        <f t="shared" si="179"/>
        <v>52213</v>
      </c>
      <c r="B867" s="391" t="s">
        <v>1651</v>
      </c>
      <c r="C867" s="692" t="e">
        <f t="shared" si="176"/>
        <v>#DIV/0!</v>
      </c>
      <c r="D867" s="133"/>
      <c r="E867" s="693"/>
      <c r="F867" s="693"/>
      <c r="G867" s="694">
        <f t="shared" si="177"/>
        <v>0</v>
      </c>
      <c r="I867" s="693"/>
      <c r="J867" s="693"/>
      <c r="K867" s="694">
        <f t="shared" si="178"/>
        <v>0</v>
      </c>
      <c r="L867" s="133">
        <f t="shared" si="175"/>
        <v>4</v>
      </c>
      <c r="M867" s="133">
        <f t="shared" si="175"/>
        <v>0</v>
      </c>
    </row>
    <row r="868" spans="1:13" ht="25.5">
      <c r="A868" s="103">
        <f t="shared" si="179"/>
        <v>52214</v>
      </c>
      <c r="B868" s="402" t="s">
        <v>1696</v>
      </c>
      <c r="C868" s="692" t="e">
        <f>C569/C$797</f>
        <v>#DIV/0!</v>
      </c>
      <c r="D868" s="133"/>
      <c r="E868" s="693"/>
      <c r="F868" s="693"/>
      <c r="G868" s="694">
        <f t="shared" si="177"/>
        <v>0</v>
      </c>
      <c r="I868" s="693"/>
      <c r="J868" s="693"/>
      <c r="K868" s="694">
        <f t="shared" si="178"/>
        <v>0</v>
      </c>
      <c r="L868" s="133">
        <f t="shared" ref="L868:M868" si="180">L569</f>
        <v>4</v>
      </c>
      <c r="M868" s="133">
        <f t="shared" si="180"/>
        <v>0</v>
      </c>
    </row>
    <row r="869" spans="1:13" ht="25.5">
      <c r="A869" s="103">
        <f t="shared" si="179"/>
        <v>52218</v>
      </c>
      <c r="B869" s="391" t="s">
        <v>1652</v>
      </c>
      <c r="C869" s="692" t="e">
        <f t="shared" ref="C869:C932" si="181">C569/C$797</f>
        <v>#DIV/0!</v>
      </c>
      <c r="D869" s="133"/>
      <c r="E869" s="693"/>
      <c r="F869" s="693"/>
      <c r="G869" s="694">
        <f t="shared" si="177"/>
        <v>0</v>
      </c>
      <c r="I869" s="693"/>
      <c r="J869" s="693"/>
      <c r="K869" s="694">
        <f t="shared" si="178"/>
        <v>0</v>
      </c>
      <c r="L869" s="133">
        <f t="shared" ref="L869:M888" si="182">L569</f>
        <v>4</v>
      </c>
      <c r="M869" s="133">
        <f t="shared" si="182"/>
        <v>0</v>
      </c>
    </row>
    <row r="870" spans="1:13" ht="12.75">
      <c r="A870" s="103">
        <f t="shared" si="179"/>
        <v>52301</v>
      </c>
      <c r="B870" s="391" t="s">
        <v>224</v>
      </c>
      <c r="C870" s="692" t="e">
        <f t="shared" si="181"/>
        <v>#DIV/0!</v>
      </c>
      <c r="D870" s="133"/>
      <c r="E870" s="693"/>
      <c r="F870" s="693"/>
      <c r="G870" s="694">
        <f t="shared" si="177"/>
        <v>0</v>
      </c>
      <c r="I870" s="693"/>
      <c r="J870" s="693"/>
      <c r="K870" s="694">
        <f t="shared" si="178"/>
        <v>0</v>
      </c>
      <c r="L870" s="133">
        <f t="shared" si="182"/>
        <v>4</v>
      </c>
      <c r="M870" s="133">
        <f t="shared" si="182"/>
        <v>0</v>
      </c>
    </row>
    <row r="871" spans="1:13" ht="12.75">
      <c r="A871" s="103">
        <f t="shared" si="179"/>
        <v>52302</v>
      </c>
      <c r="B871" s="391" t="s">
        <v>225</v>
      </c>
      <c r="C871" s="692" t="e">
        <f t="shared" si="181"/>
        <v>#DIV/0!</v>
      </c>
      <c r="D871" s="133"/>
      <c r="E871" s="693"/>
      <c r="F871" s="693"/>
      <c r="G871" s="694">
        <f t="shared" si="177"/>
        <v>0</v>
      </c>
      <c r="I871" s="693"/>
      <c r="J871" s="693"/>
      <c r="K871" s="694">
        <f t="shared" si="178"/>
        <v>0</v>
      </c>
      <c r="L871" s="133">
        <f t="shared" si="182"/>
        <v>4</v>
      </c>
      <c r="M871" s="133">
        <f t="shared" si="182"/>
        <v>0</v>
      </c>
    </row>
    <row r="872" spans="1:13" ht="12.75">
      <c r="A872" s="103">
        <f t="shared" si="179"/>
        <v>52401</v>
      </c>
      <c r="B872" s="391" t="s">
        <v>226</v>
      </c>
      <c r="C872" s="692" t="e">
        <f t="shared" si="181"/>
        <v>#DIV/0!</v>
      </c>
      <c r="D872" s="133"/>
      <c r="E872" s="693"/>
      <c r="F872" s="693"/>
      <c r="G872" s="694">
        <f t="shared" si="177"/>
        <v>0</v>
      </c>
      <c r="I872" s="693"/>
      <c r="J872" s="693"/>
      <c r="K872" s="694">
        <f t="shared" si="178"/>
        <v>0</v>
      </c>
      <c r="L872" s="133">
        <f t="shared" si="182"/>
        <v>4</v>
      </c>
      <c r="M872" s="133">
        <f t="shared" si="182"/>
        <v>0</v>
      </c>
    </row>
    <row r="873" spans="1:13" ht="12.75">
      <c r="A873" s="103">
        <f t="shared" si="179"/>
        <v>52402</v>
      </c>
      <c r="B873" s="391" t="s">
        <v>227</v>
      </c>
      <c r="C873" s="692" t="e">
        <f t="shared" si="181"/>
        <v>#DIV/0!</v>
      </c>
      <c r="D873" s="133"/>
      <c r="E873" s="693"/>
      <c r="F873" s="693"/>
      <c r="G873" s="694">
        <f t="shared" si="177"/>
        <v>0</v>
      </c>
      <c r="I873" s="693"/>
      <c r="J873" s="693"/>
      <c r="K873" s="694">
        <f t="shared" si="178"/>
        <v>0</v>
      </c>
      <c r="L873" s="133">
        <f t="shared" si="182"/>
        <v>4</v>
      </c>
      <c r="M873" s="133">
        <f t="shared" si="182"/>
        <v>0</v>
      </c>
    </row>
    <row r="874" spans="1:13" ht="12.75">
      <c r="A874" s="103">
        <f t="shared" si="179"/>
        <v>52501</v>
      </c>
      <c r="B874" s="391" t="s">
        <v>228</v>
      </c>
      <c r="C874" s="692" t="e">
        <f t="shared" si="181"/>
        <v>#DIV/0!</v>
      </c>
      <c r="D874" s="133"/>
      <c r="E874" s="693"/>
      <c r="F874" s="693"/>
      <c r="G874" s="694">
        <f t="shared" si="177"/>
        <v>0</v>
      </c>
      <c r="I874" s="693"/>
      <c r="J874" s="693"/>
      <c r="K874" s="694">
        <f t="shared" si="178"/>
        <v>0</v>
      </c>
      <c r="L874" s="133">
        <f t="shared" si="182"/>
        <v>4</v>
      </c>
      <c r="M874" s="133">
        <f t="shared" si="182"/>
        <v>0</v>
      </c>
    </row>
    <row r="875" spans="1:13" ht="25.5">
      <c r="A875" s="103">
        <f t="shared" si="179"/>
        <v>52710</v>
      </c>
      <c r="B875" s="391" t="s">
        <v>229</v>
      </c>
      <c r="C875" s="692" t="e">
        <f t="shared" si="181"/>
        <v>#DIV/0!</v>
      </c>
      <c r="D875" s="133"/>
      <c r="E875" s="693"/>
      <c r="F875" s="693"/>
      <c r="G875" s="694">
        <f t="shared" si="177"/>
        <v>0</v>
      </c>
      <c r="I875" s="693"/>
      <c r="J875" s="693"/>
      <c r="K875" s="694">
        <f t="shared" si="178"/>
        <v>0</v>
      </c>
      <c r="L875" s="133">
        <f t="shared" si="182"/>
        <v>4</v>
      </c>
      <c r="M875" s="133">
        <f t="shared" si="182"/>
        <v>0</v>
      </c>
    </row>
    <row r="876" spans="1:13" ht="25.5">
      <c r="A876" s="103">
        <f t="shared" si="179"/>
        <v>52720</v>
      </c>
      <c r="B876" s="391" t="s">
        <v>230</v>
      </c>
      <c r="C876" s="692" t="e">
        <f t="shared" si="181"/>
        <v>#DIV/0!</v>
      </c>
      <c r="D876" s="133"/>
      <c r="E876" s="693"/>
      <c r="F876" s="693"/>
      <c r="G876" s="694">
        <f t="shared" si="177"/>
        <v>0</v>
      </c>
      <c r="I876" s="693"/>
      <c r="J876" s="693"/>
      <c r="K876" s="694">
        <f t="shared" si="178"/>
        <v>0</v>
      </c>
      <c r="L876" s="133">
        <f t="shared" si="182"/>
        <v>4</v>
      </c>
      <c r="M876" s="133">
        <f t="shared" si="182"/>
        <v>0</v>
      </c>
    </row>
    <row r="877" spans="1:13" ht="25.5">
      <c r="A877" s="103">
        <f t="shared" si="179"/>
        <v>52730</v>
      </c>
      <c r="B877" s="391" t="s">
        <v>231</v>
      </c>
      <c r="C877" s="692" t="e">
        <f t="shared" si="181"/>
        <v>#DIV/0!</v>
      </c>
      <c r="D877" s="133"/>
      <c r="E877" s="693"/>
      <c r="F877" s="693"/>
      <c r="G877" s="694">
        <f t="shared" si="177"/>
        <v>0</v>
      </c>
      <c r="I877" s="693"/>
      <c r="J877" s="693"/>
      <c r="K877" s="694">
        <f t="shared" si="178"/>
        <v>0</v>
      </c>
      <c r="L877" s="133">
        <f t="shared" si="182"/>
        <v>4</v>
      </c>
      <c r="M877" s="133">
        <f t="shared" si="182"/>
        <v>0</v>
      </c>
    </row>
    <row r="878" spans="1:13" ht="12.75">
      <c r="A878" s="103">
        <f t="shared" si="179"/>
        <v>52901</v>
      </c>
      <c r="B878" s="391" t="s">
        <v>232</v>
      </c>
      <c r="C878" s="692" t="e">
        <f t="shared" si="181"/>
        <v>#DIV/0!</v>
      </c>
      <c r="D878" s="133"/>
      <c r="E878" s="693"/>
      <c r="F878" s="693"/>
      <c r="G878" s="694">
        <f t="shared" si="177"/>
        <v>0</v>
      </c>
      <c r="I878" s="693"/>
      <c r="J878" s="693"/>
      <c r="K878" s="694">
        <f t="shared" si="178"/>
        <v>0</v>
      </c>
      <c r="L878" s="133">
        <f t="shared" si="182"/>
        <v>4</v>
      </c>
      <c r="M878" s="133">
        <f t="shared" si="182"/>
        <v>0</v>
      </c>
    </row>
    <row r="879" spans="1:13" ht="12.75">
      <c r="A879" s="103">
        <f t="shared" si="179"/>
        <v>52902</v>
      </c>
      <c r="B879" s="391" t="s">
        <v>233</v>
      </c>
      <c r="C879" s="692" t="e">
        <f t="shared" si="181"/>
        <v>#DIV/0!</v>
      </c>
      <c r="D879" s="133"/>
      <c r="E879" s="693"/>
      <c r="F879" s="693"/>
      <c r="G879" s="694">
        <f t="shared" si="177"/>
        <v>0</v>
      </c>
      <c r="I879" s="693"/>
      <c r="J879" s="693"/>
      <c r="K879" s="694">
        <f t="shared" si="178"/>
        <v>0</v>
      </c>
      <c r="L879" s="133">
        <f t="shared" si="182"/>
        <v>4</v>
      </c>
      <c r="M879" s="133">
        <f t="shared" si="182"/>
        <v>0</v>
      </c>
    </row>
    <row r="880" spans="1:13" ht="25.5">
      <c r="A880" s="103">
        <f t="shared" si="179"/>
        <v>52903</v>
      </c>
      <c r="B880" s="391" t="s">
        <v>234</v>
      </c>
      <c r="C880" s="692" t="e">
        <f t="shared" si="181"/>
        <v>#DIV/0!</v>
      </c>
      <c r="D880" s="133"/>
      <c r="E880" s="693"/>
      <c r="F880" s="693"/>
      <c r="G880" s="694">
        <f t="shared" si="177"/>
        <v>0</v>
      </c>
      <c r="I880" s="693"/>
      <c r="J880" s="693"/>
      <c r="K880" s="694">
        <f t="shared" si="178"/>
        <v>0</v>
      </c>
      <c r="L880" s="133">
        <f t="shared" si="182"/>
        <v>4</v>
      </c>
      <c r="M880" s="133">
        <f t="shared" si="182"/>
        <v>0</v>
      </c>
    </row>
    <row r="881" spans="1:13" ht="12.75">
      <c r="A881" s="103">
        <f t="shared" si="179"/>
        <v>52910</v>
      </c>
      <c r="B881" s="391" t="s">
        <v>235</v>
      </c>
      <c r="C881" s="692" t="e">
        <f t="shared" si="181"/>
        <v>#DIV/0!</v>
      </c>
      <c r="D881" s="133"/>
      <c r="E881" s="693"/>
      <c r="F881" s="693"/>
      <c r="G881" s="694">
        <f t="shared" si="177"/>
        <v>0</v>
      </c>
      <c r="I881" s="693"/>
      <c r="J881" s="693"/>
      <c r="K881" s="694">
        <f t="shared" si="178"/>
        <v>0</v>
      </c>
      <c r="L881" s="133">
        <f t="shared" si="182"/>
        <v>4</v>
      </c>
      <c r="M881" s="133">
        <f t="shared" si="182"/>
        <v>0</v>
      </c>
    </row>
    <row r="882" spans="1:13" ht="12.75">
      <c r="A882" s="103">
        <f t="shared" si="179"/>
        <v>52915</v>
      </c>
      <c r="B882" s="391" t="s">
        <v>236</v>
      </c>
      <c r="C882" s="692" t="e">
        <f t="shared" si="181"/>
        <v>#DIV/0!</v>
      </c>
      <c r="D882" s="133"/>
      <c r="E882" s="693"/>
      <c r="F882" s="693"/>
      <c r="G882" s="694">
        <f t="shared" si="177"/>
        <v>0</v>
      </c>
      <c r="I882" s="693"/>
      <c r="J882" s="693"/>
      <c r="K882" s="694">
        <f t="shared" si="178"/>
        <v>0</v>
      </c>
      <c r="L882" s="133">
        <f t="shared" si="182"/>
        <v>4</v>
      </c>
      <c r="M882" s="133">
        <f t="shared" si="182"/>
        <v>0</v>
      </c>
    </row>
    <row r="883" spans="1:13" ht="12.75">
      <c r="A883" s="103">
        <f t="shared" si="179"/>
        <v>52916</v>
      </c>
      <c r="B883" s="391" t="s">
        <v>999</v>
      </c>
      <c r="C883" s="692" t="e">
        <f t="shared" si="181"/>
        <v>#DIV/0!</v>
      </c>
      <c r="D883" s="133"/>
      <c r="E883" s="693"/>
      <c r="F883" s="693"/>
      <c r="G883" s="694">
        <f t="shared" si="177"/>
        <v>0</v>
      </c>
      <c r="I883" s="693"/>
      <c r="J883" s="693"/>
      <c r="K883" s="694">
        <f t="shared" si="178"/>
        <v>0</v>
      </c>
      <c r="L883" s="133">
        <f t="shared" si="182"/>
        <v>4</v>
      </c>
      <c r="M883" s="133">
        <f t="shared" si="182"/>
        <v>0</v>
      </c>
    </row>
    <row r="884" spans="1:13" ht="25.5">
      <c r="A884" s="103">
        <f t="shared" si="179"/>
        <v>52917</v>
      </c>
      <c r="B884" s="391" t="s">
        <v>237</v>
      </c>
      <c r="C884" s="692" t="e">
        <f t="shared" si="181"/>
        <v>#DIV/0!</v>
      </c>
      <c r="D884" s="133"/>
      <c r="E884" s="693"/>
      <c r="F884" s="693"/>
      <c r="G884" s="694">
        <f t="shared" si="177"/>
        <v>0</v>
      </c>
      <c r="I884" s="693"/>
      <c r="J884" s="693"/>
      <c r="K884" s="694">
        <f t="shared" si="178"/>
        <v>0</v>
      </c>
      <c r="L884" s="133">
        <f t="shared" si="182"/>
        <v>4</v>
      </c>
      <c r="M884" s="133">
        <f t="shared" si="182"/>
        <v>0</v>
      </c>
    </row>
    <row r="885" spans="1:13" ht="12.75">
      <c r="A885" s="103">
        <f t="shared" si="179"/>
        <v>53101</v>
      </c>
      <c r="B885" s="391" t="s">
        <v>238</v>
      </c>
      <c r="C885" s="692" t="e">
        <f t="shared" si="181"/>
        <v>#DIV/0!</v>
      </c>
      <c r="D885" s="133"/>
      <c r="E885" s="693"/>
      <c r="F885" s="693"/>
      <c r="G885" s="694">
        <f t="shared" si="177"/>
        <v>0</v>
      </c>
      <c r="I885" s="693"/>
      <c r="J885" s="693"/>
      <c r="K885" s="694">
        <f t="shared" si="178"/>
        <v>0</v>
      </c>
      <c r="L885" s="133">
        <f t="shared" si="182"/>
        <v>4</v>
      </c>
      <c r="M885" s="133">
        <f t="shared" si="182"/>
        <v>0</v>
      </c>
    </row>
    <row r="886" spans="1:13" ht="12.75">
      <c r="A886" s="103">
        <f t="shared" si="179"/>
        <v>53102</v>
      </c>
      <c r="B886" s="391" t="s">
        <v>239</v>
      </c>
      <c r="C886" s="692" t="e">
        <f t="shared" si="181"/>
        <v>#DIV/0!</v>
      </c>
      <c r="D886" s="133"/>
      <c r="E886" s="693"/>
      <c r="F886" s="693"/>
      <c r="G886" s="694">
        <f t="shared" si="177"/>
        <v>0</v>
      </c>
      <c r="I886" s="693"/>
      <c r="J886" s="693"/>
      <c r="K886" s="694">
        <f t="shared" si="178"/>
        <v>0</v>
      </c>
      <c r="L886" s="133">
        <f t="shared" si="182"/>
        <v>4</v>
      </c>
      <c r="M886" s="133">
        <f t="shared" si="182"/>
        <v>0</v>
      </c>
    </row>
    <row r="887" spans="1:13" ht="12.75">
      <c r="A887" s="103">
        <f t="shared" si="179"/>
        <v>53201</v>
      </c>
      <c r="B887" s="391" t="s">
        <v>240</v>
      </c>
      <c r="C887" s="692" t="e">
        <f t="shared" si="181"/>
        <v>#DIV/0!</v>
      </c>
      <c r="D887" s="133"/>
      <c r="E887" s="693"/>
      <c r="F887" s="693"/>
      <c r="G887" s="694">
        <f t="shared" si="177"/>
        <v>0</v>
      </c>
      <c r="I887" s="693"/>
      <c r="J887" s="693"/>
      <c r="K887" s="694">
        <f t="shared" si="178"/>
        <v>0</v>
      </c>
      <c r="L887" s="133">
        <f t="shared" si="182"/>
        <v>4</v>
      </c>
      <c r="M887" s="133">
        <f t="shared" si="182"/>
        <v>0</v>
      </c>
    </row>
    <row r="888" spans="1:13" ht="12.75">
      <c r="A888" s="103">
        <f t="shared" si="179"/>
        <v>53202</v>
      </c>
      <c r="B888" s="391" t="s">
        <v>241</v>
      </c>
      <c r="C888" s="692" t="e">
        <f t="shared" si="181"/>
        <v>#DIV/0!</v>
      </c>
      <c r="D888" s="133"/>
      <c r="E888" s="693"/>
      <c r="F888" s="693"/>
      <c r="G888" s="694">
        <f t="shared" si="177"/>
        <v>0</v>
      </c>
      <c r="I888" s="693"/>
      <c r="J888" s="693"/>
      <c r="K888" s="694">
        <f t="shared" si="178"/>
        <v>0</v>
      </c>
      <c r="L888" s="133">
        <f t="shared" si="182"/>
        <v>4</v>
      </c>
      <c r="M888" s="133">
        <f t="shared" si="182"/>
        <v>0</v>
      </c>
    </row>
    <row r="889" spans="1:13" ht="12.75">
      <c r="A889" s="103">
        <f t="shared" si="179"/>
        <v>53203</v>
      </c>
      <c r="B889" s="391" t="s">
        <v>242</v>
      </c>
      <c r="C889" s="692" t="e">
        <f t="shared" si="181"/>
        <v>#DIV/0!</v>
      </c>
      <c r="D889" s="133"/>
      <c r="E889" s="693"/>
      <c r="F889" s="693"/>
      <c r="G889" s="694">
        <f t="shared" si="177"/>
        <v>0</v>
      </c>
      <c r="I889" s="693"/>
      <c r="J889" s="693"/>
      <c r="K889" s="694">
        <f t="shared" si="178"/>
        <v>0</v>
      </c>
      <c r="L889" s="133">
        <f t="shared" ref="L889:M908" si="183">L589</f>
        <v>4</v>
      </c>
      <c r="M889" s="133">
        <f t="shared" si="183"/>
        <v>0</v>
      </c>
    </row>
    <row r="890" spans="1:13" ht="12.75">
      <c r="A890" s="103">
        <f t="shared" si="179"/>
        <v>53204</v>
      </c>
      <c r="B890" s="391" t="s">
        <v>243</v>
      </c>
      <c r="C890" s="692" t="e">
        <f t="shared" si="181"/>
        <v>#DIV/0!</v>
      </c>
      <c r="D890" s="133"/>
      <c r="E890" s="693"/>
      <c r="F890" s="693"/>
      <c r="G890" s="694">
        <f t="shared" si="177"/>
        <v>0</v>
      </c>
      <c r="I890" s="693"/>
      <c r="J890" s="693"/>
      <c r="K890" s="694">
        <f t="shared" si="178"/>
        <v>0</v>
      </c>
      <c r="L890" s="133">
        <f t="shared" si="183"/>
        <v>4</v>
      </c>
      <c r="M890" s="133">
        <f t="shared" si="183"/>
        <v>0</v>
      </c>
    </row>
    <row r="891" spans="1:13" ht="12.75">
      <c r="A891" s="103">
        <f t="shared" si="179"/>
        <v>53205</v>
      </c>
      <c r="B891" s="391" t="s">
        <v>244</v>
      </c>
      <c r="C891" s="692" t="e">
        <f t="shared" si="181"/>
        <v>#DIV/0!</v>
      </c>
      <c r="D891" s="133"/>
      <c r="E891" s="693"/>
      <c r="F891" s="693"/>
      <c r="G891" s="694">
        <f t="shared" si="177"/>
        <v>0</v>
      </c>
      <c r="I891" s="693"/>
      <c r="J891" s="693"/>
      <c r="K891" s="694">
        <f t="shared" si="178"/>
        <v>0</v>
      </c>
      <c r="L891" s="133">
        <f t="shared" si="183"/>
        <v>4</v>
      </c>
      <c r="M891" s="133">
        <f t="shared" si="183"/>
        <v>0</v>
      </c>
    </row>
    <row r="892" spans="1:13" ht="12.75">
      <c r="A892" s="103">
        <f t="shared" si="179"/>
        <v>53206</v>
      </c>
      <c r="B892" s="391" t="s">
        <v>245</v>
      </c>
      <c r="C892" s="692" t="e">
        <f t="shared" si="181"/>
        <v>#DIV/0!</v>
      </c>
      <c r="D892" s="133"/>
      <c r="E892" s="693"/>
      <c r="F892" s="693"/>
      <c r="G892" s="694">
        <f t="shared" si="177"/>
        <v>0</v>
      </c>
      <c r="I892" s="693"/>
      <c r="J892" s="693"/>
      <c r="K892" s="694">
        <f t="shared" si="178"/>
        <v>0</v>
      </c>
      <c r="L892" s="133">
        <f t="shared" si="183"/>
        <v>4</v>
      </c>
      <c r="M892" s="133">
        <f t="shared" si="183"/>
        <v>0</v>
      </c>
    </row>
    <row r="893" spans="1:13" ht="12.75">
      <c r="A893" s="103">
        <f t="shared" si="179"/>
        <v>53207</v>
      </c>
      <c r="B893" s="391" t="s">
        <v>246</v>
      </c>
      <c r="C893" s="692" t="e">
        <f t="shared" si="181"/>
        <v>#DIV/0!</v>
      </c>
      <c r="D893" s="133"/>
      <c r="E893" s="693"/>
      <c r="F893" s="693"/>
      <c r="G893" s="694">
        <f t="shared" si="177"/>
        <v>0</v>
      </c>
      <c r="I893" s="693"/>
      <c r="J893" s="693"/>
      <c r="K893" s="694">
        <f t="shared" si="178"/>
        <v>0</v>
      </c>
      <c r="L893" s="133">
        <f t="shared" si="183"/>
        <v>4</v>
      </c>
      <c r="M893" s="133">
        <f t="shared" si="183"/>
        <v>0</v>
      </c>
    </row>
    <row r="894" spans="1:13" ht="25.5">
      <c r="A894" s="103">
        <f t="shared" si="179"/>
        <v>53208</v>
      </c>
      <c r="B894" s="391" t="s">
        <v>247</v>
      </c>
      <c r="C894" s="692" t="e">
        <f t="shared" si="181"/>
        <v>#DIV/0!</v>
      </c>
      <c r="D894" s="133"/>
      <c r="E894" s="693"/>
      <c r="F894" s="693"/>
      <c r="G894" s="694">
        <f t="shared" si="177"/>
        <v>0</v>
      </c>
      <c r="I894" s="693"/>
      <c r="J894" s="693"/>
      <c r="K894" s="694">
        <f t="shared" si="178"/>
        <v>0</v>
      </c>
      <c r="L894" s="133">
        <f t="shared" si="183"/>
        <v>4</v>
      </c>
      <c r="M894" s="133">
        <f t="shared" si="183"/>
        <v>0</v>
      </c>
    </row>
    <row r="895" spans="1:13" ht="12.75">
      <c r="A895" s="103">
        <f t="shared" si="179"/>
        <v>53209</v>
      </c>
      <c r="B895" s="391" t="s">
        <v>248</v>
      </c>
      <c r="C895" s="692" t="e">
        <f t="shared" si="181"/>
        <v>#DIV/0!</v>
      </c>
      <c r="D895" s="133"/>
      <c r="E895" s="693"/>
      <c r="F895" s="693"/>
      <c r="G895" s="694">
        <f t="shared" si="177"/>
        <v>0</v>
      </c>
      <c r="I895" s="693"/>
      <c r="J895" s="693"/>
      <c r="K895" s="694">
        <f t="shared" si="178"/>
        <v>0</v>
      </c>
      <c r="L895" s="133">
        <f t="shared" si="183"/>
        <v>4</v>
      </c>
      <c r="M895" s="133">
        <f t="shared" si="183"/>
        <v>0</v>
      </c>
    </row>
    <row r="896" spans="1:13" ht="12.75">
      <c r="A896" s="103">
        <f t="shared" si="179"/>
        <v>53210</v>
      </c>
      <c r="B896" s="391" t="s">
        <v>249</v>
      </c>
      <c r="C896" s="692" t="e">
        <f t="shared" si="181"/>
        <v>#DIV/0!</v>
      </c>
      <c r="D896" s="133"/>
      <c r="E896" s="693"/>
      <c r="F896" s="693"/>
      <c r="G896" s="694">
        <f t="shared" si="177"/>
        <v>0</v>
      </c>
      <c r="I896" s="693"/>
      <c r="J896" s="693"/>
      <c r="K896" s="694">
        <f t="shared" si="178"/>
        <v>0</v>
      </c>
      <c r="L896" s="133">
        <f t="shared" si="183"/>
        <v>4</v>
      </c>
      <c r="M896" s="133">
        <f t="shared" si="183"/>
        <v>0</v>
      </c>
    </row>
    <row r="897" spans="1:13" ht="12.75">
      <c r="A897" s="103">
        <f t="shared" si="179"/>
        <v>53211</v>
      </c>
      <c r="B897" s="391" t="s">
        <v>250</v>
      </c>
      <c r="C897" s="692" t="e">
        <f t="shared" si="181"/>
        <v>#DIV/0!</v>
      </c>
      <c r="D897" s="133"/>
      <c r="E897" s="693"/>
      <c r="F897" s="693"/>
      <c r="G897" s="694">
        <f t="shared" si="177"/>
        <v>0</v>
      </c>
      <c r="I897" s="693"/>
      <c r="J897" s="693"/>
      <c r="K897" s="694">
        <f t="shared" si="178"/>
        <v>0</v>
      </c>
      <c r="L897" s="133">
        <f t="shared" si="183"/>
        <v>4</v>
      </c>
      <c r="M897" s="133">
        <f t="shared" si="183"/>
        <v>0</v>
      </c>
    </row>
    <row r="898" spans="1:13" ht="25.5">
      <c r="A898" s="103">
        <f t="shared" si="179"/>
        <v>53212</v>
      </c>
      <c r="B898" s="391" t="s">
        <v>251</v>
      </c>
      <c r="C898" s="692" t="e">
        <f t="shared" si="181"/>
        <v>#DIV/0!</v>
      </c>
      <c r="D898" s="133"/>
      <c r="E898" s="693"/>
      <c r="F898" s="693"/>
      <c r="G898" s="694">
        <f t="shared" si="177"/>
        <v>0</v>
      </c>
      <c r="I898" s="693"/>
      <c r="J898" s="693"/>
      <c r="K898" s="694">
        <f t="shared" si="178"/>
        <v>0</v>
      </c>
      <c r="L898" s="133">
        <f t="shared" si="183"/>
        <v>4</v>
      </c>
      <c r="M898" s="133">
        <f t="shared" si="183"/>
        <v>0</v>
      </c>
    </row>
    <row r="899" spans="1:13" ht="12.75">
      <c r="A899" s="103">
        <f t="shared" si="179"/>
        <v>53213</v>
      </c>
      <c r="B899" s="391" t="s">
        <v>252</v>
      </c>
      <c r="C899" s="692" t="e">
        <f t="shared" si="181"/>
        <v>#DIV/0!</v>
      </c>
      <c r="D899" s="133"/>
      <c r="E899" s="693"/>
      <c r="F899" s="693"/>
      <c r="G899" s="694">
        <f t="shared" si="177"/>
        <v>0</v>
      </c>
      <c r="I899" s="693"/>
      <c r="J899" s="693"/>
      <c r="K899" s="694">
        <f t="shared" si="178"/>
        <v>0</v>
      </c>
      <c r="L899" s="133">
        <f t="shared" si="183"/>
        <v>4</v>
      </c>
      <c r="M899" s="133">
        <f t="shared" si="183"/>
        <v>0</v>
      </c>
    </row>
    <row r="900" spans="1:13" ht="12.75">
      <c r="A900" s="103">
        <f t="shared" si="179"/>
        <v>53214</v>
      </c>
      <c r="B900" s="391" t="s">
        <v>253</v>
      </c>
      <c r="C900" s="692" t="e">
        <f t="shared" si="181"/>
        <v>#DIV/0!</v>
      </c>
      <c r="D900" s="133"/>
      <c r="E900" s="693"/>
      <c r="F900" s="693"/>
      <c r="G900" s="694">
        <f t="shared" si="177"/>
        <v>0</v>
      </c>
      <c r="I900" s="693"/>
      <c r="J900" s="693"/>
      <c r="K900" s="694">
        <f t="shared" si="178"/>
        <v>0</v>
      </c>
      <c r="L900" s="133">
        <f t="shared" si="183"/>
        <v>4</v>
      </c>
      <c r="M900" s="133">
        <f t="shared" si="183"/>
        <v>0</v>
      </c>
    </row>
    <row r="901" spans="1:13" ht="12.75">
      <c r="A901" s="103">
        <f t="shared" si="179"/>
        <v>53215</v>
      </c>
      <c r="B901" s="391" t="s">
        <v>254</v>
      </c>
      <c r="C901" s="692" t="e">
        <f t="shared" si="181"/>
        <v>#DIV/0!</v>
      </c>
      <c r="D901" s="133"/>
      <c r="E901" s="693"/>
      <c r="F901" s="693"/>
      <c r="G901" s="694">
        <f t="shared" si="177"/>
        <v>0</v>
      </c>
      <c r="I901" s="693"/>
      <c r="J901" s="693"/>
      <c r="K901" s="694">
        <f t="shared" si="178"/>
        <v>0</v>
      </c>
      <c r="L901" s="133">
        <f t="shared" si="183"/>
        <v>4</v>
      </c>
      <c r="M901" s="133">
        <f t="shared" si="183"/>
        <v>0</v>
      </c>
    </row>
    <row r="902" spans="1:13" ht="12.75">
      <c r="A902" s="103">
        <f t="shared" si="179"/>
        <v>53216</v>
      </c>
      <c r="B902" s="391" t="s">
        <v>255</v>
      </c>
      <c r="C902" s="692" t="e">
        <f t="shared" si="181"/>
        <v>#DIV/0!</v>
      </c>
      <c r="D902" s="133"/>
      <c r="E902" s="693"/>
      <c r="F902" s="693"/>
      <c r="G902" s="694">
        <f t="shared" si="177"/>
        <v>0</v>
      </c>
      <c r="I902" s="693"/>
      <c r="J902" s="693"/>
      <c r="K902" s="694">
        <f t="shared" si="178"/>
        <v>0</v>
      </c>
      <c r="L902" s="133">
        <f t="shared" si="183"/>
        <v>4</v>
      </c>
      <c r="M902" s="133">
        <f t="shared" si="183"/>
        <v>0</v>
      </c>
    </row>
    <row r="903" spans="1:13" ht="12.75">
      <c r="A903" s="103">
        <f t="shared" si="179"/>
        <v>53217</v>
      </c>
      <c r="B903" s="391" t="s">
        <v>256</v>
      </c>
      <c r="C903" s="692" t="e">
        <f t="shared" si="181"/>
        <v>#DIV/0!</v>
      </c>
      <c r="D903" s="133"/>
      <c r="E903" s="693"/>
      <c r="F903" s="693"/>
      <c r="G903" s="694">
        <f t="shared" si="177"/>
        <v>0</v>
      </c>
      <c r="I903" s="693"/>
      <c r="J903" s="693"/>
      <c r="K903" s="694">
        <f t="shared" si="178"/>
        <v>0</v>
      </c>
      <c r="L903" s="133">
        <f t="shared" si="183"/>
        <v>4</v>
      </c>
      <c r="M903" s="133">
        <f t="shared" si="183"/>
        <v>0</v>
      </c>
    </row>
    <row r="904" spans="1:13" ht="30" customHeight="1">
      <c r="A904" s="103">
        <f t="shared" si="179"/>
        <v>53218</v>
      </c>
      <c r="B904" s="391" t="s">
        <v>257</v>
      </c>
      <c r="C904" s="692" t="e">
        <f t="shared" si="181"/>
        <v>#DIV/0!</v>
      </c>
      <c r="D904" s="133"/>
      <c r="E904" s="693"/>
      <c r="F904" s="693"/>
      <c r="G904" s="694">
        <f t="shared" si="177"/>
        <v>0</v>
      </c>
      <c r="I904" s="693"/>
      <c r="J904" s="693"/>
      <c r="K904" s="694">
        <f t="shared" si="178"/>
        <v>0</v>
      </c>
      <c r="L904" s="133">
        <f t="shared" si="183"/>
        <v>4</v>
      </c>
      <c r="M904" s="133">
        <f t="shared" si="183"/>
        <v>0</v>
      </c>
    </row>
    <row r="905" spans="1:13" ht="12.75">
      <c r="A905" s="103">
        <f t="shared" si="179"/>
        <v>53219</v>
      </c>
      <c r="B905" s="391" t="s">
        <v>258</v>
      </c>
      <c r="C905" s="692" t="e">
        <f t="shared" si="181"/>
        <v>#DIV/0!</v>
      </c>
      <c r="D905" s="133"/>
      <c r="E905" s="693"/>
      <c r="F905" s="693"/>
      <c r="G905" s="694">
        <f t="shared" si="177"/>
        <v>0</v>
      </c>
      <c r="I905" s="693"/>
      <c r="J905" s="693"/>
      <c r="K905" s="694">
        <f t="shared" si="178"/>
        <v>0</v>
      </c>
      <c r="L905" s="133">
        <f t="shared" si="183"/>
        <v>4</v>
      </c>
      <c r="M905" s="133">
        <f t="shared" si="183"/>
        <v>0</v>
      </c>
    </row>
    <row r="906" spans="1:13" ht="25.5">
      <c r="A906" s="103">
        <f t="shared" si="179"/>
        <v>53220</v>
      </c>
      <c r="B906" s="391" t="s">
        <v>259</v>
      </c>
      <c r="C906" s="692" t="e">
        <f t="shared" si="181"/>
        <v>#DIV/0!</v>
      </c>
      <c r="D906" s="133"/>
      <c r="E906" s="693"/>
      <c r="F906" s="693"/>
      <c r="G906" s="694">
        <f t="shared" si="177"/>
        <v>0</v>
      </c>
      <c r="I906" s="693"/>
      <c r="J906" s="693"/>
      <c r="K906" s="694">
        <f t="shared" si="178"/>
        <v>0</v>
      </c>
      <c r="L906" s="133">
        <f t="shared" si="183"/>
        <v>4</v>
      </c>
      <c r="M906" s="133">
        <f t="shared" si="183"/>
        <v>0</v>
      </c>
    </row>
    <row r="907" spans="1:13" ht="12.75">
      <c r="A907" s="103">
        <f t="shared" si="179"/>
        <v>53221</v>
      </c>
      <c r="B907" s="391" t="s">
        <v>260</v>
      </c>
      <c r="C907" s="692" t="e">
        <f t="shared" si="181"/>
        <v>#DIV/0!</v>
      </c>
      <c r="D907" s="133"/>
      <c r="E907" s="693"/>
      <c r="F907" s="693"/>
      <c r="G907" s="694">
        <f t="shared" si="177"/>
        <v>0</v>
      </c>
      <c r="I907" s="693"/>
      <c r="J907" s="693"/>
      <c r="K907" s="694">
        <f t="shared" si="178"/>
        <v>0</v>
      </c>
      <c r="L907" s="133">
        <f t="shared" si="183"/>
        <v>4</v>
      </c>
      <c r="M907" s="133">
        <f t="shared" si="183"/>
        <v>0</v>
      </c>
    </row>
    <row r="908" spans="1:13" ht="25.5">
      <c r="A908" s="103">
        <f t="shared" si="179"/>
        <v>53222</v>
      </c>
      <c r="B908" s="391" t="s">
        <v>261</v>
      </c>
      <c r="C908" s="692" t="e">
        <f t="shared" si="181"/>
        <v>#DIV/0!</v>
      </c>
      <c r="D908" s="133"/>
      <c r="E908" s="693"/>
      <c r="F908" s="693"/>
      <c r="G908" s="694">
        <f t="shared" si="177"/>
        <v>0</v>
      </c>
      <c r="I908" s="693"/>
      <c r="J908" s="693"/>
      <c r="K908" s="694">
        <f t="shared" si="178"/>
        <v>0</v>
      </c>
      <c r="L908" s="133">
        <f t="shared" si="183"/>
        <v>4</v>
      </c>
      <c r="M908" s="133">
        <f t="shared" si="183"/>
        <v>0</v>
      </c>
    </row>
    <row r="909" spans="1:13" ht="12.75">
      <c r="A909" s="103">
        <f t="shared" si="179"/>
        <v>53223</v>
      </c>
      <c r="B909" s="391" t="s">
        <v>1000</v>
      </c>
      <c r="C909" s="692" t="e">
        <f t="shared" si="181"/>
        <v>#DIV/0!</v>
      </c>
      <c r="D909" s="133"/>
      <c r="E909" s="693"/>
      <c r="F909" s="693"/>
      <c r="G909" s="694">
        <f t="shared" si="177"/>
        <v>0</v>
      </c>
      <c r="I909" s="693"/>
      <c r="J909" s="693"/>
      <c r="K909" s="694">
        <f t="shared" si="178"/>
        <v>0</v>
      </c>
      <c r="L909" s="133">
        <f t="shared" ref="L909:M911" si="184">L609</f>
        <v>4</v>
      </c>
      <c r="M909" s="133">
        <f t="shared" si="184"/>
        <v>0</v>
      </c>
    </row>
    <row r="910" spans="1:13" ht="12.75">
      <c r="A910" s="103">
        <f t="shared" ref="A910" si="185">LEFT(B910,5)*1</f>
        <v>53224</v>
      </c>
      <c r="B910" s="391" t="s">
        <v>1757</v>
      </c>
      <c r="C910" s="692" t="e">
        <f t="shared" si="181"/>
        <v>#DIV/0!</v>
      </c>
      <c r="D910" s="133"/>
      <c r="E910" s="693"/>
      <c r="F910" s="693"/>
      <c r="G910" s="694">
        <f t="shared" si="177"/>
        <v>0</v>
      </c>
      <c r="I910" s="693"/>
      <c r="J910" s="693"/>
      <c r="K910" s="694">
        <f t="shared" si="178"/>
        <v>0</v>
      </c>
      <c r="L910" s="133">
        <f t="shared" si="184"/>
        <v>4</v>
      </c>
      <c r="M910" s="133">
        <f t="shared" si="184"/>
        <v>0</v>
      </c>
    </row>
    <row r="911" spans="1:13" ht="12.75">
      <c r="A911" s="103">
        <f t="shared" ref="A911" si="186">LEFT(B911,5)*1</f>
        <v>53225</v>
      </c>
      <c r="B911" s="391" t="s">
        <v>1790</v>
      </c>
      <c r="C911" s="692" t="e">
        <f t="shared" si="181"/>
        <v>#DIV/0!</v>
      </c>
      <c r="D911" s="133"/>
      <c r="E911" s="693"/>
      <c r="F911" s="693"/>
      <c r="G911" s="694">
        <f t="shared" si="177"/>
        <v>0</v>
      </c>
      <c r="I911" s="693"/>
      <c r="J911" s="693"/>
      <c r="K911" s="694">
        <f t="shared" si="178"/>
        <v>0</v>
      </c>
      <c r="L911" s="133">
        <f t="shared" si="184"/>
        <v>4</v>
      </c>
      <c r="M911" s="133">
        <f t="shared" si="184"/>
        <v>0</v>
      </c>
    </row>
    <row r="912" spans="1:13" ht="25.5">
      <c r="A912" s="103">
        <f t="shared" si="179"/>
        <v>53301</v>
      </c>
      <c r="B912" s="391" t="s">
        <v>262</v>
      </c>
      <c r="C912" s="692" t="e">
        <f t="shared" si="181"/>
        <v>#DIV/0!</v>
      </c>
      <c r="D912" s="133"/>
      <c r="E912" s="693"/>
      <c r="F912" s="693"/>
      <c r="G912" s="694">
        <f t="shared" si="177"/>
        <v>0</v>
      </c>
      <c r="I912" s="693"/>
      <c r="J912" s="693"/>
      <c r="K912" s="694">
        <f t="shared" si="178"/>
        <v>0</v>
      </c>
      <c r="L912" s="133">
        <f>L610</f>
        <v>4</v>
      </c>
      <c r="M912" s="133">
        <f>M610</f>
        <v>0</v>
      </c>
    </row>
    <row r="913" spans="1:13" ht="12.75">
      <c r="A913" s="103">
        <f t="shared" si="179"/>
        <v>53302</v>
      </c>
      <c r="B913" s="391" t="s">
        <v>263</v>
      </c>
      <c r="C913" s="692" t="e">
        <f t="shared" si="181"/>
        <v>#DIV/0!</v>
      </c>
      <c r="D913" s="133"/>
      <c r="E913" s="693"/>
      <c r="F913" s="693"/>
      <c r="G913" s="694">
        <f t="shared" si="177"/>
        <v>0</v>
      </c>
      <c r="I913" s="693"/>
      <c r="J913" s="693"/>
      <c r="K913" s="694">
        <f t="shared" si="178"/>
        <v>0</v>
      </c>
      <c r="L913" s="133">
        <f t="shared" ref="L913:M932" si="187">L612</f>
        <v>4</v>
      </c>
      <c r="M913" s="133">
        <f t="shared" si="187"/>
        <v>0</v>
      </c>
    </row>
    <row r="914" spans="1:13" ht="12.75">
      <c r="A914" s="103">
        <f t="shared" si="179"/>
        <v>53303</v>
      </c>
      <c r="B914" s="391" t="s">
        <v>264</v>
      </c>
      <c r="C914" s="692" t="e">
        <f t="shared" si="181"/>
        <v>#DIV/0!</v>
      </c>
      <c r="D914" s="133"/>
      <c r="E914" s="693"/>
      <c r="F914" s="693"/>
      <c r="G914" s="694">
        <f t="shared" si="177"/>
        <v>0</v>
      </c>
      <c r="I914" s="693"/>
      <c r="J914" s="693"/>
      <c r="K914" s="694">
        <f t="shared" si="178"/>
        <v>0</v>
      </c>
      <c r="L914" s="133">
        <f t="shared" si="187"/>
        <v>4</v>
      </c>
      <c r="M914" s="133">
        <f t="shared" si="187"/>
        <v>0</v>
      </c>
    </row>
    <row r="915" spans="1:13" ht="12.75">
      <c r="A915" s="103">
        <f t="shared" si="179"/>
        <v>53401</v>
      </c>
      <c r="B915" s="391" t="s">
        <v>265</v>
      </c>
      <c r="C915" s="692" t="e">
        <f t="shared" si="181"/>
        <v>#DIV/0!</v>
      </c>
      <c r="D915" s="133"/>
      <c r="E915" s="693"/>
      <c r="F915" s="693"/>
      <c r="G915" s="694">
        <f t="shared" si="177"/>
        <v>0</v>
      </c>
      <c r="I915" s="693"/>
      <c r="J915" s="693"/>
      <c r="K915" s="694">
        <f t="shared" si="178"/>
        <v>0</v>
      </c>
      <c r="L915" s="133">
        <f t="shared" si="187"/>
        <v>4</v>
      </c>
      <c r="M915" s="133">
        <f t="shared" si="187"/>
        <v>0</v>
      </c>
    </row>
    <row r="916" spans="1:13" ht="12.75">
      <c r="A916" s="103">
        <f t="shared" si="179"/>
        <v>53402</v>
      </c>
      <c r="B916" s="391" t="s">
        <v>266</v>
      </c>
      <c r="C916" s="692" t="e">
        <f t="shared" si="181"/>
        <v>#DIV/0!</v>
      </c>
      <c r="D916" s="133"/>
      <c r="E916" s="693"/>
      <c r="F916" s="693"/>
      <c r="G916" s="694">
        <f t="shared" si="177"/>
        <v>0</v>
      </c>
      <c r="I916" s="693"/>
      <c r="J916" s="693"/>
      <c r="K916" s="694">
        <f t="shared" si="178"/>
        <v>0</v>
      </c>
      <c r="L916" s="133">
        <f t="shared" si="187"/>
        <v>4</v>
      </c>
      <c r="M916" s="133">
        <f t="shared" si="187"/>
        <v>0</v>
      </c>
    </row>
    <row r="917" spans="1:13" ht="25.5">
      <c r="A917" s="103">
        <f t="shared" si="179"/>
        <v>53403</v>
      </c>
      <c r="B917" s="391" t="s">
        <v>267</v>
      </c>
      <c r="C917" s="692" t="e">
        <f t="shared" si="181"/>
        <v>#DIV/0!</v>
      </c>
      <c r="D917" s="133"/>
      <c r="E917" s="693"/>
      <c r="F917" s="693"/>
      <c r="G917" s="694">
        <f t="shared" si="177"/>
        <v>0</v>
      </c>
      <c r="I917" s="693"/>
      <c r="J917" s="693"/>
      <c r="K917" s="694">
        <f t="shared" si="178"/>
        <v>0</v>
      </c>
      <c r="L917" s="133">
        <f t="shared" si="187"/>
        <v>4</v>
      </c>
      <c r="M917" s="133">
        <f t="shared" si="187"/>
        <v>0</v>
      </c>
    </row>
    <row r="918" spans="1:13" ht="12.75">
      <c r="A918" s="103">
        <f t="shared" si="179"/>
        <v>53404</v>
      </c>
      <c r="B918" s="391" t="s">
        <v>268</v>
      </c>
      <c r="C918" s="692" t="e">
        <f t="shared" si="181"/>
        <v>#DIV/0!</v>
      </c>
      <c r="D918" s="133"/>
      <c r="E918" s="693"/>
      <c r="F918" s="693"/>
      <c r="G918" s="694">
        <f t="shared" si="177"/>
        <v>0</v>
      </c>
      <c r="I918" s="693"/>
      <c r="J918" s="693"/>
      <c r="K918" s="694">
        <f t="shared" si="178"/>
        <v>0</v>
      </c>
      <c r="L918" s="133">
        <f t="shared" si="187"/>
        <v>4</v>
      </c>
      <c r="M918" s="133">
        <f t="shared" si="187"/>
        <v>0</v>
      </c>
    </row>
    <row r="919" spans="1:13" ht="12.75">
      <c r="A919" s="103">
        <f t="shared" si="179"/>
        <v>53405</v>
      </c>
      <c r="B919" s="391" t="s">
        <v>269</v>
      </c>
      <c r="C919" s="692" t="e">
        <f t="shared" si="181"/>
        <v>#DIV/0!</v>
      </c>
      <c r="D919" s="133"/>
      <c r="E919" s="693"/>
      <c r="F919" s="693"/>
      <c r="G919" s="694">
        <f t="shared" si="177"/>
        <v>0</v>
      </c>
      <c r="I919" s="693"/>
      <c r="J919" s="693"/>
      <c r="K919" s="694">
        <f t="shared" si="178"/>
        <v>0</v>
      </c>
      <c r="L919" s="133">
        <f t="shared" si="187"/>
        <v>4</v>
      </c>
      <c r="M919" s="133">
        <f t="shared" si="187"/>
        <v>0</v>
      </c>
    </row>
    <row r="920" spans="1:13" ht="12.75">
      <c r="A920" s="103">
        <f t="shared" si="179"/>
        <v>53406</v>
      </c>
      <c r="B920" s="391" t="s">
        <v>270</v>
      </c>
      <c r="C920" s="692" t="e">
        <f t="shared" si="181"/>
        <v>#DIV/0!</v>
      </c>
      <c r="D920" s="133"/>
      <c r="E920" s="693"/>
      <c r="F920" s="693"/>
      <c r="G920" s="694">
        <f t="shared" si="177"/>
        <v>0</v>
      </c>
      <c r="I920" s="693"/>
      <c r="J920" s="693"/>
      <c r="K920" s="694">
        <f t="shared" si="178"/>
        <v>1.8548775532987328E-2</v>
      </c>
      <c r="L920" s="133">
        <f t="shared" si="187"/>
        <v>4</v>
      </c>
      <c r="M920" s="133">
        <f t="shared" si="187"/>
        <v>0</v>
      </c>
    </row>
    <row r="921" spans="1:13" ht="12.75">
      <c r="A921" s="103">
        <f t="shared" si="179"/>
        <v>53407</v>
      </c>
      <c r="B921" s="391" t="s">
        <v>1001</v>
      </c>
      <c r="C921" s="692" t="e">
        <f t="shared" si="181"/>
        <v>#DIV/0!</v>
      </c>
      <c r="D921" s="133"/>
      <c r="E921" s="693"/>
      <c r="F921" s="693"/>
      <c r="G921" s="694">
        <f t="shared" si="177"/>
        <v>0</v>
      </c>
      <c r="I921" s="693"/>
      <c r="J921" s="693"/>
      <c r="K921" s="694">
        <f t="shared" si="178"/>
        <v>0</v>
      </c>
      <c r="L921" s="133">
        <f t="shared" si="187"/>
        <v>4</v>
      </c>
      <c r="M921" s="133">
        <f t="shared" si="187"/>
        <v>9</v>
      </c>
    </row>
    <row r="922" spans="1:13" ht="12.75">
      <c r="A922" s="103">
        <f t="shared" si="179"/>
        <v>53408</v>
      </c>
      <c r="B922" s="391" t="s">
        <v>271</v>
      </c>
      <c r="C922" s="692" t="e">
        <f t="shared" si="181"/>
        <v>#DIV/0!</v>
      </c>
      <c r="D922" s="133"/>
      <c r="E922" s="693"/>
      <c r="F922" s="693"/>
      <c r="G922" s="694">
        <f t="shared" si="177"/>
        <v>0</v>
      </c>
      <c r="I922" s="693"/>
      <c r="J922" s="693"/>
      <c r="K922" s="694">
        <f t="shared" si="178"/>
        <v>0</v>
      </c>
      <c r="L922" s="133">
        <f t="shared" si="187"/>
        <v>4</v>
      </c>
      <c r="M922" s="133">
        <f t="shared" si="187"/>
        <v>0</v>
      </c>
    </row>
    <row r="923" spans="1:13" ht="12.75">
      <c r="A923" s="103">
        <f t="shared" si="179"/>
        <v>53409</v>
      </c>
      <c r="B923" s="391" t="s">
        <v>272</v>
      </c>
      <c r="C923" s="692" t="e">
        <f t="shared" si="181"/>
        <v>#DIV/0!</v>
      </c>
      <c r="D923" s="133"/>
      <c r="E923" s="693"/>
      <c r="F923" s="693"/>
      <c r="G923" s="694">
        <f t="shared" si="177"/>
        <v>0</v>
      </c>
      <c r="I923" s="693"/>
      <c r="J923" s="693"/>
      <c r="K923" s="694">
        <f t="shared" si="178"/>
        <v>0</v>
      </c>
      <c r="L923" s="133">
        <f t="shared" si="187"/>
        <v>4</v>
      </c>
      <c r="M923" s="133">
        <f t="shared" si="187"/>
        <v>0</v>
      </c>
    </row>
    <row r="924" spans="1:13" ht="12.75">
      <c r="A924" s="103">
        <f t="shared" si="179"/>
        <v>53410</v>
      </c>
      <c r="B924" s="391" t="s">
        <v>273</v>
      </c>
      <c r="C924" s="692" t="e">
        <f t="shared" si="181"/>
        <v>#DIV/0!</v>
      </c>
      <c r="D924" s="133"/>
      <c r="E924" s="693"/>
      <c r="F924" s="693"/>
      <c r="G924" s="694">
        <f t="shared" si="177"/>
        <v>0</v>
      </c>
      <c r="I924" s="693"/>
      <c r="J924" s="693"/>
      <c r="K924" s="694">
        <f t="shared" si="178"/>
        <v>0</v>
      </c>
      <c r="L924" s="133">
        <f t="shared" si="187"/>
        <v>4</v>
      </c>
      <c r="M924" s="133">
        <f t="shared" si="187"/>
        <v>0</v>
      </c>
    </row>
    <row r="925" spans="1:13" ht="12.75">
      <c r="A925" s="103">
        <f t="shared" si="179"/>
        <v>53411</v>
      </c>
      <c r="B925" s="391" t="s">
        <v>274</v>
      </c>
      <c r="C925" s="692" t="e">
        <f t="shared" si="181"/>
        <v>#DIV/0!</v>
      </c>
      <c r="D925" s="133"/>
      <c r="E925" s="693"/>
      <c r="F925" s="693"/>
      <c r="G925" s="694">
        <f t="shared" si="177"/>
        <v>0</v>
      </c>
      <c r="I925" s="693"/>
      <c r="J925" s="693"/>
      <c r="K925" s="694">
        <f t="shared" si="178"/>
        <v>0</v>
      </c>
      <c r="L925" s="133">
        <f t="shared" si="187"/>
        <v>4</v>
      </c>
      <c r="M925" s="133">
        <f t="shared" si="187"/>
        <v>0</v>
      </c>
    </row>
    <row r="926" spans="1:13" ht="12.75">
      <c r="A926" s="103">
        <f t="shared" si="179"/>
        <v>53412</v>
      </c>
      <c r="B926" s="391" t="s">
        <v>275</v>
      </c>
      <c r="C926" s="692" t="e">
        <f t="shared" si="181"/>
        <v>#DIV/0!</v>
      </c>
      <c r="D926" s="133"/>
      <c r="E926" s="693"/>
      <c r="F926" s="693"/>
      <c r="G926" s="694">
        <f t="shared" si="177"/>
        <v>0</v>
      </c>
      <c r="I926" s="693"/>
      <c r="J926" s="693"/>
      <c r="K926" s="694">
        <f t="shared" si="178"/>
        <v>0</v>
      </c>
      <c r="L926" s="133">
        <f t="shared" si="187"/>
        <v>4</v>
      </c>
      <c r="M926" s="133">
        <f t="shared" si="187"/>
        <v>0</v>
      </c>
    </row>
    <row r="927" spans="1:13" ht="12.75">
      <c r="A927" s="103">
        <f t="shared" si="179"/>
        <v>53413</v>
      </c>
      <c r="B927" s="391" t="s">
        <v>276</v>
      </c>
      <c r="C927" s="692" t="e">
        <f t="shared" si="181"/>
        <v>#DIV/0!</v>
      </c>
      <c r="D927" s="133"/>
      <c r="E927" s="693"/>
      <c r="F927" s="693"/>
      <c r="G927" s="694">
        <f t="shared" si="177"/>
        <v>0</v>
      </c>
      <c r="I927" s="693"/>
      <c r="J927" s="693"/>
      <c r="K927" s="694">
        <f t="shared" si="178"/>
        <v>0</v>
      </c>
      <c r="L927" s="133">
        <f t="shared" si="187"/>
        <v>4</v>
      </c>
      <c r="M927" s="133">
        <f t="shared" si="187"/>
        <v>0</v>
      </c>
    </row>
    <row r="928" spans="1:13" ht="12.75">
      <c r="A928" s="103">
        <f t="shared" si="179"/>
        <v>53414</v>
      </c>
      <c r="B928" s="391" t="s">
        <v>277</v>
      </c>
      <c r="C928" s="692" t="e">
        <f t="shared" si="181"/>
        <v>#DIV/0!</v>
      </c>
      <c r="D928" s="133"/>
      <c r="E928" s="693"/>
      <c r="F928" s="693"/>
      <c r="G928" s="694">
        <f t="shared" si="177"/>
        <v>0</v>
      </c>
      <c r="I928" s="693"/>
      <c r="J928" s="693"/>
      <c r="K928" s="694">
        <f t="shared" si="178"/>
        <v>0</v>
      </c>
      <c r="L928" s="133">
        <f t="shared" si="187"/>
        <v>4</v>
      </c>
      <c r="M928" s="133">
        <f t="shared" si="187"/>
        <v>0</v>
      </c>
    </row>
    <row r="929" spans="1:13" ht="39.75" customHeight="1">
      <c r="A929" s="103">
        <f t="shared" si="179"/>
        <v>53415</v>
      </c>
      <c r="B929" s="391" t="s">
        <v>278</v>
      </c>
      <c r="C929" s="692" t="e">
        <f t="shared" si="181"/>
        <v>#DIV/0!</v>
      </c>
      <c r="D929" s="133"/>
      <c r="E929" s="693"/>
      <c r="F929" s="693"/>
      <c r="G929" s="694">
        <f t="shared" si="177"/>
        <v>0</v>
      </c>
      <c r="I929" s="693"/>
      <c r="J929" s="693"/>
      <c r="K929" s="694">
        <f t="shared" si="178"/>
        <v>0</v>
      </c>
      <c r="L929" s="133">
        <f t="shared" si="187"/>
        <v>4</v>
      </c>
      <c r="M929" s="133">
        <f t="shared" si="187"/>
        <v>0</v>
      </c>
    </row>
    <row r="930" spans="1:13" ht="12.75">
      <c r="A930" s="103">
        <f t="shared" si="179"/>
        <v>53416</v>
      </c>
      <c r="B930" s="391" t="s">
        <v>279</v>
      </c>
      <c r="C930" s="692" t="e">
        <f t="shared" si="181"/>
        <v>#DIV/0!</v>
      </c>
      <c r="D930" s="133"/>
      <c r="E930" s="693"/>
      <c r="F930" s="693"/>
      <c r="G930" s="694">
        <f t="shared" si="177"/>
        <v>0</v>
      </c>
      <c r="I930" s="693"/>
      <c r="J930" s="693"/>
      <c r="K930" s="694">
        <f t="shared" si="178"/>
        <v>0</v>
      </c>
      <c r="L930" s="133">
        <f t="shared" si="187"/>
        <v>4</v>
      </c>
      <c r="M930" s="133">
        <f t="shared" si="187"/>
        <v>0</v>
      </c>
    </row>
    <row r="931" spans="1:13" ht="12.75">
      <c r="A931" s="103">
        <f t="shared" si="179"/>
        <v>53417</v>
      </c>
      <c r="B931" s="391" t="s">
        <v>280</v>
      </c>
      <c r="C931" s="692" t="e">
        <f t="shared" si="181"/>
        <v>#DIV/0!</v>
      </c>
      <c r="D931" s="133"/>
      <c r="E931" s="693"/>
      <c r="F931" s="693"/>
      <c r="G931" s="694">
        <f t="shared" ref="G931:G994" si="188">VLOOKUP($A931,objectgcpct,G$8, FALSE)</f>
        <v>0</v>
      </c>
      <c r="I931" s="693"/>
      <c r="J931" s="693"/>
      <c r="K931" s="694">
        <f t="shared" ref="K931:K994" si="189">VLOOKUP($A931,objectgcpct,K$8, FALSE)</f>
        <v>0</v>
      </c>
      <c r="L931" s="133">
        <f t="shared" si="187"/>
        <v>4</v>
      </c>
      <c r="M931" s="133">
        <f t="shared" si="187"/>
        <v>0</v>
      </c>
    </row>
    <row r="932" spans="1:13" ht="12.75">
      <c r="A932" s="103">
        <f t="shared" si="179"/>
        <v>53501</v>
      </c>
      <c r="B932" s="391" t="s">
        <v>281</v>
      </c>
      <c r="C932" s="692" t="e">
        <f t="shared" si="181"/>
        <v>#DIV/0!</v>
      </c>
      <c r="D932" s="133"/>
      <c r="E932" s="693"/>
      <c r="F932" s="693"/>
      <c r="G932" s="694">
        <f t="shared" si="188"/>
        <v>0</v>
      </c>
      <c r="I932" s="693"/>
      <c r="J932" s="693"/>
      <c r="K932" s="694">
        <f t="shared" si="189"/>
        <v>0</v>
      </c>
      <c r="L932" s="133">
        <f t="shared" si="187"/>
        <v>4</v>
      </c>
      <c r="M932" s="133">
        <f t="shared" si="187"/>
        <v>0</v>
      </c>
    </row>
    <row r="933" spans="1:13" ht="12.75">
      <c r="A933" s="103">
        <f t="shared" si="179"/>
        <v>53502</v>
      </c>
      <c r="B933" s="391" t="s">
        <v>282</v>
      </c>
      <c r="C933" s="692" t="e">
        <f t="shared" ref="C933:C996" si="190">C633/C$797</f>
        <v>#DIV/0!</v>
      </c>
      <c r="D933" s="133"/>
      <c r="E933" s="693"/>
      <c r="F933" s="693"/>
      <c r="G933" s="694">
        <f t="shared" si="188"/>
        <v>0</v>
      </c>
      <c r="I933" s="693"/>
      <c r="J933" s="693"/>
      <c r="K933" s="694">
        <f t="shared" si="189"/>
        <v>0</v>
      </c>
      <c r="L933" s="133">
        <f t="shared" ref="L933:M952" si="191">L632</f>
        <v>4</v>
      </c>
      <c r="M933" s="133">
        <f t="shared" si="191"/>
        <v>0</v>
      </c>
    </row>
    <row r="934" spans="1:13" ht="12.75">
      <c r="A934" s="103">
        <f t="shared" si="179"/>
        <v>53503</v>
      </c>
      <c r="B934" s="391" t="s">
        <v>283</v>
      </c>
      <c r="C934" s="692" t="e">
        <f t="shared" si="190"/>
        <v>#DIV/0!</v>
      </c>
      <c r="D934" s="133"/>
      <c r="E934" s="693"/>
      <c r="F934" s="693"/>
      <c r="G934" s="694">
        <f t="shared" si="188"/>
        <v>0</v>
      </c>
      <c r="I934" s="693"/>
      <c r="J934" s="693"/>
      <c r="K934" s="694">
        <f t="shared" si="189"/>
        <v>0</v>
      </c>
      <c r="L934" s="133">
        <f t="shared" si="191"/>
        <v>4</v>
      </c>
      <c r="M934" s="133">
        <f t="shared" si="191"/>
        <v>0</v>
      </c>
    </row>
    <row r="935" spans="1:13" ht="12.75">
      <c r="A935" s="103">
        <f t="shared" ref="A935:A998" si="192">LEFT(B935,5)*1</f>
        <v>53701</v>
      </c>
      <c r="B935" s="391" t="s">
        <v>284</v>
      </c>
      <c r="C935" s="692" t="e">
        <f t="shared" si="190"/>
        <v>#DIV/0!</v>
      </c>
      <c r="D935" s="133"/>
      <c r="E935" s="693"/>
      <c r="F935" s="693"/>
      <c r="G935" s="694">
        <f t="shared" si="188"/>
        <v>0</v>
      </c>
      <c r="I935" s="693"/>
      <c r="J935" s="693"/>
      <c r="K935" s="694">
        <f t="shared" si="189"/>
        <v>0</v>
      </c>
      <c r="L935" s="133">
        <f t="shared" si="191"/>
        <v>4</v>
      </c>
      <c r="M935" s="133">
        <f t="shared" si="191"/>
        <v>0</v>
      </c>
    </row>
    <row r="936" spans="1:13" ht="12.75">
      <c r="A936" s="103">
        <f t="shared" si="192"/>
        <v>53703</v>
      </c>
      <c r="B936" s="391" t="s">
        <v>285</v>
      </c>
      <c r="C936" s="692" t="e">
        <f t="shared" si="190"/>
        <v>#DIV/0!</v>
      </c>
      <c r="D936" s="133"/>
      <c r="E936" s="693"/>
      <c r="F936" s="693"/>
      <c r="G936" s="694">
        <f t="shared" si="188"/>
        <v>0</v>
      </c>
      <c r="I936" s="693"/>
      <c r="J936" s="693"/>
      <c r="K936" s="694">
        <f t="shared" si="189"/>
        <v>0</v>
      </c>
      <c r="L936" s="133">
        <f t="shared" si="191"/>
        <v>4</v>
      </c>
      <c r="M936" s="133">
        <f t="shared" si="191"/>
        <v>0</v>
      </c>
    </row>
    <row r="937" spans="1:13" ht="12.75">
      <c r="A937" s="103">
        <f t="shared" si="192"/>
        <v>53705</v>
      </c>
      <c r="B937" s="391" t="s">
        <v>286</v>
      </c>
      <c r="C937" s="692" t="e">
        <f t="shared" si="190"/>
        <v>#DIV/0!</v>
      </c>
      <c r="D937" s="133"/>
      <c r="E937" s="693"/>
      <c r="F937" s="693"/>
      <c r="G937" s="694">
        <f t="shared" si="188"/>
        <v>0</v>
      </c>
      <c r="I937" s="693"/>
      <c r="J937" s="693"/>
      <c r="K937" s="694">
        <f t="shared" si="189"/>
        <v>0</v>
      </c>
      <c r="L937" s="133">
        <f t="shared" si="191"/>
        <v>4</v>
      </c>
      <c r="M937" s="133">
        <f t="shared" si="191"/>
        <v>0</v>
      </c>
    </row>
    <row r="938" spans="1:13" ht="15" customHeight="1">
      <c r="A938" s="103">
        <f t="shared" si="192"/>
        <v>53706</v>
      </c>
      <c r="B938" s="391" t="s">
        <v>287</v>
      </c>
      <c r="C938" s="692" t="e">
        <f t="shared" si="190"/>
        <v>#DIV/0!</v>
      </c>
      <c r="D938" s="133"/>
      <c r="E938" s="693"/>
      <c r="F938" s="693"/>
      <c r="G938" s="694">
        <f t="shared" si="188"/>
        <v>0</v>
      </c>
      <c r="I938" s="693"/>
      <c r="J938" s="693"/>
      <c r="K938" s="694">
        <f t="shared" si="189"/>
        <v>0</v>
      </c>
      <c r="L938" s="133">
        <f t="shared" si="191"/>
        <v>4</v>
      </c>
      <c r="M938" s="133">
        <f t="shared" si="191"/>
        <v>0</v>
      </c>
    </row>
    <row r="939" spans="1:13" ht="12.75">
      <c r="A939" s="103">
        <f t="shared" si="192"/>
        <v>54201</v>
      </c>
      <c r="B939" s="391" t="s">
        <v>288</v>
      </c>
      <c r="C939" s="692" t="e">
        <f t="shared" si="190"/>
        <v>#DIV/0!</v>
      </c>
      <c r="D939" s="133"/>
      <c r="E939" s="693"/>
      <c r="F939" s="693"/>
      <c r="G939" s="694">
        <f t="shared" si="188"/>
        <v>0</v>
      </c>
      <c r="I939" s="693"/>
      <c r="J939" s="693"/>
      <c r="K939" s="694">
        <f t="shared" si="189"/>
        <v>0</v>
      </c>
      <c r="L939" s="133">
        <f t="shared" si="191"/>
        <v>4</v>
      </c>
      <c r="M939" s="133">
        <f t="shared" si="191"/>
        <v>0</v>
      </c>
    </row>
    <row r="940" spans="1:13" ht="12.75">
      <c r="A940" s="103">
        <f t="shared" si="192"/>
        <v>54202</v>
      </c>
      <c r="B940" s="391" t="s">
        <v>289</v>
      </c>
      <c r="C940" s="692" t="e">
        <f t="shared" si="190"/>
        <v>#DIV/0!</v>
      </c>
      <c r="D940" s="133"/>
      <c r="E940" s="693"/>
      <c r="F940" s="693"/>
      <c r="G940" s="694">
        <f t="shared" si="188"/>
        <v>0</v>
      </c>
      <c r="I940" s="693"/>
      <c r="J940" s="693"/>
      <c r="K940" s="694">
        <f t="shared" si="189"/>
        <v>0</v>
      </c>
      <c r="L940" s="133">
        <f t="shared" si="191"/>
        <v>4</v>
      </c>
      <c r="M940" s="133">
        <f t="shared" si="191"/>
        <v>0</v>
      </c>
    </row>
    <row r="941" spans="1:13" ht="12.75">
      <c r="A941" s="103">
        <f t="shared" si="192"/>
        <v>54203</v>
      </c>
      <c r="B941" s="391" t="s">
        <v>290</v>
      </c>
      <c r="C941" s="692" t="e">
        <f t="shared" si="190"/>
        <v>#DIV/0!</v>
      </c>
      <c r="D941" s="133"/>
      <c r="E941" s="693"/>
      <c r="F941" s="693"/>
      <c r="G941" s="694">
        <f t="shared" si="188"/>
        <v>0</v>
      </c>
      <c r="I941" s="693"/>
      <c r="J941" s="693"/>
      <c r="K941" s="694">
        <f t="shared" si="189"/>
        <v>0</v>
      </c>
      <c r="L941" s="133">
        <f t="shared" si="191"/>
        <v>4</v>
      </c>
      <c r="M941" s="133">
        <f t="shared" si="191"/>
        <v>0</v>
      </c>
    </row>
    <row r="942" spans="1:13" ht="12.75">
      <c r="A942" s="103">
        <f t="shared" si="192"/>
        <v>54204</v>
      </c>
      <c r="B942" s="391" t="s">
        <v>291</v>
      </c>
      <c r="C942" s="692" t="e">
        <f t="shared" si="190"/>
        <v>#DIV/0!</v>
      </c>
      <c r="D942" s="133"/>
      <c r="E942" s="693"/>
      <c r="F942" s="693"/>
      <c r="G942" s="694">
        <f t="shared" si="188"/>
        <v>0</v>
      </c>
      <c r="I942" s="693"/>
      <c r="J942" s="693"/>
      <c r="K942" s="694">
        <f t="shared" si="189"/>
        <v>0</v>
      </c>
      <c r="L942" s="133">
        <f t="shared" si="191"/>
        <v>4</v>
      </c>
      <c r="M942" s="133">
        <f t="shared" si="191"/>
        <v>0</v>
      </c>
    </row>
    <row r="943" spans="1:13" ht="25.5">
      <c r="A943" s="103">
        <f t="shared" si="192"/>
        <v>54205</v>
      </c>
      <c r="B943" s="391" t="s">
        <v>292</v>
      </c>
      <c r="C943" s="692" t="e">
        <f t="shared" si="190"/>
        <v>#DIV/0!</v>
      </c>
      <c r="D943" s="133"/>
      <c r="E943" s="693"/>
      <c r="F943" s="693"/>
      <c r="G943" s="694">
        <f t="shared" si="188"/>
        <v>0</v>
      </c>
      <c r="I943" s="693"/>
      <c r="J943" s="693"/>
      <c r="K943" s="694">
        <f t="shared" si="189"/>
        <v>0</v>
      </c>
      <c r="L943" s="133">
        <f t="shared" si="191"/>
        <v>4</v>
      </c>
      <c r="M943" s="133">
        <f t="shared" si="191"/>
        <v>0</v>
      </c>
    </row>
    <row r="944" spans="1:13" ht="12.75">
      <c r="A944" s="103">
        <f t="shared" si="192"/>
        <v>54206</v>
      </c>
      <c r="B944" s="391" t="s">
        <v>293</v>
      </c>
      <c r="C944" s="692" t="e">
        <f t="shared" si="190"/>
        <v>#DIV/0!</v>
      </c>
      <c r="D944" s="133"/>
      <c r="E944" s="693"/>
      <c r="F944" s="693"/>
      <c r="G944" s="694">
        <f t="shared" si="188"/>
        <v>0</v>
      </c>
      <c r="I944" s="693"/>
      <c r="J944" s="693"/>
      <c r="K944" s="694">
        <f t="shared" si="189"/>
        <v>0</v>
      </c>
      <c r="L944" s="133">
        <f t="shared" si="191"/>
        <v>4</v>
      </c>
      <c r="M944" s="133">
        <f t="shared" si="191"/>
        <v>0</v>
      </c>
    </row>
    <row r="945" spans="1:13" ht="12.75">
      <c r="A945" s="103">
        <f t="shared" si="192"/>
        <v>54207</v>
      </c>
      <c r="B945" s="391" t="s">
        <v>294</v>
      </c>
      <c r="C945" s="692" t="e">
        <f t="shared" si="190"/>
        <v>#DIV/0!</v>
      </c>
      <c r="D945" s="133"/>
      <c r="E945" s="693"/>
      <c r="F945" s="693"/>
      <c r="G945" s="694">
        <f t="shared" si="188"/>
        <v>0</v>
      </c>
      <c r="I945" s="693"/>
      <c r="J945" s="693"/>
      <c r="K945" s="694">
        <f t="shared" si="189"/>
        <v>0</v>
      </c>
      <c r="L945" s="133">
        <f t="shared" si="191"/>
        <v>4</v>
      </c>
      <c r="M945" s="133">
        <f t="shared" si="191"/>
        <v>0</v>
      </c>
    </row>
    <row r="946" spans="1:13" ht="25.5">
      <c r="A946" s="103">
        <f t="shared" si="192"/>
        <v>54310</v>
      </c>
      <c r="B946" s="391" t="s">
        <v>295</v>
      </c>
      <c r="C946" s="692" t="e">
        <f t="shared" si="190"/>
        <v>#DIV/0!</v>
      </c>
      <c r="D946" s="133"/>
      <c r="E946" s="693"/>
      <c r="F946" s="693"/>
      <c r="G946" s="694">
        <f t="shared" si="188"/>
        <v>0</v>
      </c>
      <c r="I946" s="693"/>
      <c r="J946" s="693"/>
      <c r="K946" s="694">
        <f t="shared" si="189"/>
        <v>6.2284389091443945E-3</v>
      </c>
      <c r="L946" s="133">
        <f t="shared" si="191"/>
        <v>4</v>
      </c>
      <c r="M946" s="133">
        <f t="shared" si="191"/>
        <v>0</v>
      </c>
    </row>
    <row r="947" spans="1:13" ht="38.25">
      <c r="A947" s="103">
        <f t="shared" si="192"/>
        <v>54311</v>
      </c>
      <c r="B947" s="391" t="s">
        <v>296</v>
      </c>
      <c r="C947" s="692" t="e">
        <f t="shared" si="190"/>
        <v>#DIV/0!</v>
      </c>
      <c r="D947" s="133"/>
      <c r="E947" s="693"/>
      <c r="F947" s="693"/>
      <c r="G947" s="694">
        <f t="shared" si="188"/>
        <v>0</v>
      </c>
      <c r="I947" s="693"/>
      <c r="J947" s="693"/>
      <c r="K947" s="694">
        <f t="shared" si="189"/>
        <v>0</v>
      </c>
      <c r="L947" s="133">
        <f t="shared" si="191"/>
        <v>4</v>
      </c>
      <c r="M947" s="133">
        <f t="shared" si="191"/>
        <v>3</v>
      </c>
    </row>
    <row r="948" spans="1:13" ht="38.25">
      <c r="A948" s="103">
        <f t="shared" si="192"/>
        <v>54312</v>
      </c>
      <c r="B948" s="391" t="s">
        <v>297</v>
      </c>
      <c r="C948" s="692" t="e">
        <f t="shared" si="190"/>
        <v>#DIV/0!</v>
      </c>
      <c r="D948" s="133"/>
      <c r="E948" s="693"/>
      <c r="F948" s="693"/>
      <c r="G948" s="694">
        <f t="shared" si="188"/>
        <v>0</v>
      </c>
      <c r="I948" s="693"/>
      <c r="J948" s="693"/>
      <c r="K948" s="694">
        <f t="shared" si="189"/>
        <v>0</v>
      </c>
      <c r="L948" s="133">
        <f t="shared" si="191"/>
        <v>4</v>
      </c>
      <c r="M948" s="133">
        <f t="shared" si="191"/>
        <v>0</v>
      </c>
    </row>
    <row r="949" spans="1:13" ht="39" customHeight="1">
      <c r="A949" s="103">
        <f t="shared" si="192"/>
        <v>54313</v>
      </c>
      <c r="B949" s="391" t="s">
        <v>298</v>
      </c>
      <c r="C949" s="692" t="e">
        <f t="shared" si="190"/>
        <v>#DIV/0!</v>
      </c>
      <c r="D949" s="133"/>
      <c r="E949" s="693"/>
      <c r="F949" s="693"/>
      <c r="G949" s="694">
        <f t="shared" si="188"/>
        <v>0</v>
      </c>
      <c r="I949" s="693"/>
      <c r="J949" s="693"/>
      <c r="K949" s="694">
        <f t="shared" si="189"/>
        <v>0</v>
      </c>
      <c r="L949" s="133">
        <f t="shared" si="191"/>
        <v>4</v>
      </c>
      <c r="M949" s="133">
        <f t="shared" si="191"/>
        <v>0</v>
      </c>
    </row>
    <row r="950" spans="1:13" ht="38.25">
      <c r="A950" s="103">
        <f t="shared" si="192"/>
        <v>54314</v>
      </c>
      <c r="B950" s="391" t="s">
        <v>299</v>
      </c>
      <c r="C950" s="692" t="e">
        <f t="shared" si="190"/>
        <v>#DIV/0!</v>
      </c>
      <c r="D950" s="133"/>
      <c r="E950" s="693"/>
      <c r="F950" s="693"/>
      <c r="G950" s="694">
        <f t="shared" si="188"/>
        <v>0</v>
      </c>
      <c r="I950" s="693"/>
      <c r="J950" s="693"/>
      <c r="K950" s="694">
        <f t="shared" si="189"/>
        <v>0</v>
      </c>
      <c r="L950" s="133">
        <f t="shared" si="191"/>
        <v>4</v>
      </c>
      <c r="M950" s="133">
        <f t="shared" si="191"/>
        <v>0</v>
      </c>
    </row>
    <row r="951" spans="1:13" ht="38.25">
      <c r="A951" s="103">
        <f t="shared" si="192"/>
        <v>54320</v>
      </c>
      <c r="B951" s="391" t="s">
        <v>300</v>
      </c>
      <c r="C951" s="692" t="e">
        <f t="shared" si="190"/>
        <v>#DIV/0!</v>
      </c>
      <c r="D951" s="133"/>
      <c r="E951" s="693"/>
      <c r="F951" s="693"/>
      <c r="G951" s="694">
        <f t="shared" si="188"/>
        <v>0</v>
      </c>
      <c r="I951" s="693"/>
      <c r="J951" s="693"/>
      <c r="K951" s="694">
        <f t="shared" si="189"/>
        <v>1.1950384379994558E-3</v>
      </c>
      <c r="L951" s="133">
        <f t="shared" si="191"/>
        <v>4</v>
      </c>
      <c r="M951" s="133">
        <f t="shared" si="191"/>
        <v>0</v>
      </c>
    </row>
    <row r="952" spans="1:13" ht="38.25">
      <c r="A952" s="103">
        <f t="shared" si="192"/>
        <v>54321</v>
      </c>
      <c r="B952" s="391" t="s">
        <v>301</v>
      </c>
      <c r="C952" s="692" t="e">
        <f t="shared" si="190"/>
        <v>#DIV/0!</v>
      </c>
      <c r="D952" s="133"/>
      <c r="E952" s="693"/>
      <c r="F952" s="693"/>
      <c r="G952" s="694">
        <f t="shared" si="188"/>
        <v>0</v>
      </c>
      <c r="I952" s="693"/>
      <c r="J952" s="693"/>
      <c r="K952" s="694">
        <f t="shared" si="189"/>
        <v>0</v>
      </c>
      <c r="L952" s="133">
        <f t="shared" si="191"/>
        <v>4</v>
      </c>
      <c r="M952" s="133">
        <f t="shared" si="191"/>
        <v>1</v>
      </c>
    </row>
    <row r="953" spans="1:13" ht="38.25">
      <c r="A953" s="103">
        <f t="shared" si="192"/>
        <v>54322</v>
      </c>
      <c r="B953" s="391" t="s">
        <v>1487</v>
      </c>
      <c r="C953" s="692" t="e">
        <f t="shared" si="190"/>
        <v>#DIV/0!</v>
      </c>
      <c r="D953" s="133"/>
      <c r="E953" s="693"/>
      <c r="F953" s="693"/>
      <c r="G953" s="694">
        <f t="shared" si="188"/>
        <v>0</v>
      </c>
      <c r="I953" s="693"/>
      <c r="J953" s="693"/>
      <c r="K953" s="694">
        <f t="shared" si="189"/>
        <v>0</v>
      </c>
      <c r="L953" s="133">
        <f t="shared" ref="L953:M972" si="193">L652</f>
        <v>4</v>
      </c>
      <c r="M953" s="133">
        <f t="shared" si="193"/>
        <v>0</v>
      </c>
    </row>
    <row r="954" spans="1:13" ht="38.25">
      <c r="A954" s="103">
        <f t="shared" si="192"/>
        <v>54323</v>
      </c>
      <c r="B954" s="391" t="s">
        <v>303</v>
      </c>
      <c r="C954" s="692" t="e">
        <f t="shared" si="190"/>
        <v>#DIV/0!</v>
      </c>
      <c r="D954" s="133"/>
      <c r="E954" s="693"/>
      <c r="F954" s="693"/>
      <c r="G954" s="694">
        <f t="shared" si="188"/>
        <v>0</v>
      </c>
      <c r="I954" s="693"/>
      <c r="J954" s="693"/>
      <c r="K954" s="694">
        <f t="shared" si="189"/>
        <v>0</v>
      </c>
      <c r="L954" s="133">
        <f t="shared" si="193"/>
        <v>4</v>
      </c>
      <c r="M954" s="133">
        <f t="shared" si="193"/>
        <v>0</v>
      </c>
    </row>
    <row r="955" spans="1:13" ht="38.25">
      <c r="A955" s="103">
        <f t="shared" si="192"/>
        <v>54324</v>
      </c>
      <c r="B955" s="391" t="s">
        <v>304</v>
      </c>
      <c r="C955" s="692" t="e">
        <f t="shared" si="190"/>
        <v>#DIV/0!</v>
      </c>
      <c r="D955" s="133"/>
      <c r="E955" s="693"/>
      <c r="F955" s="693"/>
      <c r="G955" s="694">
        <f t="shared" si="188"/>
        <v>0</v>
      </c>
      <c r="I955" s="693"/>
      <c r="J955" s="693"/>
      <c r="K955" s="694">
        <f t="shared" si="189"/>
        <v>0</v>
      </c>
      <c r="L955" s="133">
        <f t="shared" si="193"/>
        <v>4</v>
      </c>
      <c r="M955" s="133">
        <f t="shared" si="193"/>
        <v>0</v>
      </c>
    </row>
    <row r="956" spans="1:13" ht="38.25">
      <c r="A956" s="103">
        <f t="shared" si="192"/>
        <v>54325</v>
      </c>
      <c r="B956" s="391" t="s">
        <v>305</v>
      </c>
      <c r="C956" s="692" t="e">
        <f t="shared" si="190"/>
        <v>#DIV/0!</v>
      </c>
      <c r="D956" s="133"/>
      <c r="E956" s="693"/>
      <c r="F956" s="693"/>
      <c r="G956" s="694">
        <f t="shared" si="188"/>
        <v>0</v>
      </c>
      <c r="I956" s="693"/>
      <c r="J956" s="693"/>
      <c r="K956" s="694">
        <f t="shared" si="189"/>
        <v>0</v>
      </c>
      <c r="L956" s="133">
        <f t="shared" si="193"/>
        <v>4</v>
      </c>
      <c r="M956" s="133">
        <f t="shared" si="193"/>
        <v>0</v>
      </c>
    </row>
    <row r="957" spans="1:13" ht="12.75">
      <c r="A957" s="103">
        <f t="shared" si="192"/>
        <v>54402</v>
      </c>
      <c r="B957" s="391" t="s">
        <v>306</v>
      </c>
      <c r="C957" s="692" t="e">
        <f t="shared" si="190"/>
        <v>#DIV/0!</v>
      </c>
      <c r="D957" s="133"/>
      <c r="E957" s="693"/>
      <c r="F957" s="693"/>
      <c r="G957" s="694">
        <f t="shared" si="188"/>
        <v>0</v>
      </c>
      <c r="I957" s="693"/>
      <c r="J957" s="693"/>
      <c r="K957" s="694">
        <f t="shared" si="189"/>
        <v>0</v>
      </c>
      <c r="L957" s="133">
        <f t="shared" si="193"/>
        <v>4</v>
      </c>
      <c r="M957" s="133">
        <f t="shared" si="193"/>
        <v>0</v>
      </c>
    </row>
    <row r="958" spans="1:13" ht="12.75">
      <c r="A958" s="103">
        <f t="shared" si="192"/>
        <v>54403</v>
      </c>
      <c r="B958" s="391" t="s">
        <v>307</v>
      </c>
      <c r="C958" s="692" t="e">
        <f t="shared" si="190"/>
        <v>#DIV/0!</v>
      </c>
      <c r="D958" s="133"/>
      <c r="E958" s="693"/>
      <c r="F958" s="693"/>
      <c r="G958" s="694">
        <f t="shared" si="188"/>
        <v>0</v>
      </c>
      <c r="I958" s="693"/>
      <c r="J958" s="693"/>
      <c r="K958" s="694">
        <f t="shared" si="189"/>
        <v>0</v>
      </c>
      <c r="L958" s="133">
        <f t="shared" si="193"/>
        <v>4</v>
      </c>
      <c r="M958" s="133">
        <f t="shared" si="193"/>
        <v>0</v>
      </c>
    </row>
    <row r="959" spans="1:13" ht="12.75">
      <c r="A959" s="103">
        <f t="shared" si="192"/>
        <v>54404</v>
      </c>
      <c r="B959" s="391" t="s">
        <v>308</v>
      </c>
      <c r="C959" s="692" t="e">
        <f t="shared" si="190"/>
        <v>#DIV/0!</v>
      </c>
      <c r="D959" s="133"/>
      <c r="E959" s="693"/>
      <c r="F959" s="693"/>
      <c r="G959" s="694">
        <f t="shared" si="188"/>
        <v>0</v>
      </c>
      <c r="I959" s="693"/>
      <c r="J959" s="693"/>
      <c r="K959" s="694">
        <f t="shared" si="189"/>
        <v>0</v>
      </c>
      <c r="L959" s="133">
        <f t="shared" si="193"/>
        <v>4</v>
      </c>
      <c r="M959" s="133">
        <f t="shared" si="193"/>
        <v>0</v>
      </c>
    </row>
    <row r="960" spans="1:13" ht="12.75">
      <c r="A960" s="103">
        <f t="shared" si="192"/>
        <v>54405</v>
      </c>
      <c r="B960" s="391" t="s">
        <v>309</v>
      </c>
      <c r="C960" s="692" t="e">
        <f t="shared" si="190"/>
        <v>#DIV/0!</v>
      </c>
      <c r="D960" s="133"/>
      <c r="E960" s="693"/>
      <c r="F960" s="693"/>
      <c r="G960" s="694">
        <f t="shared" si="188"/>
        <v>0</v>
      </c>
      <c r="I960" s="693"/>
      <c r="J960" s="693"/>
      <c r="K960" s="694">
        <f t="shared" si="189"/>
        <v>0</v>
      </c>
      <c r="L960" s="133">
        <f t="shared" si="193"/>
        <v>4</v>
      </c>
      <c r="M960" s="133">
        <f t="shared" si="193"/>
        <v>0</v>
      </c>
    </row>
    <row r="961" spans="1:13" ht="12.75">
      <c r="A961" s="103">
        <f t="shared" si="192"/>
        <v>54406</v>
      </c>
      <c r="B961" s="391" t="s">
        <v>310</v>
      </c>
      <c r="C961" s="692" t="e">
        <f t="shared" si="190"/>
        <v>#DIV/0!</v>
      </c>
      <c r="D961" s="133"/>
      <c r="E961" s="693"/>
      <c r="F961" s="693"/>
      <c r="G961" s="694">
        <f t="shared" si="188"/>
        <v>0</v>
      </c>
      <c r="I961" s="693"/>
      <c r="J961" s="693"/>
      <c r="K961" s="694">
        <f t="shared" si="189"/>
        <v>0</v>
      </c>
      <c r="L961" s="133">
        <f t="shared" si="193"/>
        <v>4</v>
      </c>
      <c r="M961" s="133">
        <f t="shared" si="193"/>
        <v>0</v>
      </c>
    </row>
    <row r="962" spans="1:13" ht="12.75">
      <c r="A962" s="103">
        <f t="shared" si="192"/>
        <v>54407</v>
      </c>
      <c r="B962" s="391" t="s">
        <v>311</v>
      </c>
      <c r="C962" s="692" t="e">
        <f t="shared" si="190"/>
        <v>#DIV/0!</v>
      </c>
      <c r="D962" s="133"/>
      <c r="E962" s="693"/>
      <c r="F962" s="693"/>
      <c r="G962" s="694">
        <f t="shared" si="188"/>
        <v>0</v>
      </c>
      <c r="I962" s="693"/>
      <c r="J962" s="693"/>
      <c r="K962" s="694">
        <f t="shared" si="189"/>
        <v>0</v>
      </c>
      <c r="L962" s="133">
        <f t="shared" si="193"/>
        <v>4</v>
      </c>
      <c r="M962" s="133">
        <f t="shared" si="193"/>
        <v>0</v>
      </c>
    </row>
    <row r="963" spans="1:13" ht="12.75">
      <c r="A963" s="103">
        <f t="shared" si="192"/>
        <v>54501</v>
      </c>
      <c r="B963" s="391" t="s">
        <v>312</v>
      </c>
      <c r="C963" s="692" t="e">
        <f t="shared" si="190"/>
        <v>#DIV/0!</v>
      </c>
      <c r="D963" s="133"/>
      <c r="E963" s="693"/>
      <c r="F963" s="693"/>
      <c r="G963" s="694">
        <f t="shared" si="188"/>
        <v>0</v>
      </c>
      <c r="I963" s="693"/>
      <c r="J963" s="693"/>
      <c r="K963" s="694">
        <f t="shared" si="189"/>
        <v>2.837098688161983E-2</v>
      </c>
      <c r="L963" s="133">
        <f t="shared" si="193"/>
        <v>4</v>
      </c>
      <c r="M963" s="133">
        <f t="shared" si="193"/>
        <v>0</v>
      </c>
    </row>
    <row r="964" spans="1:13" ht="12.75">
      <c r="A964" s="103">
        <f t="shared" si="192"/>
        <v>54601</v>
      </c>
      <c r="B964" s="391" t="s">
        <v>313</v>
      </c>
      <c r="C964" s="692" t="e">
        <f t="shared" si="190"/>
        <v>#DIV/0!</v>
      </c>
      <c r="D964" s="133"/>
      <c r="E964" s="693"/>
      <c r="F964" s="693"/>
      <c r="G964" s="694">
        <f t="shared" si="188"/>
        <v>4.6444615663832713E-2</v>
      </c>
      <c r="I964" s="693"/>
      <c r="J964" s="693"/>
      <c r="K964" s="694">
        <f t="shared" si="189"/>
        <v>0.20528933095994323</v>
      </c>
      <c r="L964" s="133">
        <f t="shared" si="193"/>
        <v>4</v>
      </c>
      <c r="M964" s="133">
        <f t="shared" si="193"/>
        <v>8</v>
      </c>
    </row>
    <row r="965" spans="1:13" ht="25.5">
      <c r="A965" s="103">
        <f t="shared" si="192"/>
        <v>54602</v>
      </c>
      <c r="B965" s="391" t="s">
        <v>314</v>
      </c>
      <c r="C965" s="692" t="e">
        <f t="shared" si="190"/>
        <v>#DIV/0!</v>
      </c>
      <c r="D965" s="133"/>
      <c r="E965" s="693"/>
      <c r="F965" s="693"/>
      <c r="G965" s="694">
        <f t="shared" si="188"/>
        <v>0</v>
      </c>
      <c r="I965" s="693"/>
      <c r="J965" s="693"/>
      <c r="K965" s="694">
        <f t="shared" si="189"/>
        <v>1.7369538509179442E-3</v>
      </c>
      <c r="L965" s="133">
        <f t="shared" si="193"/>
        <v>4</v>
      </c>
      <c r="M965" s="133">
        <f t="shared" si="193"/>
        <v>24</v>
      </c>
    </row>
    <row r="966" spans="1:13" ht="25.5">
      <c r="A966" s="103">
        <f t="shared" si="192"/>
        <v>54603</v>
      </c>
      <c r="B966" s="391" t="s">
        <v>315</v>
      </c>
      <c r="C966" s="692" t="e">
        <f t="shared" si="190"/>
        <v>#DIV/0!</v>
      </c>
      <c r="D966" s="133"/>
      <c r="E966" s="693"/>
      <c r="F966" s="693"/>
      <c r="G966" s="694">
        <f t="shared" si="188"/>
        <v>0</v>
      </c>
      <c r="I966" s="693"/>
      <c r="J966" s="693"/>
      <c r="K966" s="694">
        <f t="shared" si="189"/>
        <v>3.5684809421673552E-3</v>
      </c>
      <c r="L966" s="133">
        <f t="shared" si="193"/>
        <v>4</v>
      </c>
      <c r="M966" s="133">
        <f t="shared" si="193"/>
        <v>1</v>
      </c>
    </row>
    <row r="967" spans="1:13" ht="12.75">
      <c r="A967" s="103">
        <f t="shared" si="192"/>
        <v>54604</v>
      </c>
      <c r="B967" s="391" t="s">
        <v>316</v>
      </c>
      <c r="C967" s="692" t="e">
        <f t="shared" si="190"/>
        <v>#DIV/0!</v>
      </c>
      <c r="D967" s="133"/>
      <c r="E967" s="693"/>
      <c r="F967" s="693"/>
      <c r="G967" s="694">
        <f t="shared" si="188"/>
        <v>0</v>
      </c>
      <c r="I967" s="693"/>
      <c r="J967" s="693"/>
      <c r="K967" s="694">
        <f t="shared" si="189"/>
        <v>0</v>
      </c>
      <c r="L967" s="133">
        <f t="shared" si="193"/>
        <v>4</v>
      </c>
      <c r="M967" s="133">
        <f t="shared" si="193"/>
        <v>2</v>
      </c>
    </row>
    <row r="968" spans="1:13" ht="12.75">
      <c r="A968" s="103">
        <f t="shared" si="192"/>
        <v>54605</v>
      </c>
      <c r="B968" s="391" t="s">
        <v>317</v>
      </c>
      <c r="C968" s="692" t="e">
        <f t="shared" si="190"/>
        <v>#DIV/0!</v>
      </c>
      <c r="D968" s="133"/>
      <c r="E968" s="693"/>
      <c r="F968" s="693"/>
      <c r="G968" s="694">
        <f t="shared" si="188"/>
        <v>0</v>
      </c>
      <c r="I968" s="693"/>
      <c r="J968" s="693"/>
      <c r="K968" s="694">
        <f t="shared" si="189"/>
        <v>0</v>
      </c>
      <c r="L968" s="133">
        <f t="shared" si="193"/>
        <v>4</v>
      </c>
      <c r="M968" s="133">
        <f t="shared" si="193"/>
        <v>0</v>
      </c>
    </row>
    <row r="969" spans="1:13" ht="54.75" customHeight="1">
      <c r="A969" s="103">
        <f t="shared" si="192"/>
        <v>54606</v>
      </c>
      <c r="B969" s="391" t="s">
        <v>318</v>
      </c>
      <c r="C969" s="692" t="e">
        <f t="shared" si="190"/>
        <v>#DIV/0!</v>
      </c>
      <c r="D969" s="133"/>
      <c r="E969" s="693"/>
      <c r="F969" s="693"/>
      <c r="G969" s="694">
        <f t="shared" si="188"/>
        <v>0</v>
      </c>
      <c r="I969" s="693"/>
      <c r="J969" s="693"/>
      <c r="K969" s="694">
        <f t="shared" si="189"/>
        <v>0</v>
      </c>
      <c r="L969" s="133">
        <f t="shared" si="193"/>
        <v>4</v>
      </c>
      <c r="M969" s="133">
        <f t="shared" si="193"/>
        <v>0</v>
      </c>
    </row>
    <row r="970" spans="1:13" ht="54.75" customHeight="1">
      <c r="A970" s="103">
        <f t="shared" si="192"/>
        <v>54607</v>
      </c>
      <c r="B970" s="391" t="s">
        <v>319</v>
      </c>
      <c r="C970" s="692" t="e">
        <f t="shared" si="190"/>
        <v>#DIV/0!</v>
      </c>
      <c r="D970" s="133"/>
      <c r="E970" s="693"/>
      <c r="F970" s="693"/>
      <c r="G970" s="694">
        <f t="shared" si="188"/>
        <v>0</v>
      </c>
      <c r="I970" s="693"/>
      <c r="J970" s="693"/>
      <c r="K970" s="694">
        <f t="shared" si="189"/>
        <v>0</v>
      </c>
      <c r="L970" s="133">
        <f t="shared" si="193"/>
        <v>4</v>
      </c>
      <c r="M970" s="133">
        <f t="shared" si="193"/>
        <v>0</v>
      </c>
    </row>
    <row r="971" spans="1:13" ht="12.75">
      <c r="A971" s="103">
        <f t="shared" si="192"/>
        <v>54608</v>
      </c>
      <c r="B971" s="391" t="s">
        <v>320</v>
      </c>
      <c r="C971" s="692" t="e">
        <f t="shared" si="190"/>
        <v>#DIV/0!</v>
      </c>
      <c r="D971" s="133"/>
      <c r="E971" s="693"/>
      <c r="F971" s="693"/>
      <c r="G971" s="694">
        <f t="shared" si="188"/>
        <v>0</v>
      </c>
      <c r="I971" s="693"/>
      <c r="J971" s="693"/>
      <c r="K971" s="694">
        <f t="shared" si="189"/>
        <v>0</v>
      </c>
      <c r="L971" s="133">
        <f t="shared" si="193"/>
        <v>4</v>
      </c>
      <c r="M971" s="133">
        <f t="shared" si="193"/>
        <v>0</v>
      </c>
    </row>
    <row r="972" spans="1:13" ht="25.5">
      <c r="A972" s="103">
        <f t="shared" si="192"/>
        <v>54901</v>
      </c>
      <c r="B972" s="391" t="s">
        <v>321</v>
      </c>
      <c r="C972" s="692" t="e">
        <f t="shared" si="190"/>
        <v>#DIV/0!</v>
      </c>
      <c r="D972" s="133"/>
      <c r="E972" s="693"/>
      <c r="F972" s="693"/>
      <c r="G972" s="694">
        <f t="shared" si="188"/>
        <v>0</v>
      </c>
      <c r="I972" s="693"/>
      <c r="J972" s="693"/>
      <c r="K972" s="694">
        <f t="shared" si="189"/>
        <v>8.6004534440323134E-4</v>
      </c>
      <c r="L972" s="133">
        <f t="shared" si="193"/>
        <v>4</v>
      </c>
      <c r="M972" s="133">
        <f t="shared" si="193"/>
        <v>0</v>
      </c>
    </row>
    <row r="973" spans="1:13" ht="15" customHeight="1">
      <c r="A973" s="103">
        <f t="shared" si="192"/>
        <v>54902</v>
      </c>
      <c r="B973" s="391" t="s">
        <v>322</v>
      </c>
      <c r="C973" s="692" t="e">
        <f t="shared" si="190"/>
        <v>#DIV/0!</v>
      </c>
      <c r="D973" s="133"/>
      <c r="E973" s="693"/>
      <c r="F973" s="693"/>
      <c r="G973" s="694">
        <f t="shared" si="188"/>
        <v>0</v>
      </c>
      <c r="I973" s="693"/>
      <c r="J973" s="693"/>
      <c r="K973" s="694">
        <f t="shared" si="189"/>
        <v>0</v>
      </c>
      <c r="L973" s="133">
        <f t="shared" ref="L973:M992" si="194">L672</f>
        <v>4</v>
      </c>
      <c r="M973" s="133">
        <f t="shared" si="194"/>
        <v>2</v>
      </c>
    </row>
    <row r="974" spans="1:13" ht="12.75">
      <c r="A974" s="103">
        <f t="shared" si="192"/>
        <v>54903</v>
      </c>
      <c r="B974" s="391" t="s">
        <v>323</v>
      </c>
      <c r="C974" s="692" t="e">
        <f t="shared" si="190"/>
        <v>#DIV/0!</v>
      </c>
      <c r="D974" s="133"/>
      <c r="E974" s="693"/>
      <c r="F974" s="693"/>
      <c r="G974" s="694">
        <f t="shared" si="188"/>
        <v>0</v>
      </c>
      <c r="I974" s="693"/>
      <c r="J974" s="693"/>
      <c r="K974" s="694">
        <f t="shared" si="189"/>
        <v>0</v>
      </c>
      <c r="L974" s="133">
        <f t="shared" si="194"/>
        <v>4</v>
      </c>
      <c r="M974" s="133">
        <f t="shared" si="194"/>
        <v>0</v>
      </c>
    </row>
    <row r="975" spans="1:13" ht="25.5">
      <c r="A975" s="103">
        <f t="shared" si="192"/>
        <v>54904</v>
      </c>
      <c r="B975" s="391" t="s">
        <v>324</v>
      </c>
      <c r="C975" s="692" t="e">
        <f t="shared" si="190"/>
        <v>#DIV/0!</v>
      </c>
      <c r="D975" s="133"/>
      <c r="E975" s="693"/>
      <c r="F975" s="693"/>
      <c r="G975" s="694">
        <f t="shared" si="188"/>
        <v>0</v>
      </c>
      <c r="I975" s="693"/>
      <c r="J975" s="693"/>
      <c r="K975" s="694">
        <f t="shared" si="189"/>
        <v>0</v>
      </c>
      <c r="L975" s="133">
        <f t="shared" si="194"/>
        <v>4</v>
      </c>
      <c r="M975" s="133">
        <f t="shared" si="194"/>
        <v>0</v>
      </c>
    </row>
    <row r="976" spans="1:13" ht="51">
      <c r="A976" s="103">
        <f t="shared" si="192"/>
        <v>55110</v>
      </c>
      <c r="B976" s="391" t="s">
        <v>325</v>
      </c>
      <c r="C976" s="692" t="e">
        <f t="shared" si="190"/>
        <v>#DIV/0!</v>
      </c>
      <c r="D976" s="133"/>
      <c r="E976" s="693"/>
      <c r="F976" s="693"/>
      <c r="G976" s="694">
        <f t="shared" si="188"/>
        <v>0</v>
      </c>
      <c r="I976" s="693"/>
      <c r="J976" s="693"/>
      <c r="K976" s="694">
        <f t="shared" si="189"/>
        <v>0</v>
      </c>
      <c r="L976" s="133">
        <f t="shared" si="194"/>
        <v>4</v>
      </c>
      <c r="M976" s="133">
        <f t="shared" si="194"/>
        <v>0</v>
      </c>
    </row>
    <row r="977" spans="1:13" ht="12.75">
      <c r="A977" s="103">
        <f t="shared" si="192"/>
        <v>55111</v>
      </c>
      <c r="B977" s="391" t="s">
        <v>326</v>
      </c>
      <c r="C977" s="692" t="e">
        <f t="shared" si="190"/>
        <v>#DIV/0!</v>
      </c>
      <c r="D977" s="133"/>
      <c r="E977" s="693"/>
      <c r="F977" s="693"/>
      <c r="G977" s="694">
        <f t="shared" si="188"/>
        <v>0</v>
      </c>
      <c r="I977" s="693"/>
      <c r="J977" s="693"/>
      <c r="K977" s="694">
        <f t="shared" si="189"/>
        <v>0</v>
      </c>
      <c r="L977" s="133">
        <f t="shared" si="194"/>
        <v>4</v>
      </c>
      <c r="M977" s="133">
        <f t="shared" si="194"/>
        <v>0</v>
      </c>
    </row>
    <row r="978" spans="1:13" ht="38.25">
      <c r="A978" s="103">
        <f t="shared" si="192"/>
        <v>55120</v>
      </c>
      <c r="B978" s="391" t="s">
        <v>1002</v>
      </c>
      <c r="C978" s="692" t="e">
        <f t="shared" si="190"/>
        <v>#DIV/0!</v>
      </c>
      <c r="D978" s="133"/>
      <c r="E978" s="693"/>
      <c r="F978" s="693"/>
      <c r="G978" s="694">
        <f t="shared" si="188"/>
        <v>0</v>
      </c>
      <c r="I978" s="693"/>
      <c r="J978" s="693"/>
      <c r="K978" s="694">
        <f t="shared" si="189"/>
        <v>0</v>
      </c>
      <c r="L978" s="133">
        <f t="shared" si="194"/>
        <v>4</v>
      </c>
      <c r="M978" s="133">
        <f t="shared" si="194"/>
        <v>0</v>
      </c>
    </row>
    <row r="979" spans="1:13" ht="25.5">
      <c r="A979" s="103">
        <f t="shared" si="192"/>
        <v>55121</v>
      </c>
      <c r="B979" s="391" t="s">
        <v>327</v>
      </c>
      <c r="C979" s="692" t="e">
        <f t="shared" si="190"/>
        <v>#DIV/0!</v>
      </c>
      <c r="D979" s="133"/>
      <c r="E979" s="693"/>
      <c r="F979" s="693"/>
      <c r="G979" s="694">
        <f t="shared" si="188"/>
        <v>0</v>
      </c>
      <c r="I979" s="693"/>
      <c r="J979" s="693"/>
      <c r="K979" s="694">
        <f t="shared" si="189"/>
        <v>0</v>
      </c>
      <c r="L979" s="133">
        <f t="shared" si="194"/>
        <v>4</v>
      </c>
      <c r="M979" s="133">
        <f t="shared" si="194"/>
        <v>0</v>
      </c>
    </row>
    <row r="980" spans="1:13" ht="12.75">
      <c r="A980" s="103">
        <f t="shared" si="192"/>
        <v>55201</v>
      </c>
      <c r="B980" s="391" t="s">
        <v>328</v>
      </c>
      <c r="C980" s="692" t="e">
        <f t="shared" si="190"/>
        <v>#DIV/0!</v>
      </c>
      <c r="D980" s="133"/>
      <c r="E980" s="693"/>
      <c r="F980" s="693"/>
      <c r="G980" s="694">
        <f t="shared" si="188"/>
        <v>0</v>
      </c>
      <c r="I980" s="693"/>
      <c r="J980" s="693"/>
      <c r="K980" s="694">
        <f t="shared" si="189"/>
        <v>0</v>
      </c>
      <c r="L980" s="133">
        <f t="shared" si="194"/>
        <v>4</v>
      </c>
      <c r="M980" s="133">
        <f t="shared" si="194"/>
        <v>0</v>
      </c>
    </row>
    <row r="981" spans="1:13" ht="12.75">
      <c r="A981" s="103">
        <f t="shared" si="192"/>
        <v>55202</v>
      </c>
      <c r="B981" s="391" t="s">
        <v>329</v>
      </c>
      <c r="C981" s="692" t="e">
        <f t="shared" si="190"/>
        <v>#DIV/0!</v>
      </c>
      <c r="D981" s="133"/>
      <c r="E981" s="693"/>
      <c r="F981" s="693"/>
      <c r="G981" s="694">
        <f t="shared" si="188"/>
        <v>0</v>
      </c>
      <c r="I981" s="693"/>
      <c r="J981" s="693"/>
      <c r="K981" s="694">
        <f t="shared" si="189"/>
        <v>0</v>
      </c>
      <c r="L981" s="133">
        <f t="shared" si="194"/>
        <v>4</v>
      </c>
      <c r="M981" s="133">
        <f t="shared" si="194"/>
        <v>0</v>
      </c>
    </row>
    <row r="982" spans="1:13" ht="12.75">
      <c r="A982" s="103">
        <f t="shared" si="192"/>
        <v>55203</v>
      </c>
      <c r="B982" s="391" t="s">
        <v>330</v>
      </c>
      <c r="C982" s="692" t="e">
        <f t="shared" si="190"/>
        <v>#DIV/0!</v>
      </c>
      <c r="D982" s="133"/>
      <c r="E982" s="693"/>
      <c r="F982" s="693"/>
      <c r="G982" s="694">
        <f t="shared" si="188"/>
        <v>0</v>
      </c>
      <c r="I982" s="693"/>
      <c r="J982" s="693"/>
      <c r="K982" s="694">
        <f t="shared" si="189"/>
        <v>0</v>
      </c>
      <c r="L982" s="133">
        <f t="shared" si="194"/>
        <v>4</v>
      </c>
      <c r="M982" s="133">
        <f t="shared" si="194"/>
        <v>0</v>
      </c>
    </row>
    <row r="983" spans="1:13" ht="28.5" customHeight="1">
      <c r="A983" s="103">
        <f t="shared" si="192"/>
        <v>55204</v>
      </c>
      <c r="B983" s="391" t="s">
        <v>331</v>
      </c>
      <c r="C983" s="692" t="e">
        <f t="shared" si="190"/>
        <v>#DIV/0!</v>
      </c>
      <c r="D983" s="133"/>
      <c r="E983" s="693"/>
      <c r="F983" s="693"/>
      <c r="G983" s="694">
        <f t="shared" si="188"/>
        <v>0</v>
      </c>
      <c r="I983" s="693"/>
      <c r="J983" s="693"/>
      <c r="K983" s="694">
        <f t="shared" si="189"/>
        <v>0</v>
      </c>
      <c r="L983" s="133">
        <f t="shared" si="194"/>
        <v>4</v>
      </c>
      <c r="M983" s="133">
        <f t="shared" si="194"/>
        <v>0</v>
      </c>
    </row>
    <row r="984" spans="1:13" ht="12.75">
      <c r="A984" s="103">
        <f t="shared" si="192"/>
        <v>55205</v>
      </c>
      <c r="B984" s="391" t="s">
        <v>332</v>
      </c>
      <c r="C984" s="692" t="e">
        <f t="shared" si="190"/>
        <v>#DIV/0!</v>
      </c>
      <c r="D984" s="133"/>
      <c r="E984" s="693"/>
      <c r="F984" s="693"/>
      <c r="G984" s="694">
        <f t="shared" si="188"/>
        <v>0</v>
      </c>
      <c r="I984" s="693"/>
      <c r="J984" s="693"/>
      <c r="K984" s="694">
        <f t="shared" si="189"/>
        <v>0</v>
      </c>
      <c r="L984" s="133">
        <f t="shared" si="194"/>
        <v>4</v>
      </c>
      <c r="M984" s="133">
        <f t="shared" si="194"/>
        <v>0</v>
      </c>
    </row>
    <row r="985" spans="1:13" ht="12.75">
      <c r="A985" s="103">
        <f t="shared" si="192"/>
        <v>55206</v>
      </c>
      <c r="B985" s="391" t="s">
        <v>333</v>
      </c>
      <c r="C985" s="692" t="e">
        <f t="shared" si="190"/>
        <v>#DIV/0!</v>
      </c>
      <c r="D985" s="133"/>
      <c r="E985" s="693"/>
      <c r="F985" s="693"/>
      <c r="G985" s="694">
        <f t="shared" si="188"/>
        <v>0</v>
      </c>
      <c r="I985" s="693"/>
      <c r="J985" s="693"/>
      <c r="K985" s="694">
        <f t="shared" si="189"/>
        <v>0</v>
      </c>
      <c r="L985" s="133">
        <f t="shared" si="194"/>
        <v>4</v>
      </c>
      <c r="M985" s="133">
        <f t="shared" si="194"/>
        <v>0</v>
      </c>
    </row>
    <row r="986" spans="1:13" ht="25.5">
      <c r="A986" s="103">
        <f t="shared" si="192"/>
        <v>55207</v>
      </c>
      <c r="B986" s="391" t="s">
        <v>1488</v>
      </c>
      <c r="C986" s="692" t="e">
        <f t="shared" si="190"/>
        <v>#DIV/0!</v>
      </c>
      <c r="D986" s="133"/>
      <c r="E986" s="693"/>
      <c r="F986" s="693"/>
      <c r="G986" s="694">
        <f t="shared" si="188"/>
        <v>0</v>
      </c>
      <c r="I986" s="693"/>
      <c r="J986" s="693"/>
      <c r="K986" s="694">
        <f t="shared" si="189"/>
        <v>0</v>
      </c>
      <c r="L986" s="133">
        <f t="shared" si="194"/>
        <v>4</v>
      </c>
      <c r="M986" s="133">
        <f t="shared" si="194"/>
        <v>0</v>
      </c>
    </row>
    <row r="987" spans="1:13" ht="12.75">
      <c r="A987" s="103">
        <f t="shared" si="192"/>
        <v>55401</v>
      </c>
      <c r="B987" s="391" t="s">
        <v>335</v>
      </c>
      <c r="C987" s="692" t="e">
        <f t="shared" si="190"/>
        <v>#DIV/0!</v>
      </c>
      <c r="D987" s="133"/>
      <c r="E987" s="693"/>
      <c r="F987" s="693"/>
      <c r="G987" s="694">
        <f t="shared" si="188"/>
        <v>0</v>
      </c>
      <c r="I987" s="693"/>
      <c r="J987" s="693"/>
      <c r="K987" s="694">
        <f t="shared" si="189"/>
        <v>0</v>
      </c>
      <c r="L987" s="133">
        <f t="shared" si="194"/>
        <v>4</v>
      </c>
      <c r="M987" s="133">
        <f t="shared" si="194"/>
        <v>0</v>
      </c>
    </row>
    <row r="988" spans="1:13" ht="12.75">
      <c r="A988" s="103">
        <f t="shared" si="192"/>
        <v>55501</v>
      </c>
      <c r="B988" s="391" t="s">
        <v>336</v>
      </c>
      <c r="C988" s="692" t="e">
        <f t="shared" si="190"/>
        <v>#DIV/0!</v>
      </c>
      <c r="D988" s="133"/>
      <c r="E988" s="693"/>
      <c r="F988" s="693"/>
      <c r="G988" s="694">
        <f t="shared" si="188"/>
        <v>0</v>
      </c>
      <c r="I988" s="693"/>
      <c r="J988" s="693"/>
      <c r="K988" s="694">
        <f t="shared" si="189"/>
        <v>0</v>
      </c>
      <c r="L988" s="133">
        <f t="shared" si="194"/>
        <v>4</v>
      </c>
      <c r="M988" s="133">
        <f t="shared" si="194"/>
        <v>0</v>
      </c>
    </row>
    <row r="989" spans="1:13" ht="12.75">
      <c r="A989" s="103">
        <f t="shared" si="192"/>
        <v>55502</v>
      </c>
      <c r="B989" s="391" t="s">
        <v>337</v>
      </c>
      <c r="C989" s="692" t="e">
        <f t="shared" si="190"/>
        <v>#DIV/0!</v>
      </c>
      <c r="D989" s="133"/>
      <c r="E989" s="693"/>
      <c r="F989" s="693"/>
      <c r="G989" s="694">
        <f t="shared" si="188"/>
        <v>0</v>
      </c>
      <c r="I989" s="693"/>
      <c r="J989" s="693"/>
      <c r="K989" s="694">
        <f t="shared" si="189"/>
        <v>0</v>
      </c>
      <c r="L989" s="133">
        <f t="shared" si="194"/>
        <v>4</v>
      </c>
      <c r="M989" s="133">
        <f t="shared" si="194"/>
        <v>0</v>
      </c>
    </row>
    <row r="990" spans="1:13" ht="12.75">
      <c r="A990" s="103">
        <f t="shared" si="192"/>
        <v>55503</v>
      </c>
      <c r="B990" s="391" t="s">
        <v>338</v>
      </c>
      <c r="C990" s="692" t="e">
        <f t="shared" si="190"/>
        <v>#DIV/0!</v>
      </c>
      <c r="D990" s="133"/>
      <c r="E990" s="693"/>
      <c r="F990" s="693"/>
      <c r="G990" s="694">
        <f t="shared" si="188"/>
        <v>0</v>
      </c>
      <c r="I990" s="693"/>
      <c r="J990" s="693"/>
      <c r="K990" s="694">
        <f t="shared" si="189"/>
        <v>0</v>
      </c>
      <c r="L990" s="133">
        <f t="shared" si="194"/>
        <v>4</v>
      </c>
      <c r="M990" s="133">
        <f t="shared" si="194"/>
        <v>0</v>
      </c>
    </row>
    <row r="991" spans="1:13" ht="25.5">
      <c r="A991" s="103">
        <f t="shared" si="192"/>
        <v>55610</v>
      </c>
      <c r="B991" s="391" t="s">
        <v>339</v>
      </c>
      <c r="C991" s="692" t="e">
        <f t="shared" si="190"/>
        <v>#DIV/0!</v>
      </c>
      <c r="D991" s="133"/>
      <c r="E991" s="693"/>
      <c r="F991" s="693"/>
      <c r="G991" s="694">
        <f t="shared" si="188"/>
        <v>0</v>
      </c>
      <c r="I991" s="693"/>
      <c r="J991" s="693"/>
      <c r="K991" s="694">
        <f t="shared" si="189"/>
        <v>0</v>
      </c>
      <c r="L991" s="133">
        <f t="shared" si="194"/>
        <v>4</v>
      </c>
      <c r="M991" s="133">
        <f t="shared" si="194"/>
        <v>0</v>
      </c>
    </row>
    <row r="992" spans="1:13" ht="25.5">
      <c r="A992" s="103">
        <f t="shared" si="192"/>
        <v>55620</v>
      </c>
      <c r="B992" s="391" t="s">
        <v>340</v>
      </c>
      <c r="C992" s="692" t="e">
        <f t="shared" si="190"/>
        <v>#DIV/0!</v>
      </c>
      <c r="D992" s="133"/>
      <c r="E992" s="693"/>
      <c r="F992" s="693"/>
      <c r="G992" s="694">
        <f t="shared" si="188"/>
        <v>0</v>
      </c>
      <c r="I992" s="693"/>
      <c r="J992" s="693"/>
      <c r="K992" s="694">
        <f t="shared" si="189"/>
        <v>0</v>
      </c>
      <c r="L992" s="133">
        <f t="shared" si="194"/>
        <v>4</v>
      </c>
      <c r="M992" s="133">
        <f t="shared" si="194"/>
        <v>0</v>
      </c>
    </row>
    <row r="993" spans="1:13" ht="12.75">
      <c r="A993" s="103">
        <f t="shared" si="192"/>
        <v>55630</v>
      </c>
      <c r="B993" s="391" t="s">
        <v>341</v>
      </c>
      <c r="C993" s="692" t="e">
        <f t="shared" si="190"/>
        <v>#DIV/0!</v>
      </c>
      <c r="D993" s="133"/>
      <c r="E993" s="693"/>
      <c r="F993" s="693"/>
      <c r="G993" s="694">
        <f t="shared" si="188"/>
        <v>0</v>
      </c>
      <c r="I993" s="693"/>
      <c r="J993" s="693"/>
      <c r="K993" s="694">
        <f t="shared" si="189"/>
        <v>0</v>
      </c>
      <c r="L993" s="133">
        <f t="shared" ref="L993:M1012" si="195">L692</f>
        <v>4</v>
      </c>
      <c r="M993" s="133">
        <f t="shared" si="195"/>
        <v>0</v>
      </c>
    </row>
    <row r="994" spans="1:13" ht="25.5">
      <c r="A994" s="103">
        <f t="shared" si="192"/>
        <v>55640</v>
      </c>
      <c r="B994" s="391" t="s">
        <v>342</v>
      </c>
      <c r="C994" s="692" t="e">
        <f t="shared" si="190"/>
        <v>#DIV/0!</v>
      </c>
      <c r="D994" s="133"/>
      <c r="E994" s="693"/>
      <c r="F994" s="693"/>
      <c r="G994" s="694">
        <f t="shared" si="188"/>
        <v>0</v>
      </c>
      <c r="I994" s="693"/>
      <c r="J994" s="693"/>
      <c r="K994" s="694">
        <f t="shared" si="189"/>
        <v>0</v>
      </c>
      <c r="L994" s="133">
        <f t="shared" si="195"/>
        <v>4</v>
      </c>
      <c r="M994" s="133">
        <f t="shared" si="195"/>
        <v>0</v>
      </c>
    </row>
    <row r="995" spans="1:13" ht="25.5">
      <c r="A995" s="103">
        <f t="shared" si="192"/>
        <v>55650</v>
      </c>
      <c r="B995" s="391" t="s">
        <v>343</v>
      </c>
      <c r="C995" s="692" t="e">
        <f t="shared" si="190"/>
        <v>#DIV/0!</v>
      </c>
      <c r="D995" s="133"/>
      <c r="E995" s="693"/>
      <c r="F995" s="693"/>
      <c r="G995" s="694">
        <f t="shared" ref="G995:G1060" si="196">VLOOKUP($A995,objectgcpct,G$8, FALSE)</f>
        <v>0</v>
      </c>
      <c r="I995" s="693"/>
      <c r="J995" s="693"/>
      <c r="K995" s="694">
        <f t="shared" ref="K995:K1060" si="197">VLOOKUP($A995,objectgcpct,K$8, FALSE)</f>
        <v>0</v>
      </c>
      <c r="L995" s="133">
        <f t="shared" si="195"/>
        <v>4</v>
      </c>
      <c r="M995" s="133">
        <f t="shared" si="195"/>
        <v>0</v>
      </c>
    </row>
    <row r="996" spans="1:13" ht="12.75">
      <c r="A996" s="103">
        <f t="shared" si="192"/>
        <v>55660</v>
      </c>
      <c r="B996" s="391" t="s">
        <v>344</v>
      </c>
      <c r="C996" s="692" t="e">
        <f t="shared" si="190"/>
        <v>#DIV/0!</v>
      </c>
      <c r="D996" s="133"/>
      <c r="E996" s="693"/>
      <c r="F996" s="693"/>
      <c r="G996" s="694">
        <f t="shared" si="196"/>
        <v>0</v>
      </c>
      <c r="I996" s="693"/>
      <c r="J996" s="693"/>
      <c r="K996" s="694">
        <f t="shared" si="197"/>
        <v>0</v>
      </c>
      <c r="L996" s="133">
        <f t="shared" si="195"/>
        <v>4</v>
      </c>
      <c r="M996" s="133">
        <f t="shared" si="195"/>
        <v>0</v>
      </c>
    </row>
    <row r="997" spans="1:13" ht="38.25" customHeight="1">
      <c r="A997" s="103">
        <f t="shared" si="192"/>
        <v>55680</v>
      </c>
      <c r="B997" s="391" t="s">
        <v>1003</v>
      </c>
      <c r="C997" s="692" t="e">
        <f t="shared" ref="C997:C1060" si="198">C697/C$797</f>
        <v>#DIV/0!</v>
      </c>
      <c r="D997" s="133"/>
      <c r="E997" s="693"/>
      <c r="F997" s="693"/>
      <c r="G997" s="694">
        <f t="shared" si="196"/>
        <v>0</v>
      </c>
      <c r="I997" s="693"/>
      <c r="J997" s="693"/>
      <c r="K997" s="694">
        <f t="shared" si="197"/>
        <v>0</v>
      </c>
      <c r="L997" s="133">
        <f t="shared" si="195"/>
        <v>4</v>
      </c>
      <c r="M997" s="133">
        <f t="shared" si="195"/>
        <v>0</v>
      </c>
    </row>
    <row r="998" spans="1:13" ht="12.75">
      <c r="A998" s="103">
        <f t="shared" si="192"/>
        <v>55690</v>
      </c>
      <c r="B998" s="391" t="s">
        <v>345</v>
      </c>
      <c r="C998" s="692" t="e">
        <f t="shared" si="198"/>
        <v>#DIV/0!</v>
      </c>
      <c r="D998" s="133"/>
      <c r="E998" s="693"/>
      <c r="F998" s="693"/>
      <c r="G998" s="694">
        <f t="shared" si="196"/>
        <v>0</v>
      </c>
      <c r="I998" s="693"/>
      <c r="J998" s="693"/>
      <c r="K998" s="694">
        <f t="shared" si="197"/>
        <v>0</v>
      </c>
      <c r="L998" s="133">
        <f t="shared" si="195"/>
        <v>4</v>
      </c>
      <c r="M998" s="133">
        <f t="shared" si="195"/>
        <v>0</v>
      </c>
    </row>
    <row r="999" spans="1:13" ht="12.75">
      <c r="A999" s="103">
        <f t="shared" ref="A999:A1064" si="199">LEFT(B999,5)*1</f>
        <v>55701</v>
      </c>
      <c r="B999" s="391" t="s">
        <v>346</v>
      </c>
      <c r="C999" s="692" t="e">
        <f t="shared" si="198"/>
        <v>#DIV/0!</v>
      </c>
      <c r="D999" s="133"/>
      <c r="E999" s="693"/>
      <c r="F999" s="693"/>
      <c r="G999" s="694">
        <f t="shared" si="196"/>
        <v>0</v>
      </c>
      <c r="I999" s="693"/>
      <c r="J999" s="693"/>
      <c r="K999" s="694">
        <f t="shared" si="197"/>
        <v>0</v>
      </c>
      <c r="L999" s="133">
        <f t="shared" si="195"/>
        <v>4</v>
      </c>
      <c r="M999" s="133">
        <f t="shared" si="195"/>
        <v>0</v>
      </c>
    </row>
    <row r="1000" spans="1:13" ht="12.75">
      <c r="A1000" s="103">
        <f t="shared" si="199"/>
        <v>55702</v>
      </c>
      <c r="B1000" s="391" t="s">
        <v>1004</v>
      </c>
      <c r="C1000" s="692" t="e">
        <f t="shared" si="198"/>
        <v>#DIV/0!</v>
      </c>
      <c r="D1000" s="133"/>
      <c r="E1000" s="693"/>
      <c r="F1000" s="693"/>
      <c r="G1000" s="694">
        <f t="shared" si="196"/>
        <v>0</v>
      </c>
      <c r="I1000" s="693"/>
      <c r="J1000" s="693"/>
      <c r="K1000" s="694">
        <f t="shared" si="197"/>
        <v>0</v>
      </c>
      <c r="L1000" s="133">
        <f t="shared" si="195"/>
        <v>4</v>
      </c>
      <c r="M1000" s="133">
        <f t="shared" si="195"/>
        <v>0</v>
      </c>
    </row>
    <row r="1001" spans="1:13" ht="27" customHeight="1">
      <c r="A1001" s="103">
        <f t="shared" si="199"/>
        <v>55703</v>
      </c>
      <c r="B1001" s="391" t="s">
        <v>347</v>
      </c>
      <c r="C1001" s="692" t="e">
        <f t="shared" si="198"/>
        <v>#DIV/0!</v>
      </c>
      <c r="D1001" s="133"/>
      <c r="E1001" s="693"/>
      <c r="F1001" s="693"/>
      <c r="G1001" s="694">
        <f t="shared" si="196"/>
        <v>0</v>
      </c>
      <c r="I1001" s="693"/>
      <c r="J1001" s="693"/>
      <c r="K1001" s="694">
        <f t="shared" si="197"/>
        <v>0</v>
      </c>
      <c r="L1001" s="133">
        <f t="shared" si="195"/>
        <v>4</v>
      </c>
      <c r="M1001" s="133">
        <f t="shared" si="195"/>
        <v>0</v>
      </c>
    </row>
    <row r="1002" spans="1:13" ht="12.75">
      <c r="A1002" s="103">
        <f t="shared" si="199"/>
        <v>55704</v>
      </c>
      <c r="B1002" s="391" t="s">
        <v>348</v>
      </c>
      <c r="C1002" s="692" t="e">
        <f t="shared" si="198"/>
        <v>#DIV/0!</v>
      </c>
      <c r="D1002" s="133"/>
      <c r="E1002" s="693"/>
      <c r="F1002" s="693"/>
      <c r="G1002" s="694">
        <f t="shared" si="196"/>
        <v>0</v>
      </c>
      <c r="I1002" s="693"/>
      <c r="J1002" s="693"/>
      <c r="K1002" s="694">
        <f t="shared" si="197"/>
        <v>0</v>
      </c>
      <c r="L1002" s="133">
        <f t="shared" si="195"/>
        <v>4</v>
      </c>
      <c r="M1002" s="133">
        <f t="shared" si="195"/>
        <v>0</v>
      </c>
    </row>
    <row r="1003" spans="1:13" ht="12.75">
      <c r="A1003" s="103">
        <f t="shared" si="199"/>
        <v>55705</v>
      </c>
      <c r="B1003" s="391" t="s">
        <v>349</v>
      </c>
      <c r="C1003" s="692" t="e">
        <f t="shared" si="198"/>
        <v>#DIV/0!</v>
      </c>
      <c r="D1003" s="133"/>
      <c r="E1003" s="693"/>
      <c r="F1003" s="693"/>
      <c r="G1003" s="694">
        <f t="shared" si="196"/>
        <v>0</v>
      </c>
      <c r="I1003" s="693"/>
      <c r="J1003" s="693"/>
      <c r="K1003" s="694">
        <f t="shared" si="197"/>
        <v>0</v>
      </c>
      <c r="L1003" s="133">
        <f t="shared" si="195"/>
        <v>4</v>
      </c>
      <c r="M1003" s="133">
        <f t="shared" si="195"/>
        <v>0</v>
      </c>
    </row>
    <row r="1004" spans="1:13" ht="12.75">
      <c r="A1004" s="103">
        <f t="shared" si="199"/>
        <v>55801</v>
      </c>
      <c r="B1004" s="391" t="s">
        <v>350</v>
      </c>
      <c r="C1004" s="692" t="e">
        <f t="shared" si="198"/>
        <v>#DIV/0!</v>
      </c>
      <c r="D1004" s="133"/>
      <c r="E1004" s="693"/>
      <c r="F1004" s="693"/>
      <c r="G1004" s="694">
        <f t="shared" si="196"/>
        <v>0</v>
      </c>
      <c r="I1004" s="693"/>
      <c r="J1004" s="693"/>
      <c r="K1004" s="694">
        <f t="shared" si="197"/>
        <v>0</v>
      </c>
      <c r="L1004" s="133">
        <f t="shared" si="195"/>
        <v>4</v>
      </c>
      <c r="M1004" s="133">
        <f t="shared" si="195"/>
        <v>0</v>
      </c>
    </row>
    <row r="1005" spans="1:13" ht="12.75">
      <c r="A1005" s="103">
        <f t="shared" si="199"/>
        <v>55802</v>
      </c>
      <c r="B1005" s="391" t="s">
        <v>351</v>
      </c>
      <c r="C1005" s="692" t="e">
        <f t="shared" si="198"/>
        <v>#DIV/0!</v>
      </c>
      <c r="D1005" s="133"/>
      <c r="E1005" s="693"/>
      <c r="F1005" s="693"/>
      <c r="G1005" s="694">
        <f t="shared" si="196"/>
        <v>0</v>
      </c>
      <c r="I1005" s="693"/>
      <c r="J1005" s="693"/>
      <c r="K1005" s="694">
        <f t="shared" si="197"/>
        <v>0</v>
      </c>
      <c r="L1005" s="133">
        <f t="shared" si="195"/>
        <v>4</v>
      </c>
      <c r="M1005" s="133">
        <f t="shared" si="195"/>
        <v>0</v>
      </c>
    </row>
    <row r="1006" spans="1:13" ht="12.75">
      <c r="A1006" s="103">
        <f t="shared" si="199"/>
        <v>55803</v>
      </c>
      <c r="B1006" s="391" t="s">
        <v>352</v>
      </c>
      <c r="C1006" s="692" t="e">
        <f t="shared" si="198"/>
        <v>#DIV/0!</v>
      </c>
      <c r="D1006" s="133"/>
      <c r="E1006" s="693"/>
      <c r="F1006" s="693"/>
      <c r="G1006" s="694">
        <f t="shared" si="196"/>
        <v>0</v>
      </c>
      <c r="I1006" s="693"/>
      <c r="J1006" s="693"/>
      <c r="K1006" s="694">
        <f t="shared" si="197"/>
        <v>0</v>
      </c>
      <c r="L1006" s="133">
        <f t="shared" si="195"/>
        <v>4</v>
      </c>
      <c r="M1006" s="133">
        <f t="shared" si="195"/>
        <v>0</v>
      </c>
    </row>
    <row r="1007" spans="1:13" ht="12.75">
      <c r="A1007" s="103">
        <f t="shared" si="199"/>
        <v>55806</v>
      </c>
      <c r="B1007" s="391" t="s">
        <v>353</v>
      </c>
      <c r="C1007" s="692" t="e">
        <f t="shared" si="198"/>
        <v>#DIV/0!</v>
      </c>
      <c r="D1007" s="133"/>
      <c r="E1007" s="693"/>
      <c r="F1007" s="693"/>
      <c r="G1007" s="694">
        <f t="shared" si="196"/>
        <v>0</v>
      </c>
      <c r="I1007" s="693"/>
      <c r="J1007" s="693"/>
      <c r="K1007" s="694">
        <f t="shared" si="197"/>
        <v>0</v>
      </c>
      <c r="L1007" s="133">
        <f t="shared" si="195"/>
        <v>4</v>
      </c>
      <c r="M1007" s="133">
        <f t="shared" si="195"/>
        <v>0</v>
      </c>
    </row>
    <row r="1008" spans="1:13" ht="12.75">
      <c r="A1008" s="103">
        <f t="shared" si="199"/>
        <v>55807</v>
      </c>
      <c r="B1008" s="391" t="s">
        <v>354</v>
      </c>
      <c r="C1008" s="692" t="e">
        <f t="shared" si="198"/>
        <v>#DIV/0!</v>
      </c>
      <c r="D1008" s="133"/>
      <c r="E1008" s="693"/>
      <c r="F1008" s="693"/>
      <c r="G1008" s="694">
        <f t="shared" si="196"/>
        <v>0</v>
      </c>
      <c r="I1008" s="693"/>
      <c r="J1008" s="693"/>
      <c r="K1008" s="694">
        <f t="shared" si="197"/>
        <v>0</v>
      </c>
      <c r="L1008" s="133">
        <f t="shared" si="195"/>
        <v>4</v>
      </c>
      <c r="M1008" s="133">
        <f t="shared" si="195"/>
        <v>0</v>
      </c>
    </row>
    <row r="1009" spans="1:13" ht="12.75">
      <c r="A1009" s="103">
        <f t="shared" si="199"/>
        <v>55808</v>
      </c>
      <c r="B1009" s="391" t="s">
        <v>355</v>
      </c>
      <c r="C1009" s="692" t="e">
        <f t="shared" si="198"/>
        <v>#DIV/0!</v>
      </c>
      <c r="D1009" s="133"/>
      <c r="E1009" s="693"/>
      <c r="F1009" s="693"/>
      <c r="G1009" s="694">
        <f t="shared" si="196"/>
        <v>0</v>
      </c>
      <c r="I1009" s="693"/>
      <c r="J1009" s="693"/>
      <c r="K1009" s="694">
        <f t="shared" si="197"/>
        <v>0</v>
      </c>
      <c r="L1009" s="133">
        <f t="shared" si="195"/>
        <v>4</v>
      </c>
      <c r="M1009" s="133">
        <f t="shared" si="195"/>
        <v>0</v>
      </c>
    </row>
    <row r="1010" spans="1:13" ht="12.75">
      <c r="A1010" s="103">
        <f t="shared" si="199"/>
        <v>55809</v>
      </c>
      <c r="B1010" s="391" t="s">
        <v>356</v>
      </c>
      <c r="C1010" s="692" t="e">
        <f t="shared" si="198"/>
        <v>#DIV/0!</v>
      </c>
      <c r="D1010" s="133"/>
      <c r="E1010" s="693"/>
      <c r="F1010" s="693"/>
      <c r="G1010" s="694">
        <f t="shared" si="196"/>
        <v>0</v>
      </c>
      <c r="I1010" s="693"/>
      <c r="J1010" s="693"/>
      <c r="K1010" s="694">
        <f t="shared" si="197"/>
        <v>0</v>
      </c>
      <c r="L1010" s="133">
        <f t="shared" si="195"/>
        <v>4</v>
      </c>
      <c r="M1010" s="133">
        <f t="shared" si="195"/>
        <v>0</v>
      </c>
    </row>
    <row r="1011" spans="1:13" ht="12.75">
      <c r="A1011" s="103">
        <f t="shared" si="199"/>
        <v>55810</v>
      </c>
      <c r="B1011" s="391" t="s">
        <v>357</v>
      </c>
      <c r="C1011" s="692" t="e">
        <f t="shared" si="198"/>
        <v>#DIV/0!</v>
      </c>
      <c r="D1011" s="133"/>
      <c r="E1011" s="693"/>
      <c r="F1011" s="693"/>
      <c r="G1011" s="694">
        <f t="shared" si="196"/>
        <v>0</v>
      </c>
      <c r="I1011" s="693"/>
      <c r="J1011" s="693"/>
      <c r="K1011" s="694">
        <f t="shared" si="197"/>
        <v>0</v>
      </c>
      <c r="L1011" s="133">
        <f t="shared" si="195"/>
        <v>4</v>
      </c>
      <c r="M1011" s="133">
        <f t="shared" si="195"/>
        <v>0</v>
      </c>
    </row>
    <row r="1012" spans="1:13" ht="38.25" customHeight="1">
      <c r="A1012" s="103">
        <f t="shared" si="199"/>
        <v>55910</v>
      </c>
      <c r="B1012" s="391" t="s">
        <v>1005</v>
      </c>
      <c r="C1012" s="692" t="e">
        <f t="shared" si="198"/>
        <v>#DIV/0!</v>
      </c>
      <c r="D1012" s="133"/>
      <c r="E1012" s="693"/>
      <c r="F1012" s="693"/>
      <c r="G1012" s="694">
        <f t="shared" si="196"/>
        <v>0</v>
      </c>
      <c r="I1012" s="693"/>
      <c r="J1012" s="693"/>
      <c r="K1012" s="694">
        <f t="shared" si="197"/>
        <v>0</v>
      </c>
      <c r="L1012" s="133">
        <f t="shared" si="195"/>
        <v>4</v>
      </c>
      <c r="M1012" s="133">
        <f t="shared" si="195"/>
        <v>0</v>
      </c>
    </row>
    <row r="1013" spans="1:13" ht="51.75" customHeight="1">
      <c r="A1013" s="103">
        <f t="shared" si="199"/>
        <v>55920</v>
      </c>
      <c r="B1013" s="391" t="s">
        <v>989</v>
      </c>
      <c r="C1013" s="692" t="e">
        <f t="shared" si="198"/>
        <v>#DIV/0!</v>
      </c>
      <c r="D1013" s="133"/>
      <c r="E1013" s="693"/>
      <c r="F1013" s="693"/>
      <c r="G1013" s="694">
        <f t="shared" si="196"/>
        <v>0</v>
      </c>
      <c r="I1013" s="693"/>
      <c r="J1013" s="693"/>
      <c r="K1013" s="694">
        <f t="shared" si="197"/>
        <v>0</v>
      </c>
      <c r="L1013" s="133">
        <f t="shared" ref="L1013:M1032" si="200">L712</f>
        <v>4</v>
      </c>
      <c r="M1013" s="133">
        <f t="shared" si="200"/>
        <v>0</v>
      </c>
    </row>
    <row r="1014" spans="1:13" ht="25.5">
      <c r="A1014" s="103">
        <f t="shared" si="199"/>
        <v>55930</v>
      </c>
      <c r="B1014" s="391" t="s">
        <v>990</v>
      </c>
      <c r="C1014" s="692" t="e">
        <f t="shared" si="198"/>
        <v>#DIV/0!</v>
      </c>
      <c r="D1014" s="133"/>
      <c r="E1014" s="693"/>
      <c r="F1014" s="693"/>
      <c r="G1014" s="694">
        <f t="shared" si="196"/>
        <v>0</v>
      </c>
      <c r="I1014" s="693"/>
      <c r="J1014" s="693"/>
      <c r="K1014" s="694">
        <f t="shared" si="197"/>
        <v>0</v>
      </c>
      <c r="L1014" s="133">
        <f t="shared" si="200"/>
        <v>4</v>
      </c>
      <c r="M1014" s="133">
        <f t="shared" si="200"/>
        <v>0</v>
      </c>
    </row>
    <row r="1015" spans="1:13" ht="38.25">
      <c r="A1015" s="103">
        <f t="shared" si="199"/>
        <v>55950</v>
      </c>
      <c r="B1015" s="391" t="s">
        <v>991</v>
      </c>
      <c r="C1015" s="692" t="e">
        <f t="shared" si="198"/>
        <v>#DIV/0!</v>
      </c>
      <c r="D1015" s="133"/>
      <c r="E1015" s="693"/>
      <c r="F1015" s="693"/>
      <c r="G1015" s="694">
        <f t="shared" si="196"/>
        <v>0</v>
      </c>
      <c r="I1015" s="693"/>
      <c r="J1015" s="693"/>
      <c r="K1015" s="694">
        <f t="shared" si="197"/>
        <v>0</v>
      </c>
      <c r="L1015" s="133">
        <f t="shared" si="200"/>
        <v>4</v>
      </c>
      <c r="M1015" s="133">
        <f t="shared" si="200"/>
        <v>0</v>
      </c>
    </row>
    <row r="1016" spans="1:13" ht="12.75">
      <c r="A1016" s="103">
        <f t="shared" si="199"/>
        <v>56101</v>
      </c>
      <c r="B1016" s="391" t="s">
        <v>358</v>
      </c>
      <c r="C1016" s="692" t="e">
        <f t="shared" si="198"/>
        <v>#DIV/0!</v>
      </c>
      <c r="D1016" s="133"/>
      <c r="E1016" s="693"/>
      <c r="F1016" s="693"/>
      <c r="G1016" s="694">
        <f t="shared" si="196"/>
        <v>0</v>
      </c>
      <c r="I1016" s="693"/>
      <c r="J1016" s="693"/>
      <c r="K1016" s="694">
        <f t="shared" si="197"/>
        <v>0</v>
      </c>
      <c r="L1016" s="133">
        <f t="shared" si="200"/>
        <v>4</v>
      </c>
      <c r="M1016" s="133">
        <f t="shared" si="200"/>
        <v>0</v>
      </c>
    </row>
    <row r="1017" spans="1:13" ht="25.5">
      <c r="A1017" s="103">
        <f t="shared" si="199"/>
        <v>56112</v>
      </c>
      <c r="B1017" s="391" t="s">
        <v>359</v>
      </c>
      <c r="C1017" s="692" t="e">
        <f t="shared" si="198"/>
        <v>#DIV/0!</v>
      </c>
      <c r="D1017" s="133"/>
      <c r="E1017" s="693"/>
      <c r="F1017" s="693"/>
      <c r="G1017" s="694">
        <f t="shared" si="196"/>
        <v>0</v>
      </c>
      <c r="I1017" s="693"/>
      <c r="J1017" s="693"/>
      <c r="K1017" s="694">
        <f t="shared" si="197"/>
        <v>0</v>
      </c>
      <c r="L1017" s="133">
        <f t="shared" si="200"/>
        <v>4</v>
      </c>
      <c r="M1017" s="133">
        <f t="shared" si="200"/>
        <v>0</v>
      </c>
    </row>
    <row r="1018" spans="1:13" ht="12.75">
      <c r="A1018" s="103">
        <f t="shared" si="199"/>
        <v>56113</v>
      </c>
      <c r="B1018" s="391" t="s">
        <v>360</v>
      </c>
      <c r="C1018" s="692" t="e">
        <f t="shared" si="198"/>
        <v>#DIV/0!</v>
      </c>
      <c r="D1018" s="133"/>
      <c r="E1018" s="693"/>
      <c r="F1018" s="693"/>
      <c r="G1018" s="694">
        <f t="shared" si="196"/>
        <v>0</v>
      </c>
      <c r="I1018" s="693"/>
      <c r="J1018" s="693"/>
      <c r="K1018" s="694">
        <f t="shared" si="197"/>
        <v>0</v>
      </c>
      <c r="L1018" s="133">
        <f t="shared" si="200"/>
        <v>4</v>
      </c>
      <c r="M1018" s="133">
        <f t="shared" si="200"/>
        <v>0</v>
      </c>
    </row>
    <row r="1019" spans="1:13" ht="12.75">
      <c r="A1019" s="103">
        <f t="shared" si="199"/>
        <v>56115</v>
      </c>
      <c r="B1019" s="391" t="s">
        <v>361</v>
      </c>
      <c r="C1019" s="692" t="e">
        <f t="shared" si="198"/>
        <v>#DIV/0!</v>
      </c>
      <c r="D1019" s="133"/>
      <c r="E1019" s="693"/>
      <c r="F1019" s="693"/>
      <c r="G1019" s="694">
        <f t="shared" si="196"/>
        <v>0</v>
      </c>
      <c r="I1019" s="693"/>
      <c r="J1019" s="693"/>
      <c r="K1019" s="694">
        <f t="shared" si="197"/>
        <v>0</v>
      </c>
      <c r="L1019" s="133">
        <f t="shared" si="200"/>
        <v>4</v>
      </c>
      <c r="M1019" s="133">
        <f t="shared" si="200"/>
        <v>0</v>
      </c>
    </row>
    <row r="1020" spans="1:13" ht="12.75">
      <c r="A1020" s="103">
        <f t="shared" si="199"/>
        <v>56116</v>
      </c>
      <c r="B1020" s="391" t="s">
        <v>362</v>
      </c>
      <c r="C1020" s="692" t="e">
        <f t="shared" si="198"/>
        <v>#DIV/0!</v>
      </c>
      <c r="D1020" s="133"/>
      <c r="E1020" s="693"/>
      <c r="F1020" s="693"/>
      <c r="G1020" s="694">
        <f t="shared" si="196"/>
        <v>0</v>
      </c>
      <c r="I1020" s="693"/>
      <c r="J1020" s="693"/>
      <c r="K1020" s="694">
        <f t="shared" si="197"/>
        <v>0</v>
      </c>
      <c r="L1020" s="133">
        <f t="shared" si="200"/>
        <v>4</v>
      </c>
      <c r="M1020" s="133">
        <f t="shared" si="200"/>
        <v>0</v>
      </c>
    </row>
    <row r="1021" spans="1:13" ht="12.75">
      <c r="A1021" s="103">
        <f t="shared" si="199"/>
        <v>56117</v>
      </c>
      <c r="B1021" s="391" t="s">
        <v>363</v>
      </c>
      <c r="C1021" s="692" t="e">
        <f t="shared" si="198"/>
        <v>#DIV/0!</v>
      </c>
      <c r="D1021" s="133"/>
      <c r="E1021" s="693"/>
      <c r="F1021" s="693"/>
      <c r="G1021" s="694">
        <f t="shared" si="196"/>
        <v>0</v>
      </c>
      <c r="I1021" s="693"/>
      <c r="J1021" s="693"/>
      <c r="K1021" s="694">
        <f t="shared" si="197"/>
        <v>0</v>
      </c>
      <c r="L1021" s="133">
        <f t="shared" si="200"/>
        <v>4</v>
      </c>
      <c r="M1021" s="133">
        <f t="shared" si="200"/>
        <v>0</v>
      </c>
    </row>
    <row r="1022" spans="1:13" ht="12.75">
      <c r="A1022" s="103">
        <f t="shared" si="199"/>
        <v>56201</v>
      </c>
      <c r="B1022" s="391" t="s">
        <v>364</v>
      </c>
      <c r="C1022" s="692" t="e">
        <f t="shared" si="198"/>
        <v>#DIV/0!</v>
      </c>
      <c r="D1022" s="133"/>
      <c r="E1022" s="693"/>
      <c r="F1022" s="693"/>
      <c r="G1022" s="694">
        <f t="shared" si="196"/>
        <v>0</v>
      </c>
      <c r="I1022" s="693"/>
      <c r="J1022" s="693"/>
      <c r="K1022" s="694">
        <f t="shared" si="197"/>
        <v>0</v>
      </c>
      <c r="L1022" s="133">
        <f t="shared" si="200"/>
        <v>4</v>
      </c>
      <c r="M1022" s="133">
        <f t="shared" si="200"/>
        <v>0</v>
      </c>
    </row>
    <row r="1023" spans="1:13" ht="12.75">
      <c r="A1023" s="103">
        <f t="shared" si="199"/>
        <v>56202</v>
      </c>
      <c r="B1023" s="391" t="s">
        <v>365</v>
      </c>
      <c r="C1023" s="692" t="e">
        <f t="shared" si="198"/>
        <v>#DIV/0!</v>
      </c>
      <c r="D1023" s="133"/>
      <c r="E1023" s="693"/>
      <c r="F1023" s="693"/>
      <c r="G1023" s="694">
        <f t="shared" si="196"/>
        <v>0</v>
      </c>
      <c r="I1023" s="693"/>
      <c r="J1023" s="693"/>
      <c r="K1023" s="694">
        <f t="shared" si="197"/>
        <v>0</v>
      </c>
      <c r="L1023" s="133">
        <f t="shared" si="200"/>
        <v>4</v>
      </c>
      <c r="M1023" s="133">
        <f t="shared" si="200"/>
        <v>0</v>
      </c>
    </row>
    <row r="1024" spans="1:13" ht="12.75">
      <c r="A1024" s="103">
        <f t="shared" si="199"/>
        <v>56203</v>
      </c>
      <c r="B1024" s="391" t="s">
        <v>366</v>
      </c>
      <c r="C1024" s="692" t="e">
        <f t="shared" si="198"/>
        <v>#DIV/0!</v>
      </c>
      <c r="D1024" s="133"/>
      <c r="E1024" s="693"/>
      <c r="F1024" s="693"/>
      <c r="G1024" s="694">
        <f t="shared" si="196"/>
        <v>0</v>
      </c>
      <c r="I1024" s="693"/>
      <c r="J1024" s="693"/>
      <c r="K1024" s="694">
        <f t="shared" si="197"/>
        <v>0</v>
      </c>
      <c r="L1024" s="133">
        <f t="shared" si="200"/>
        <v>4</v>
      </c>
      <c r="M1024" s="133">
        <f t="shared" si="200"/>
        <v>0</v>
      </c>
    </row>
    <row r="1025" spans="1:13" ht="12.75">
      <c r="A1025" s="103">
        <f t="shared" si="199"/>
        <v>56204</v>
      </c>
      <c r="B1025" s="391" t="s">
        <v>367</v>
      </c>
      <c r="C1025" s="692" t="e">
        <f t="shared" si="198"/>
        <v>#DIV/0!</v>
      </c>
      <c r="D1025" s="133"/>
      <c r="E1025" s="693"/>
      <c r="F1025" s="693"/>
      <c r="G1025" s="694">
        <f t="shared" si="196"/>
        <v>0</v>
      </c>
      <c r="I1025" s="693"/>
      <c r="J1025" s="693"/>
      <c r="K1025" s="694">
        <f t="shared" si="197"/>
        <v>0</v>
      </c>
      <c r="L1025" s="133">
        <f t="shared" si="200"/>
        <v>4</v>
      </c>
      <c r="M1025" s="133">
        <f t="shared" si="200"/>
        <v>0</v>
      </c>
    </row>
    <row r="1026" spans="1:13" ht="28.5" customHeight="1">
      <c r="A1026" s="103">
        <f t="shared" si="199"/>
        <v>56207</v>
      </c>
      <c r="B1026" s="391" t="s">
        <v>368</v>
      </c>
      <c r="C1026" s="692" t="e">
        <f t="shared" si="198"/>
        <v>#DIV/0!</v>
      </c>
      <c r="D1026" s="133"/>
      <c r="E1026" s="693"/>
      <c r="F1026" s="693"/>
      <c r="G1026" s="694">
        <f t="shared" si="196"/>
        <v>0</v>
      </c>
      <c r="I1026" s="693"/>
      <c r="J1026" s="693"/>
      <c r="K1026" s="694">
        <f t="shared" si="197"/>
        <v>0</v>
      </c>
      <c r="L1026" s="133">
        <f t="shared" si="200"/>
        <v>4</v>
      </c>
      <c r="M1026" s="133">
        <f t="shared" si="200"/>
        <v>0</v>
      </c>
    </row>
    <row r="1027" spans="1:13" ht="12.75">
      <c r="A1027" s="103">
        <f t="shared" si="199"/>
        <v>56208</v>
      </c>
      <c r="B1027" s="391" t="s">
        <v>369</v>
      </c>
      <c r="C1027" s="692" t="e">
        <f t="shared" si="198"/>
        <v>#DIV/0!</v>
      </c>
      <c r="D1027" s="133"/>
      <c r="E1027" s="693"/>
      <c r="F1027" s="693"/>
      <c r="G1027" s="694">
        <f t="shared" si="196"/>
        <v>0</v>
      </c>
      <c r="I1027" s="693"/>
      <c r="J1027" s="693"/>
      <c r="K1027" s="694">
        <f t="shared" si="197"/>
        <v>0</v>
      </c>
      <c r="L1027" s="133">
        <f t="shared" si="200"/>
        <v>4</v>
      </c>
      <c r="M1027" s="133">
        <f t="shared" si="200"/>
        <v>0</v>
      </c>
    </row>
    <row r="1028" spans="1:13" ht="12.75">
      <c r="A1028" s="103">
        <f t="shared" si="199"/>
        <v>56209</v>
      </c>
      <c r="B1028" s="391" t="s">
        <v>370</v>
      </c>
      <c r="C1028" s="692" t="e">
        <f t="shared" si="198"/>
        <v>#DIV/0!</v>
      </c>
      <c r="D1028" s="133"/>
      <c r="E1028" s="693"/>
      <c r="F1028" s="693"/>
      <c r="G1028" s="694">
        <f t="shared" si="196"/>
        <v>0</v>
      </c>
      <c r="I1028" s="693"/>
      <c r="J1028" s="693"/>
      <c r="K1028" s="694">
        <f t="shared" si="197"/>
        <v>0</v>
      </c>
      <c r="L1028" s="133">
        <f t="shared" si="200"/>
        <v>4</v>
      </c>
      <c r="M1028" s="133">
        <f t="shared" si="200"/>
        <v>0</v>
      </c>
    </row>
    <row r="1029" spans="1:13" ht="12.75">
      <c r="A1029" s="103">
        <f t="shared" si="199"/>
        <v>56210</v>
      </c>
      <c r="B1029" s="391" t="s">
        <v>1006</v>
      </c>
      <c r="C1029" s="692" t="e">
        <f t="shared" si="198"/>
        <v>#DIV/0!</v>
      </c>
      <c r="D1029" s="133"/>
      <c r="E1029" s="693"/>
      <c r="F1029" s="693"/>
      <c r="G1029" s="694">
        <f t="shared" si="196"/>
        <v>0</v>
      </c>
      <c r="I1029" s="693"/>
      <c r="J1029" s="693"/>
      <c r="K1029" s="694">
        <f t="shared" si="197"/>
        <v>0</v>
      </c>
      <c r="L1029" s="133">
        <f t="shared" si="200"/>
        <v>4</v>
      </c>
      <c r="M1029" s="133">
        <f t="shared" si="200"/>
        <v>0</v>
      </c>
    </row>
    <row r="1030" spans="1:13" ht="12.75">
      <c r="A1030" s="103">
        <f t="shared" si="199"/>
        <v>56211</v>
      </c>
      <c r="B1030" s="391" t="s">
        <v>371</v>
      </c>
      <c r="C1030" s="692" t="e">
        <f t="shared" si="198"/>
        <v>#DIV/0!</v>
      </c>
      <c r="D1030" s="133"/>
      <c r="E1030" s="693"/>
      <c r="F1030" s="693"/>
      <c r="G1030" s="694">
        <f t="shared" si="196"/>
        <v>0</v>
      </c>
      <c r="I1030" s="693"/>
      <c r="J1030" s="693"/>
      <c r="K1030" s="694">
        <f t="shared" si="197"/>
        <v>0</v>
      </c>
      <c r="L1030" s="133">
        <f t="shared" si="200"/>
        <v>4</v>
      </c>
      <c r="M1030" s="133">
        <f t="shared" si="200"/>
        <v>0</v>
      </c>
    </row>
    <row r="1031" spans="1:13" ht="12.75">
      <c r="A1031" s="103">
        <f t="shared" si="199"/>
        <v>56213</v>
      </c>
      <c r="B1031" s="391" t="s">
        <v>372</v>
      </c>
      <c r="C1031" s="692" t="e">
        <f t="shared" si="198"/>
        <v>#DIV/0!</v>
      </c>
      <c r="D1031" s="133"/>
      <c r="E1031" s="693"/>
      <c r="F1031" s="693"/>
      <c r="G1031" s="694">
        <f t="shared" si="196"/>
        <v>0</v>
      </c>
      <c r="I1031" s="693"/>
      <c r="J1031" s="693"/>
      <c r="K1031" s="694">
        <f t="shared" si="197"/>
        <v>0</v>
      </c>
      <c r="L1031" s="133">
        <f t="shared" si="200"/>
        <v>4</v>
      </c>
      <c r="M1031" s="133">
        <f t="shared" si="200"/>
        <v>0</v>
      </c>
    </row>
    <row r="1032" spans="1:13" ht="12.75">
      <c r="A1032" s="103">
        <f t="shared" si="199"/>
        <v>56214</v>
      </c>
      <c r="B1032" s="391" t="s">
        <v>373</v>
      </c>
      <c r="C1032" s="692" t="e">
        <f t="shared" si="198"/>
        <v>#DIV/0!</v>
      </c>
      <c r="D1032" s="133"/>
      <c r="E1032" s="693"/>
      <c r="F1032" s="693"/>
      <c r="G1032" s="694">
        <f t="shared" si="196"/>
        <v>0</v>
      </c>
      <c r="I1032" s="693"/>
      <c r="J1032" s="693"/>
      <c r="K1032" s="694">
        <f t="shared" si="197"/>
        <v>0</v>
      </c>
      <c r="L1032" s="133">
        <f t="shared" si="200"/>
        <v>4</v>
      </c>
      <c r="M1032" s="133">
        <f t="shared" si="200"/>
        <v>0</v>
      </c>
    </row>
    <row r="1033" spans="1:13" ht="12.75">
      <c r="A1033" s="103">
        <f t="shared" si="199"/>
        <v>56215</v>
      </c>
      <c r="B1033" s="391" t="s">
        <v>374</v>
      </c>
      <c r="C1033" s="692" t="e">
        <f t="shared" si="198"/>
        <v>#DIV/0!</v>
      </c>
      <c r="D1033" s="133"/>
      <c r="E1033" s="693"/>
      <c r="F1033" s="693"/>
      <c r="G1033" s="694">
        <f t="shared" si="196"/>
        <v>0</v>
      </c>
      <c r="I1033" s="693"/>
      <c r="J1033" s="693"/>
      <c r="K1033" s="694">
        <f t="shared" si="197"/>
        <v>0</v>
      </c>
      <c r="L1033" s="133">
        <f t="shared" ref="L1033:M1052" si="201">L732</f>
        <v>4</v>
      </c>
      <c r="M1033" s="133">
        <f t="shared" si="201"/>
        <v>0</v>
      </c>
    </row>
    <row r="1034" spans="1:13" ht="12.75">
      <c r="A1034" s="103">
        <f t="shared" si="199"/>
        <v>56216</v>
      </c>
      <c r="B1034" s="391" t="s">
        <v>375</v>
      </c>
      <c r="C1034" s="692" t="e">
        <f t="shared" si="198"/>
        <v>#DIV/0!</v>
      </c>
      <c r="D1034" s="133"/>
      <c r="E1034" s="693"/>
      <c r="F1034" s="693"/>
      <c r="G1034" s="694">
        <f t="shared" si="196"/>
        <v>0</v>
      </c>
      <c r="I1034" s="693"/>
      <c r="J1034" s="693"/>
      <c r="K1034" s="694">
        <f t="shared" si="197"/>
        <v>0</v>
      </c>
      <c r="L1034" s="133">
        <f t="shared" si="201"/>
        <v>4</v>
      </c>
      <c r="M1034" s="133">
        <f t="shared" si="201"/>
        <v>0</v>
      </c>
    </row>
    <row r="1035" spans="1:13" ht="12.75">
      <c r="A1035" s="103">
        <f t="shared" si="199"/>
        <v>56217</v>
      </c>
      <c r="B1035" s="391" t="s">
        <v>376</v>
      </c>
      <c r="C1035" s="692" t="e">
        <f t="shared" si="198"/>
        <v>#DIV/0!</v>
      </c>
      <c r="D1035" s="133"/>
      <c r="E1035" s="693"/>
      <c r="F1035" s="693"/>
      <c r="G1035" s="694">
        <f t="shared" si="196"/>
        <v>0</v>
      </c>
      <c r="I1035" s="693"/>
      <c r="J1035" s="693"/>
      <c r="K1035" s="694">
        <f t="shared" si="197"/>
        <v>0</v>
      </c>
      <c r="L1035" s="133">
        <f t="shared" si="201"/>
        <v>4</v>
      </c>
      <c r="M1035" s="133">
        <f t="shared" si="201"/>
        <v>0</v>
      </c>
    </row>
    <row r="1036" spans="1:13" ht="12.75">
      <c r="A1036" s="103">
        <f t="shared" si="199"/>
        <v>56218</v>
      </c>
      <c r="B1036" s="391" t="s">
        <v>377</v>
      </c>
      <c r="C1036" s="692" t="e">
        <f t="shared" si="198"/>
        <v>#DIV/0!</v>
      </c>
      <c r="D1036" s="133"/>
      <c r="E1036" s="693"/>
      <c r="F1036" s="693"/>
      <c r="G1036" s="694">
        <f t="shared" si="196"/>
        <v>0</v>
      </c>
      <c r="I1036" s="693"/>
      <c r="J1036" s="693"/>
      <c r="K1036" s="694">
        <f t="shared" si="197"/>
        <v>0</v>
      </c>
      <c r="L1036" s="133">
        <f t="shared" si="201"/>
        <v>4</v>
      </c>
      <c r="M1036" s="133">
        <f t="shared" si="201"/>
        <v>0</v>
      </c>
    </row>
    <row r="1037" spans="1:13" ht="12.75">
      <c r="A1037" s="103">
        <f t="shared" si="199"/>
        <v>56219</v>
      </c>
      <c r="B1037" s="391" t="s">
        <v>378</v>
      </c>
      <c r="C1037" s="692" t="e">
        <f t="shared" si="198"/>
        <v>#DIV/0!</v>
      </c>
      <c r="D1037" s="133"/>
      <c r="E1037" s="693"/>
      <c r="F1037" s="693"/>
      <c r="G1037" s="694">
        <f t="shared" si="196"/>
        <v>0</v>
      </c>
      <c r="I1037" s="693"/>
      <c r="J1037" s="693"/>
      <c r="K1037" s="694">
        <f t="shared" si="197"/>
        <v>0</v>
      </c>
      <c r="L1037" s="133">
        <f t="shared" si="201"/>
        <v>4</v>
      </c>
      <c r="M1037" s="133">
        <f t="shared" si="201"/>
        <v>0</v>
      </c>
    </row>
    <row r="1038" spans="1:13" ht="25.5">
      <c r="A1038" s="103">
        <f t="shared" si="199"/>
        <v>56220</v>
      </c>
      <c r="B1038" s="391" t="s">
        <v>379</v>
      </c>
      <c r="C1038" s="692" t="e">
        <f t="shared" si="198"/>
        <v>#DIV/0!</v>
      </c>
      <c r="D1038" s="133"/>
      <c r="E1038" s="693"/>
      <c r="F1038" s="693"/>
      <c r="G1038" s="694">
        <f t="shared" si="196"/>
        <v>0</v>
      </c>
      <c r="I1038" s="693"/>
      <c r="J1038" s="693"/>
      <c r="K1038" s="694">
        <f t="shared" si="197"/>
        <v>0</v>
      </c>
      <c r="L1038" s="133">
        <f t="shared" si="201"/>
        <v>4</v>
      </c>
      <c r="M1038" s="133">
        <f t="shared" si="201"/>
        <v>0</v>
      </c>
    </row>
    <row r="1039" spans="1:13" ht="12.75">
      <c r="A1039" s="103">
        <f t="shared" si="199"/>
        <v>56221</v>
      </c>
      <c r="B1039" s="391" t="s">
        <v>380</v>
      </c>
      <c r="C1039" s="692" t="e">
        <f t="shared" si="198"/>
        <v>#DIV/0!</v>
      </c>
      <c r="D1039" s="133"/>
      <c r="E1039" s="693"/>
      <c r="F1039" s="693"/>
      <c r="G1039" s="694">
        <f t="shared" si="196"/>
        <v>0</v>
      </c>
      <c r="I1039" s="693"/>
      <c r="J1039" s="693"/>
      <c r="K1039" s="694">
        <f t="shared" si="197"/>
        <v>0</v>
      </c>
      <c r="L1039" s="133">
        <f t="shared" si="201"/>
        <v>4</v>
      </c>
      <c r="M1039" s="133">
        <f t="shared" si="201"/>
        <v>0</v>
      </c>
    </row>
    <row r="1040" spans="1:13" ht="12.75">
      <c r="A1040" s="103">
        <f t="shared" si="199"/>
        <v>56301</v>
      </c>
      <c r="B1040" s="391" t="s">
        <v>381</v>
      </c>
      <c r="C1040" s="692" t="e">
        <f t="shared" si="198"/>
        <v>#DIV/0!</v>
      </c>
      <c r="D1040" s="133"/>
      <c r="E1040" s="693"/>
      <c r="F1040" s="693"/>
      <c r="G1040" s="694">
        <f t="shared" si="196"/>
        <v>0</v>
      </c>
      <c r="I1040" s="693"/>
      <c r="J1040" s="693"/>
      <c r="K1040" s="694">
        <f t="shared" si="197"/>
        <v>0</v>
      </c>
      <c r="L1040" s="133">
        <f t="shared" si="201"/>
        <v>4</v>
      </c>
      <c r="M1040" s="133">
        <f t="shared" si="201"/>
        <v>0</v>
      </c>
    </row>
    <row r="1041" spans="1:13" ht="25.5">
      <c r="A1041" s="103">
        <f t="shared" si="199"/>
        <v>56302</v>
      </c>
      <c r="B1041" s="391" t="s">
        <v>382</v>
      </c>
      <c r="C1041" s="692" t="e">
        <f t="shared" si="198"/>
        <v>#DIV/0!</v>
      </c>
      <c r="D1041" s="133"/>
      <c r="E1041" s="693"/>
      <c r="F1041" s="693"/>
      <c r="G1041" s="694">
        <f t="shared" si="196"/>
        <v>0</v>
      </c>
      <c r="I1041" s="693"/>
      <c r="J1041" s="693"/>
      <c r="K1041" s="694">
        <f t="shared" si="197"/>
        <v>0</v>
      </c>
      <c r="L1041" s="133">
        <f t="shared" si="201"/>
        <v>4</v>
      </c>
      <c r="M1041" s="133">
        <f t="shared" si="201"/>
        <v>0</v>
      </c>
    </row>
    <row r="1042" spans="1:13" ht="25.5">
      <c r="A1042" s="103">
        <f t="shared" si="199"/>
        <v>56304</v>
      </c>
      <c r="B1042" s="391" t="s">
        <v>383</v>
      </c>
      <c r="C1042" s="692" t="e">
        <f t="shared" si="198"/>
        <v>#DIV/0!</v>
      </c>
      <c r="D1042" s="133"/>
      <c r="E1042" s="693"/>
      <c r="F1042" s="693"/>
      <c r="G1042" s="694">
        <f t="shared" si="196"/>
        <v>0</v>
      </c>
      <c r="I1042" s="693"/>
      <c r="J1042" s="693"/>
      <c r="K1042" s="694">
        <f t="shared" si="197"/>
        <v>0</v>
      </c>
      <c r="L1042" s="133">
        <f t="shared" si="201"/>
        <v>4</v>
      </c>
      <c r="M1042" s="133">
        <f t="shared" si="201"/>
        <v>0</v>
      </c>
    </row>
    <row r="1043" spans="1:13" ht="12.75">
      <c r="A1043" s="103">
        <f t="shared" si="199"/>
        <v>56305</v>
      </c>
      <c r="B1043" s="391" t="s">
        <v>384</v>
      </c>
      <c r="C1043" s="692" t="e">
        <f t="shared" si="198"/>
        <v>#DIV/0!</v>
      </c>
      <c r="D1043" s="133"/>
      <c r="E1043" s="693"/>
      <c r="F1043" s="693"/>
      <c r="G1043" s="694">
        <f t="shared" si="196"/>
        <v>0</v>
      </c>
      <c r="I1043" s="693"/>
      <c r="J1043" s="693"/>
      <c r="K1043" s="694">
        <f t="shared" si="197"/>
        <v>0</v>
      </c>
      <c r="L1043" s="133">
        <f t="shared" si="201"/>
        <v>4</v>
      </c>
      <c r="M1043" s="133">
        <f t="shared" si="201"/>
        <v>0</v>
      </c>
    </row>
    <row r="1044" spans="1:13" ht="12.75">
      <c r="A1044" s="103">
        <f t="shared" si="199"/>
        <v>56401</v>
      </c>
      <c r="B1044" s="391" t="s">
        <v>385</v>
      </c>
      <c r="C1044" s="692" t="e">
        <f t="shared" si="198"/>
        <v>#DIV/0!</v>
      </c>
      <c r="D1044" s="133"/>
      <c r="E1044" s="693"/>
      <c r="F1044" s="693"/>
      <c r="G1044" s="694">
        <f t="shared" si="196"/>
        <v>0</v>
      </c>
      <c r="I1044" s="693"/>
      <c r="J1044" s="693"/>
      <c r="K1044" s="694">
        <f t="shared" si="197"/>
        <v>0</v>
      </c>
      <c r="L1044" s="133">
        <f t="shared" si="201"/>
        <v>4</v>
      </c>
      <c r="M1044" s="133">
        <f t="shared" si="201"/>
        <v>0</v>
      </c>
    </row>
    <row r="1045" spans="1:13" ht="12.75">
      <c r="A1045" s="103">
        <f t="shared" si="199"/>
        <v>56402</v>
      </c>
      <c r="B1045" s="391" t="s">
        <v>386</v>
      </c>
      <c r="C1045" s="692" t="e">
        <f t="shared" si="198"/>
        <v>#DIV/0!</v>
      </c>
      <c r="D1045" s="133"/>
      <c r="E1045" s="693"/>
      <c r="F1045" s="693"/>
      <c r="G1045" s="694">
        <f t="shared" si="196"/>
        <v>0</v>
      </c>
      <c r="I1045" s="693"/>
      <c r="J1045" s="693"/>
      <c r="K1045" s="694">
        <f t="shared" si="197"/>
        <v>0</v>
      </c>
      <c r="L1045" s="133">
        <f t="shared" si="201"/>
        <v>4</v>
      </c>
      <c r="M1045" s="133">
        <f t="shared" si="201"/>
        <v>0</v>
      </c>
    </row>
    <row r="1046" spans="1:13" ht="12.75">
      <c r="A1046" s="103">
        <f t="shared" si="199"/>
        <v>56403</v>
      </c>
      <c r="B1046" s="391" t="s">
        <v>387</v>
      </c>
      <c r="C1046" s="692" t="e">
        <f t="shared" si="198"/>
        <v>#DIV/0!</v>
      </c>
      <c r="D1046" s="133"/>
      <c r="E1046" s="693"/>
      <c r="F1046" s="693"/>
      <c r="G1046" s="694">
        <f t="shared" si="196"/>
        <v>0</v>
      </c>
      <c r="I1046" s="693"/>
      <c r="J1046" s="693"/>
      <c r="K1046" s="694">
        <f t="shared" si="197"/>
        <v>0</v>
      </c>
      <c r="L1046" s="133">
        <f t="shared" si="201"/>
        <v>4</v>
      </c>
      <c r="M1046" s="133">
        <f t="shared" si="201"/>
        <v>0</v>
      </c>
    </row>
    <row r="1047" spans="1:13" ht="12.75">
      <c r="A1047" s="103">
        <f t="shared" si="199"/>
        <v>56404</v>
      </c>
      <c r="B1047" s="391" t="s">
        <v>388</v>
      </c>
      <c r="C1047" s="692" t="e">
        <f t="shared" si="198"/>
        <v>#DIV/0!</v>
      </c>
      <c r="D1047" s="133"/>
      <c r="E1047" s="693"/>
      <c r="F1047" s="693"/>
      <c r="G1047" s="694">
        <f t="shared" si="196"/>
        <v>0</v>
      </c>
      <c r="I1047" s="693"/>
      <c r="J1047" s="693"/>
      <c r="K1047" s="694">
        <f t="shared" si="197"/>
        <v>0</v>
      </c>
      <c r="L1047" s="133">
        <f t="shared" si="201"/>
        <v>4</v>
      </c>
      <c r="M1047" s="133">
        <f t="shared" si="201"/>
        <v>0</v>
      </c>
    </row>
    <row r="1048" spans="1:13" ht="12.75">
      <c r="A1048" s="103">
        <f t="shared" si="199"/>
        <v>56405</v>
      </c>
      <c r="B1048" s="391" t="s">
        <v>389</v>
      </c>
      <c r="C1048" s="692" t="e">
        <f t="shared" si="198"/>
        <v>#DIV/0!</v>
      </c>
      <c r="D1048" s="133"/>
      <c r="E1048" s="693"/>
      <c r="F1048" s="693"/>
      <c r="G1048" s="694">
        <f t="shared" si="196"/>
        <v>0</v>
      </c>
      <c r="I1048" s="693"/>
      <c r="J1048" s="693"/>
      <c r="K1048" s="694">
        <f t="shared" si="197"/>
        <v>0</v>
      </c>
      <c r="L1048" s="133">
        <f t="shared" si="201"/>
        <v>4</v>
      </c>
      <c r="M1048" s="133">
        <f t="shared" si="201"/>
        <v>0</v>
      </c>
    </row>
    <row r="1049" spans="1:13" ht="12.75">
      <c r="A1049" s="103">
        <f t="shared" si="199"/>
        <v>56406</v>
      </c>
      <c r="B1049" s="391" t="s">
        <v>390</v>
      </c>
      <c r="C1049" s="692" t="e">
        <f t="shared" si="198"/>
        <v>#DIV/0!</v>
      </c>
      <c r="D1049" s="133"/>
      <c r="E1049" s="693"/>
      <c r="F1049" s="693"/>
      <c r="G1049" s="694">
        <f t="shared" si="196"/>
        <v>0</v>
      </c>
      <c r="I1049" s="693"/>
      <c r="J1049" s="693"/>
      <c r="K1049" s="694">
        <f t="shared" si="197"/>
        <v>0</v>
      </c>
      <c r="L1049" s="133">
        <f t="shared" si="201"/>
        <v>4</v>
      </c>
      <c r="M1049" s="133">
        <f t="shared" si="201"/>
        <v>0</v>
      </c>
    </row>
    <row r="1050" spans="1:13" ht="25.5">
      <c r="A1050" s="103">
        <f t="shared" si="199"/>
        <v>56407</v>
      </c>
      <c r="B1050" s="391" t="s">
        <v>391</v>
      </c>
      <c r="C1050" s="692" t="e">
        <f t="shared" si="198"/>
        <v>#DIV/0!</v>
      </c>
      <c r="D1050" s="133"/>
      <c r="E1050" s="693"/>
      <c r="F1050" s="693"/>
      <c r="G1050" s="694">
        <f t="shared" si="196"/>
        <v>0</v>
      </c>
      <c r="I1050" s="693"/>
      <c r="J1050" s="693"/>
      <c r="K1050" s="694">
        <f t="shared" si="197"/>
        <v>0</v>
      </c>
      <c r="L1050" s="133">
        <f t="shared" si="201"/>
        <v>4</v>
      </c>
      <c r="M1050" s="133">
        <f t="shared" si="201"/>
        <v>0</v>
      </c>
    </row>
    <row r="1051" spans="1:13" ht="12.75">
      <c r="A1051" s="103">
        <f t="shared" si="199"/>
        <v>56408</v>
      </c>
      <c r="B1051" s="391" t="s">
        <v>392</v>
      </c>
      <c r="C1051" s="692" t="e">
        <f t="shared" si="198"/>
        <v>#DIV/0!</v>
      </c>
      <c r="D1051" s="133"/>
      <c r="E1051" s="693"/>
      <c r="F1051" s="693"/>
      <c r="G1051" s="694">
        <f t="shared" si="196"/>
        <v>0</v>
      </c>
      <c r="I1051" s="693"/>
      <c r="J1051" s="693"/>
      <c r="K1051" s="694">
        <f t="shared" si="197"/>
        <v>0</v>
      </c>
      <c r="L1051" s="133">
        <f t="shared" si="201"/>
        <v>4</v>
      </c>
      <c r="M1051" s="133">
        <f t="shared" si="201"/>
        <v>0</v>
      </c>
    </row>
    <row r="1052" spans="1:13" ht="12.75">
      <c r="A1052" s="103">
        <f t="shared" ref="A1052" si="202">LEFT(B1052,5)*1</f>
        <v>56409</v>
      </c>
      <c r="B1052" s="391" t="s">
        <v>1581</v>
      </c>
      <c r="C1052" s="692" t="e">
        <f t="shared" si="198"/>
        <v>#DIV/0!</v>
      </c>
      <c r="D1052" s="133"/>
      <c r="E1052" s="693"/>
      <c r="F1052" s="693"/>
      <c r="G1052" s="694">
        <f t="shared" si="196"/>
        <v>0</v>
      </c>
      <c r="I1052" s="693"/>
      <c r="J1052" s="693"/>
      <c r="K1052" s="694">
        <f t="shared" si="197"/>
        <v>0</v>
      </c>
      <c r="L1052" s="133">
        <f t="shared" si="201"/>
        <v>4</v>
      </c>
      <c r="M1052" s="133">
        <f t="shared" si="201"/>
        <v>0</v>
      </c>
    </row>
    <row r="1053" spans="1:13" ht="25.5">
      <c r="A1053" s="103">
        <f t="shared" ref="A1053" si="203">LEFT(B1053,5)*1</f>
        <v>56410</v>
      </c>
      <c r="B1053" s="391" t="s">
        <v>1800</v>
      </c>
      <c r="C1053" s="692" t="e">
        <f t="shared" si="198"/>
        <v>#DIV/0!</v>
      </c>
      <c r="D1053" s="133"/>
      <c r="E1053" s="693"/>
      <c r="F1053" s="693"/>
      <c r="G1053" s="694">
        <f t="shared" si="196"/>
        <v>0</v>
      </c>
      <c r="I1053" s="693"/>
      <c r="J1053" s="693"/>
      <c r="K1053" s="694">
        <f t="shared" si="197"/>
        <v>0</v>
      </c>
      <c r="L1053" s="133">
        <f t="shared" ref="L1053:M1053" si="204">L752</f>
        <v>4</v>
      </c>
      <c r="M1053" s="133">
        <f t="shared" si="204"/>
        <v>0</v>
      </c>
    </row>
    <row r="1054" spans="1:13" ht="12.75">
      <c r="A1054" s="103">
        <f t="shared" si="199"/>
        <v>56501</v>
      </c>
      <c r="B1054" s="391" t="s">
        <v>393</v>
      </c>
      <c r="C1054" s="692" t="e">
        <f t="shared" si="198"/>
        <v>#DIV/0!</v>
      </c>
      <c r="D1054" s="133"/>
      <c r="E1054" s="693"/>
      <c r="F1054" s="693"/>
      <c r="G1054" s="694">
        <f t="shared" si="196"/>
        <v>0</v>
      </c>
      <c r="I1054" s="693"/>
      <c r="J1054" s="693"/>
      <c r="K1054" s="694">
        <f t="shared" si="197"/>
        <v>0</v>
      </c>
      <c r="L1054" s="133">
        <f>L751</f>
        <v>4</v>
      </c>
      <c r="M1054" s="133">
        <f>M751</f>
        <v>0</v>
      </c>
    </row>
    <row r="1055" spans="1:13" ht="12.75">
      <c r="A1055" s="103">
        <f t="shared" si="199"/>
        <v>57101</v>
      </c>
      <c r="B1055" s="391" t="s">
        <v>394</v>
      </c>
      <c r="C1055" s="692" t="e">
        <f t="shared" si="198"/>
        <v>#DIV/0!</v>
      </c>
      <c r="D1055" s="133"/>
      <c r="E1055" s="693"/>
      <c r="F1055" s="693"/>
      <c r="G1055" s="694">
        <f t="shared" si="196"/>
        <v>0</v>
      </c>
      <c r="I1055" s="693"/>
      <c r="J1055" s="693"/>
      <c r="K1055" s="694">
        <f t="shared" si="197"/>
        <v>0</v>
      </c>
      <c r="L1055" s="133">
        <f>L752</f>
        <v>4</v>
      </c>
      <c r="M1055" s="133">
        <f>M752</f>
        <v>0</v>
      </c>
    </row>
    <row r="1056" spans="1:13" ht="12.75">
      <c r="A1056" s="103">
        <f t="shared" si="199"/>
        <v>57102</v>
      </c>
      <c r="B1056" s="391" t="s">
        <v>395</v>
      </c>
      <c r="C1056" s="692" t="e">
        <f t="shared" si="198"/>
        <v>#DIV/0!</v>
      </c>
      <c r="D1056" s="133"/>
      <c r="E1056" s="693"/>
      <c r="F1056" s="693"/>
      <c r="G1056" s="694">
        <f t="shared" si="196"/>
        <v>0</v>
      </c>
      <c r="I1056" s="693"/>
      <c r="J1056" s="693"/>
      <c r="K1056" s="694">
        <f t="shared" si="197"/>
        <v>5.2566008879780052E-2</v>
      </c>
      <c r="L1056" s="133">
        <f t="shared" ref="L1056:M1075" si="205">L754</f>
        <v>4</v>
      </c>
      <c r="M1056" s="133">
        <f t="shared" si="205"/>
        <v>0</v>
      </c>
    </row>
    <row r="1057" spans="1:13" ht="12.75">
      <c r="A1057" s="103">
        <f t="shared" si="199"/>
        <v>57201</v>
      </c>
      <c r="B1057" s="391" t="s">
        <v>1007</v>
      </c>
      <c r="C1057" s="692" t="e">
        <f t="shared" si="198"/>
        <v>#DIV/0!</v>
      </c>
      <c r="D1057" s="133"/>
      <c r="E1057" s="693"/>
      <c r="F1057" s="693"/>
      <c r="G1057" s="694">
        <f t="shared" si="196"/>
        <v>0</v>
      </c>
      <c r="I1057" s="693"/>
      <c r="J1057" s="693"/>
      <c r="K1057" s="694">
        <f t="shared" si="197"/>
        <v>1.6169150106459907E-2</v>
      </c>
      <c r="L1057" s="133">
        <f t="shared" si="205"/>
        <v>4</v>
      </c>
      <c r="M1057" s="133">
        <f t="shared" si="205"/>
        <v>0</v>
      </c>
    </row>
    <row r="1058" spans="1:13" ht="12.75">
      <c r="A1058" s="103">
        <f t="shared" si="199"/>
        <v>57202</v>
      </c>
      <c r="B1058" s="391" t="s">
        <v>396</v>
      </c>
      <c r="C1058" s="692" t="e">
        <f t="shared" si="198"/>
        <v>#DIV/0!</v>
      </c>
      <c r="D1058" s="133"/>
      <c r="E1058" s="693"/>
      <c r="F1058" s="693"/>
      <c r="G1058" s="694">
        <f t="shared" si="196"/>
        <v>0.11241070351971055</v>
      </c>
      <c r="I1058" s="693"/>
      <c r="J1058" s="693"/>
      <c r="K1058" s="694">
        <f t="shared" si="197"/>
        <v>0.33851464269048337</v>
      </c>
      <c r="L1058" s="133">
        <f t="shared" si="205"/>
        <v>4</v>
      </c>
      <c r="M1058" s="133">
        <f t="shared" si="205"/>
        <v>14</v>
      </c>
    </row>
    <row r="1059" spans="1:13" ht="12.75">
      <c r="A1059" s="103">
        <f t="shared" si="199"/>
        <v>57301</v>
      </c>
      <c r="B1059" s="391" t="s">
        <v>397</v>
      </c>
      <c r="C1059" s="692" t="e">
        <f t="shared" si="198"/>
        <v>#DIV/0!</v>
      </c>
      <c r="D1059" s="133"/>
      <c r="E1059" s="693"/>
      <c r="F1059" s="693"/>
      <c r="G1059" s="694">
        <f t="shared" si="196"/>
        <v>0</v>
      </c>
      <c r="I1059" s="693"/>
      <c r="J1059" s="693"/>
      <c r="K1059" s="694">
        <f t="shared" si="197"/>
        <v>0</v>
      </c>
      <c r="L1059" s="133">
        <f t="shared" si="205"/>
        <v>4</v>
      </c>
      <c r="M1059" s="133">
        <f t="shared" si="205"/>
        <v>2</v>
      </c>
    </row>
    <row r="1060" spans="1:13" ht="12.75">
      <c r="A1060" s="103">
        <f t="shared" si="199"/>
        <v>57303</v>
      </c>
      <c r="B1060" s="391" t="s">
        <v>398</v>
      </c>
      <c r="C1060" s="692" t="e">
        <f t="shared" si="198"/>
        <v>#DIV/0!</v>
      </c>
      <c r="D1060" s="133"/>
      <c r="E1060" s="693"/>
      <c r="F1060" s="693"/>
      <c r="G1060" s="694">
        <f t="shared" si="196"/>
        <v>4.9143509795341427E-2</v>
      </c>
      <c r="I1060" s="693"/>
      <c r="J1060" s="693"/>
      <c r="K1060" s="694">
        <f t="shared" si="197"/>
        <v>1.6742998371858369E-2</v>
      </c>
      <c r="L1060" s="133">
        <f t="shared" si="205"/>
        <v>4</v>
      </c>
      <c r="M1060" s="133">
        <f t="shared" si="205"/>
        <v>40</v>
      </c>
    </row>
    <row r="1061" spans="1:13" ht="12.75">
      <c r="A1061" s="103">
        <f t="shared" si="199"/>
        <v>57305</v>
      </c>
      <c r="B1061" s="391" t="s">
        <v>399</v>
      </c>
      <c r="C1061" s="692" t="e">
        <f t="shared" ref="C1061:C1096" si="206">C761/C$797</f>
        <v>#DIV/0!</v>
      </c>
      <c r="D1061" s="133"/>
      <c r="E1061" s="693"/>
      <c r="F1061" s="693"/>
      <c r="G1061" s="694">
        <f t="shared" ref="G1061:G1096" si="207">VLOOKUP($A1061,objectgcpct,G$8, FALSE)</f>
        <v>0</v>
      </c>
      <c r="I1061" s="693"/>
      <c r="J1061" s="693"/>
      <c r="K1061" s="694">
        <f t="shared" ref="K1061:K1096" si="208">VLOOKUP($A1061,objectgcpct,K$8, FALSE)</f>
        <v>1.2997111524549597E-2</v>
      </c>
      <c r="L1061" s="133">
        <f t="shared" si="205"/>
        <v>4</v>
      </c>
      <c r="M1061" s="133">
        <f t="shared" si="205"/>
        <v>0</v>
      </c>
    </row>
    <row r="1062" spans="1:13" ht="12.75">
      <c r="A1062" s="103">
        <f t="shared" si="199"/>
        <v>57306</v>
      </c>
      <c r="B1062" s="391" t="s">
        <v>400</v>
      </c>
      <c r="C1062" s="692" t="e">
        <f t="shared" si="206"/>
        <v>#DIV/0!</v>
      </c>
      <c r="D1062" s="133"/>
      <c r="E1062" s="693"/>
      <c r="F1062" s="693"/>
      <c r="G1062" s="694">
        <f t="shared" si="207"/>
        <v>0</v>
      </c>
      <c r="I1062" s="693"/>
      <c r="J1062" s="693"/>
      <c r="K1062" s="694">
        <f t="shared" si="208"/>
        <v>3.9328124746824591E-3</v>
      </c>
      <c r="L1062" s="133">
        <f t="shared" si="205"/>
        <v>4</v>
      </c>
      <c r="M1062" s="133">
        <f t="shared" si="205"/>
        <v>4</v>
      </c>
    </row>
    <row r="1063" spans="1:13" ht="12.75">
      <c r="A1063" s="103">
        <f t="shared" si="199"/>
        <v>57309</v>
      </c>
      <c r="B1063" s="391" t="s">
        <v>401</v>
      </c>
      <c r="C1063" s="692" t="e">
        <f t="shared" si="206"/>
        <v>#DIV/0!</v>
      </c>
      <c r="D1063" s="133"/>
      <c r="E1063" s="693"/>
      <c r="F1063" s="693"/>
      <c r="G1063" s="694">
        <f t="shared" si="207"/>
        <v>0</v>
      </c>
      <c r="I1063" s="693"/>
      <c r="J1063" s="693"/>
      <c r="K1063" s="694">
        <f t="shared" si="208"/>
        <v>1.5383799933646622E-2</v>
      </c>
      <c r="L1063" s="133">
        <f t="shared" si="205"/>
        <v>4</v>
      </c>
      <c r="M1063" s="133">
        <f t="shared" si="205"/>
        <v>5</v>
      </c>
    </row>
    <row r="1064" spans="1:13" ht="12.75">
      <c r="A1064" s="103">
        <f t="shared" si="199"/>
        <v>57311</v>
      </c>
      <c r="B1064" s="391" t="s">
        <v>402</v>
      </c>
      <c r="C1064" s="692" t="e">
        <f t="shared" si="206"/>
        <v>#DIV/0!</v>
      </c>
      <c r="D1064" s="133"/>
      <c r="E1064" s="693"/>
      <c r="F1064" s="693"/>
      <c r="G1064" s="694">
        <f t="shared" si="207"/>
        <v>0</v>
      </c>
      <c r="I1064" s="693"/>
      <c r="J1064" s="693"/>
      <c r="K1064" s="694">
        <f t="shared" si="208"/>
        <v>3.2753988701880183E-5</v>
      </c>
      <c r="L1064" s="133">
        <f t="shared" si="205"/>
        <v>4</v>
      </c>
      <c r="M1064" s="133">
        <f t="shared" si="205"/>
        <v>5</v>
      </c>
    </row>
    <row r="1065" spans="1:13" ht="12.75">
      <c r="A1065" s="103">
        <f t="shared" ref="A1065:A1096" si="209">LEFT(B1065,5)*1</f>
        <v>57313</v>
      </c>
      <c r="B1065" s="391" t="s">
        <v>403</v>
      </c>
      <c r="C1065" s="692" t="e">
        <f t="shared" si="206"/>
        <v>#DIV/0!</v>
      </c>
      <c r="D1065" s="133"/>
      <c r="E1065" s="693"/>
      <c r="F1065" s="693"/>
      <c r="G1065" s="694">
        <f t="shared" si="207"/>
        <v>0</v>
      </c>
      <c r="I1065" s="693"/>
      <c r="J1065" s="693"/>
      <c r="K1065" s="694">
        <f t="shared" si="208"/>
        <v>0</v>
      </c>
      <c r="L1065" s="133">
        <f t="shared" si="205"/>
        <v>4</v>
      </c>
      <c r="M1065" s="133">
        <f t="shared" si="205"/>
        <v>6</v>
      </c>
    </row>
    <row r="1066" spans="1:13" ht="12.75">
      <c r="A1066" s="103">
        <f t="shared" si="209"/>
        <v>57401</v>
      </c>
      <c r="B1066" s="391" t="s">
        <v>1008</v>
      </c>
      <c r="C1066" s="692" t="e">
        <f t="shared" si="206"/>
        <v>#DIV/0!</v>
      </c>
      <c r="D1066" s="133"/>
      <c r="E1066" s="693"/>
      <c r="F1066" s="693"/>
      <c r="G1066" s="694">
        <f t="shared" si="207"/>
        <v>0</v>
      </c>
      <c r="I1066" s="693"/>
      <c r="J1066" s="693"/>
      <c r="K1066" s="694">
        <f t="shared" si="208"/>
        <v>2.646210165633324E-4</v>
      </c>
      <c r="L1066" s="133">
        <f t="shared" si="205"/>
        <v>4</v>
      </c>
      <c r="M1066" s="133">
        <f t="shared" si="205"/>
        <v>3</v>
      </c>
    </row>
    <row r="1067" spans="1:13" ht="12.75">
      <c r="A1067" s="103">
        <f t="shared" si="209"/>
        <v>57402</v>
      </c>
      <c r="B1067" s="391" t="s">
        <v>404</v>
      </c>
      <c r="C1067" s="692" t="e">
        <f t="shared" si="206"/>
        <v>#DIV/0!</v>
      </c>
      <c r="D1067" s="133"/>
      <c r="E1067" s="693"/>
      <c r="F1067" s="693"/>
      <c r="G1067" s="694">
        <f t="shared" si="207"/>
        <v>0</v>
      </c>
      <c r="I1067" s="693"/>
      <c r="J1067" s="693"/>
      <c r="K1067" s="694">
        <f t="shared" si="208"/>
        <v>6.7070603817831129E-4</v>
      </c>
      <c r="L1067" s="133">
        <f t="shared" si="205"/>
        <v>4</v>
      </c>
      <c r="M1067" s="133">
        <f t="shared" si="205"/>
        <v>0</v>
      </c>
    </row>
    <row r="1068" spans="1:13" ht="12.75">
      <c r="A1068" s="103">
        <f t="shared" si="209"/>
        <v>57403</v>
      </c>
      <c r="B1068" s="391" t="s">
        <v>1009</v>
      </c>
      <c r="C1068" s="692" t="e">
        <f t="shared" si="206"/>
        <v>#DIV/0!</v>
      </c>
      <c r="D1068" s="133"/>
      <c r="E1068" s="693"/>
      <c r="F1068" s="693"/>
      <c r="G1068" s="694">
        <f t="shared" si="207"/>
        <v>0</v>
      </c>
      <c r="I1068" s="693"/>
      <c r="J1068" s="693"/>
      <c r="K1068" s="694">
        <f t="shared" si="208"/>
        <v>0</v>
      </c>
      <c r="L1068" s="133">
        <f t="shared" si="205"/>
        <v>4</v>
      </c>
      <c r="M1068" s="133">
        <f t="shared" si="205"/>
        <v>1</v>
      </c>
    </row>
    <row r="1069" spans="1:13" ht="12.75">
      <c r="A1069" s="103">
        <f t="shared" si="209"/>
        <v>57404</v>
      </c>
      <c r="B1069" s="391" t="s">
        <v>992</v>
      </c>
      <c r="C1069" s="692" t="e">
        <f t="shared" si="206"/>
        <v>#DIV/0!</v>
      </c>
      <c r="D1069" s="133"/>
      <c r="E1069" s="693"/>
      <c r="F1069" s="693"/>
      <c r="G1069" s="694">
        <f t="shared" si="207"/>
        <v>0</v>
      </c>
      <c r="I1069" s="693"/>
      <c r="J1069" s="693"/>
      <c r="K1069" s="694">
        <f t="shared" si="208"/>
        <v>0</v>
      </c>
      <c r="L1069" s="133">
        <f t="shared" si="205"/>
        <v>4</v>
      </c>
      <c r="M1069" s="133">
        <f t="shared" si="205"/>
        <v>1</v>
      </c>
    </row>
    <row r="1070" spans="1:13" ht="25.5">
      <c r="A1070" s="103">
        <f t="shared" si="209"/>
        <v>57405</v>
      </c>
      <c r="B1070" s="391" t="s">
        <v>405</v>
      </c>
      <c r="C1070" s="692" t="e">
        <f t="shared" si="206"/>
        <v>#DIV/0!</v>
      </c>
      <c r="D1070" s="133"/>
      <c r="E1070" s="693"/>
      <c r="F1070" s="693"/>
      <c r="G1070" s="694">
        <f t="shared" si="207"/>
        <v>0</v>
      </c>
      <c r="I1070" s="693"/>
      <c r="J1070" s="693"/>
      <c r="K1070" s="694">
        <f t="shared" si="208"/>
        <v>4.9252314863115669E-3</v>
      </c>
      <c r="L1070" s="133">
        <f t="shared" si="205"/>
        <v>4</v>
      </c>
      <c r="M1070" s="133">
        <f t="shared" si="205"/>
        <v>0</v>
      </c>
    </row>
    <row r="1071" spans="1:13" ht="12.75">
      <c r="A1071" s="103">
        <f t="shared" si="209"/>
        <v>58101</v>
      </c>
      <c r="B1071" s="391" t="s">
        <v>406</v>
      </c>
      <c r="C1071" s="692" t="e">
        <f t="shared" si="206"/>
        <v>#DIV/0!</v>
      </c>
      <c r="D1071" s="133"/>
      <c r="E1071" s="693"/>
      <c r="F1071" s="693"/>
      <c r="G1071" s="694">
        <f t="shared" si="207"/>
        <v>0</v>
      </c>
      <c r="I1071" s="693"/>
      <c r="J1071" s="693"/>
      <c r="K1071" s="694">
        <f t="shared" si="208"/>
        <v>0</v>
      </c>
      <c r="L1071" s="133">
        <f t="shared" si="205"/>
        <v>4</v>
      </c>
      <c r="M1071" s="133">
        <f t="shared" si="205"/>
        <v>0</v>
      </c>
    </row>
    <row r="1072" spans="1:13" ht="12.75">
      <c r="A1072" s="103">
        <f t="shared" si="209"/>
        <v>58102</v>
      </c>
      <c r="B1072" s="391" t="s">
        <v>407</v>
      </c>
      <c r="C1072" s="692" t="e">
        <f t="shared" si="206"/>
        <v>#DIV/0!</v>
      </c>
      <c r="D1072" s="133"/>
      <c r="E1072" s="693"/>
      <c r="F1072" s="693"/>
      <c r="G1072" s="694">
        <f t="shared" si="207"/>
        <v>0</v>
      </c>
      <c r="I1072" s="693"/>
      <c r="J1072" s="693"/>
      <c r="K1072" s="694">
        <f t="shared" si="208"/>
        <v>2.6495330198052594E-3</v>
      </c>
      <c r="L1072" s="133">
        <f t="shared" si="205"/>
        <v>4</v>
      </c>
      <c r="M1072" s="133">
        <f t="shared" si="205"/>
        <v>1</v>
      </c>
    </row>
    <row r="1073" spans="1:13" ht="12.75">
      <c r="A1073" s="103">
        <f t="shared" si="209"/>
        <v>58103</v>
      </c>
      <c r="B1073" s="391" t="s">
        <v>408</v>
      </c>
      <c r="C1073" s="692" t="e">
        <f t="shared" si="206"/>
        <v>#DIV/0!</v>
      </c>
      <c r="D1073" s="133"/>
      <c r="E1073" s="693"/>
      <c r="F1073" s="693"/>
      <c r="G1073" s="694">
        <f t="shared" si="207"/>
        <v>0</v>
      </c>
      <c r="I1073" s="693"/>
      <c r="J1073" s="693"/>
      <c r="K1073" s="694">
        <f t="shared" si="208"/>
        <v>0</v>
      </c>
      <c r="L1073" s="133">
        <f t="shared" si="205"/>
        <v>4</v>
      </c>
      <c r="M1073" s="133">
        <f t="shared" si="205"/>
        <v>0</v>
      </c>
    </row>
    <row r="1074" spans="1:13" ht="12.75">
      <c r="A1074" s="103">
        <f t="shared" si="209"/>
        <v>58104</v>
      </c>
      <c r="B1074" s="391" t="s">
        <v>409</v>
      </c>
      <c r="C1074" s="692" t="e">
        <f t="shared" si="206"/>
        <v>#DIV/0!</v>
      </c>
      <c r="D1074" s="133"/>
      <c r="E1074" s="693"/>
      <c r="F1074" s="693"/>
      <c r="G1074" s="694">
        <f t="shared" si="207"/>
        <v>0</v>
      </c>
      <c r="I1074" s="693"/>
      <c r="J1074" s="693"/>
      <c r="K1074" s="694">
        <f t="shared" si="208"/>
        <v>2.0159845953617427E-5</v>
      </c>
      <c r="L1074" s="133">
        <f t="shared" si="205"/>
        <v>4</v>
      </c>
      <c r="M1074" s="133">
        <f t="shared" si="205"/>
        <v>1</v>
      </c>
    </row>
    <row r="1075" spans="1:13" ht="12.75">
      <c r="A1075" s="103">
        <f t="shared" ref="A1075" si="210">LEFT(B1075,5)*1</f>
        <v>58105</v>
      </c>
      <c r="B1075" s="391" t="s">
        <v>1727</v>
      </c>
      <c r="C1075" s="692" t="e">
        <f t="shared" si="206"/>
        <v>#DIV/0!</v>
      </c>
      <c r="D1075" s="133"/>
      <c r="E1075" s="693"/>
      <c r="F1075" s="693"/>
      <c r="G1075" s="694">
        <f t="shared" si="207"/>
        <v>0</v>
      </c>
      <c r="I1075" s="693"/>
      <c r="J1075" s="693"/>
      <c r="K1075" s="694">
        <f t="shared" si="208"/>
        <v>0</v>
      </c>
      <c r="L1075" s="133">
        <f t="shared" si="205"/>
        <v>4</v>
      </c>
      <c r="M1075" s="133">
        <f t="shared" si="205"/>
        <v>0</v>
      </c>
    </row>
    <row r="1076" spans="1:13" ht="12.75">
      <c r="A1076" s="103">
        <f t="shared" si="209"/>
        <v>58201</v>
      </c>
      <c r="B1076" s="391" t="s">
        <v>410</v>
      </c>
      <c r="C1076" s="692" t="e">
        <f t="shared" si="206"/>
        <v>#DIV/0!</v>
      </c>
      <c r="D1076" s="133"/>
      <c r="E1076" s="693"/>
      <c r="F1076" s="693"/>
      <c r="G1076" s="694">
        <f t="shared" si="207"/>
        <v>0</v>
      </c>
      <c r="I1076" s="693"/>
      <c r="J1076" s="693"/>
      <c r="K1076" s="694">
        <f t="shared" si="208"/>
        <v>0</v>
      </c>
      <c r="L1076" s="133">
        <f>L773</f>
        <v>4</v>
      </c>
      <c r="M1076" s="133">
        <f>M773</f>
        <v>0</v>
      </c>
    </row>
    <row r="1077" spans="1:13" ht="12.75">
      <c r="A1077" s="103">
        <f t="shared" si="209"/>
        <v>58206</v>
      </c>
      <c r="B1077" s="391" t="s">
        <v>411</v>
      </c>
      <c r="C1077" s="692" t="e">
        <f t="shared" si="206"/>
        <v>#DIV/0!</v>
      </c>
      <c r="D1077" s="133"/>
      <c r="E1077" s="693"/>
      <c r="F1077" s="693"/>
      <c r="G1077" s="694">
        <f t="shared" si="207"/>
        <v>0</v>
      </c>
      <c r="I1077" s="693"/>
      <c r="J1077" s="693"/>
      <c r="K1077" s="694">
        <f t="shared" si="208"/>
        <v>0</v>
      </c>
      <c r="L1077" s="133">
        <f>L774</f>
        <v>4</v>
      </c>
      <c r="M1077" s="133">
        <f>M774</f>
        <v>1</v>
      </c>
    </row>
    <row r="1078" spans="1:13" ht="12.75">
      <c r="A1078" s="103">
        <f t="shared" si="209"/>
        <v>58310</v>
      </c>
      <c r="B1078" s="391" t="s">
        <v>412</v>
      </c>
      <c r="C1078" s="692" t="e">
        <f t="shared" si="206"/>
        <v>#DIV/0!</v>
      </c>
      <c r="D1078" s="133"/>
      <c r="E1078" s="693"/>
      <c r="F1078" s="693"/>
      <c r="G1078" s="694">
        <f t="shared" si="207"/>
        <v>0</v>
      </c>
      <c r="I1078" s="693"/>
      <c r="J1078" s="693"/>
      <c r="K1078" s="694">
        <f t="shared" si="208"/>
        <v>3.3193675815417892E-2</v>
      </c>
      <c r="L1078" s="133">
        <f t="shared" ref="L1078:M1081" si="211">L776</f>
        <v>4</v>
      </c>
      <c r="M1078" s="133">
        <f t="shared" si="211"/>
        <v>0</v>
      </c>
    </row>
    <row r="1079" spans="1:13" ht="12.75">
      <c r="A1079" s="103">
        <f t="shared" si="209"/>
        <v>58311</v>
      </c>
      <c r="B1079" s="391" t="s">
        <v>413</v>
      </c>
      <c r="C1079" s="692" t="e">
        <f t="shared" si="206"/>
        <v>#DIV/0!</v>
      </c>
      <c r="D1079" s="133"/>
      <c r="E1079" s="693"/>
      <c r="F1079" s="693"/>
      <c r="G1079" s="694">
        <f t="shared" si="207"/>
        <v>3.7406203582074839E-2</v>
      </c>
      <c r="I1079" s="693"/>
      <c r="J1079" s="693"/>
      <c r="K1079" s="694">
        <f t="shared" si="208"/>
        <v>8.2472184251885072E-2</v>
      </c>
      <c r="L1079" s="133">
        <f t="shared" si="211"/>
        <v>4</v>
      </c>
      <c r="M1079" s="133">
        <f t="shared" si="211"/>
        <v>0</v>
      </c>
    </row>
    <row r="1080" spans="1:13" ht="25.5">
      <c r="A1080" s="103">
        <f t="shared" si="209"/>
        <v>58313</v>
      </c>
      <c r="B1080" s="391" t="s">
        <v>1010</v>
      </c>
      <c r="C1080" s="692" t="e">
        <f t="shared" si="206"/>
        <v>#DIV/0!</v>
      </c>
      <c r="D1080" s="133"/>
      <c r="E1080" s="693"/>
      <c r="F1080" s="693"/>
      <c r="G1080" s="694">
        <f t="shared" si="207"/>
        <v>0</v>
      </c>
      <c r="I1080" s="693"/>
      <c r="J1080" s="693"/>
      <c r="K1080" s="694">
        <f t="shared" si="208"/>
        <v>0</v>
      </c>
      <c r="L1080" s="133">
        <f t="shared" si="211"/>
        <v>4</v>
      </c>
      <c r="M1080" s="133">
        <f t="shared" si="211"/>
        <v>4</v>
      </c>
    </row>
    <row r="1081" spans="1:13" ht="25.5">
      <c r="A1081" s="103">
        <f t="shared" si="209"/>
        <v>58315</v>
      </c>
      <c r="B1081" s="391" t="s">
        <v>1582</v>
      </c>
      <c r="C1081" s="692" t="e">
        <f t="shared" si="206"/>
        <v>#DIV/0!</v>
      </c>
      <c r="D1081" s="133"/>
      <c r="E1081" s="693"/>
      <c r="F1081" s="693"/>
      <c r="G1081" s="694">
        <f t="shared" si="207"/>
        <v>0</v>
      </c>
      <c r="I1081" s="693"/>
      <c r="J1081" s="693"/>
      <c r="K1081" s="694">
        <f t="shared" si="208"/>
        <v>7.323680765661496E-3</v>
      </c>
      <c r="L1081" s="133">
        <f t="shared" si="211"/>
        <v>4</v>
      </c>
      <c r="M1081" s="133">
        <f t="shared" si="211"/>
        <v>12</v>
      </c>
    </row>
    <row r="1082" spans="1:13" ht="12.75">
      <c r="A1082" s="103">
        <f t="shared" si="209"/>
        <v>58320</v>
      </c>
      <c r="B1082" s="391" t="s">
        <v>414</v>
      </c>
      <c r="C1082" s="692" t="e">
        <f t="shared" si="206"/>
        <v>#DIV/0!</v>
      </c>
      <c r="D1082" s="133"/>
      <c r="E1082" s="693"/>
      <c r="F1082" s="693"/>
      <c r="G1082" s="694">
        <f t="shared" si="207"/>
        <v>0</v>
      </c>
      <c r="I1082" s="693"/>
      <c r="J1082" s="693"/>
      <c r="K1082" s="694">
        <f t="shared" si="208"/>
        <v>2.95970750178655E-3</v>
      </c>
      <c r="L1082" s="133">
        <f t="shared" ref="L1082:M1085" si="212">L779</f>
        <v>4</v>
      </c>
      <c r="M1082" s="133">
        <f t="shared" si="212"/>
        <v>12</v>
      </c>
    </row>
    <row r="1083" spans="1:13" ht="12.75">
      <c r="A1083" s="103">
        <f t="shared" si="209"/>
        <v>58322</v>
      </c>
      <c r="B1083" s="391" t="s">
        <v>415</v>
      </c>
      <c r="C1083" s="692" t="e">
        <f t="shared" si="206"/>
        <v>#DIV/0!</v>
      </c>
      <c r="D1083" s="133"/>
      <c r="E1083" s="693"/>
      <c r="F1083" s="693"/>
      <c r="G1083" s="694">
        <f t="shared" si="207"/>
        <v>4.5949674390404708E-3</v>
      </c>
      <c r="I1083" s="693"/>
      <c r="J1083" s="693"/>
      <c r="K1083" s="694">
        <f t="shared" si="208"/>
        <v>3.8125480858739375E-2</v>
      </c>
      <c r="L1083" s="133">
        <f t="shared" si="212"/>
        <v>4</v>
      </c>
      <c r="M1083" s="133">
        <f t="shared" si="212"/>
        <v>0</v>
      </c>
    </row>
    <row r="1084" spans="1:13" ht="25.5">
      <c r="A1084" s="103">
        <f t="shared" si="209"/>
        <v>58324</v>
      </c>
      <c r="B1084" s="391" t="s">
        <v>1011</v>
      </c>
      <c r="C1084" s="692" t="e">
        <f t="shared" si="206"/>
        <v>#DIV/0!</v>
      </c>
      <c r="D1084" s="133"/>
      <c r="E1084" s="693"/>
      <c r="F1084" s="693"/>
      <c r="G1084" s="694">
        <f t="shared" si="207"/>
        <v>0</v>
      </c>
      <c r="I1084" s="693"/>
      <c r="J1084" s="693"/>
      <c r="K1084" s="694">
        <f t="shared" si="208"/>
        <v>0</v>
      </c>
      <c r="L1084" s="133">
        <f t="shared" si="212"/>
        <v>4</v>
      </c>
      <c r="M1084" s="133">
        <f t="shared" si="212"/>
        <v>2</v>
      </c>
    </row>
    <row r="1085" spans="1:13" ht="25.5">
      <c r="A1085" s="103">
        <f t="shared" si="209"/>
        <v>58325</v>
      </c>
      <c r="B1085" s="391" t="s">
        <v>1583</v>
      </c>
      <c r="C1085" s="692" t="e">
        <f t="shared" si="206"/>
        <v>#DIV/0!</v>
      </c>
      <c r="D1085" s="133"/>
      <c r="E1085" s="693"/>
      <c r="F1085" s="693"/>
      <c r="G1085" s="694">
        <f t="shared" si="207"/>
        <v>0</v>
      </c>
      <c r="I1085" s="693"/>
      <c r="J1085" s="693"/>
      <c r="K1085" s="694">
        <f t="shared" si="208"/>
        <v>3.1116668937539596E-3</v>
      </c>
      <c r="L1085" s="133">
        <f t="shared" si="212"/>
        <v>4</v>
      </c>
      <c r="M1085" s="133">
        <f t="shared" si="212"/>
        <v>3</v>
      </c>
    </row>
    <row r="1086" spans="1:13" ht="26.25" customHeight="1">
      <c r="A1086" s="103">
        <f t="shared" si="209"/>
        <v>58330</v>
      </c>
      <c r="B1086" s="391" t="s">
        <v>416</v>
      </c>
      <c r="C1086" s="692" t="e">
        <f t="shared" si="206"/>
        <v>#DIV/0!</v>
      </c>
      <c r="D1086" s="133"/>
      <c r="E1086" s="693"/>
      <c r="F1086" s="693"/>
      <c r="G1086" s="694">
        <f t="shared" si="207"/>
        <v>0</v>
      </c>
      <c r="I1086" s="693"/>
      <c r="J1086" s="693"/>
      <c r="K1086" s="694">
        <f t="shared" si="208"/>
        <v>3.8448528651441869E-3</v>
      </c>
      <c r="L1086" s="133">
        <f t="shared" ref="L1086:M1092" si="213">L782</f>
        <v>4</v>
      </c>
      <c r="M1086" s="133">
        <f t="shared" si="213"/>
        <v>3</v>
      </c>
    </row>
    <row r="1087" spans="1:13" ht="25.5">
      <c r="A1087" s="103">
        <f t="shared" si="209"/>
        <v>58340</v>
      </c>
      <c r="B1087" s="391" t="s">
        <v>1012</v>
      </c>
      <c r="C1087" s="692" t="e">
        <f t="shared" si="206"/>
        <v>#DIV/0!</v>
      </c>
      <c r="D1087" s="133"/>
      <c r="E1087" s="693"/>
      <c r="F1087" s="693"/>
      <c r="G1087" s="694">
        <f t="shared" si="207"/>
        <v>0</v>
      </c>
      <c r="I1087" s="693"/>
      <c r="J1087" s="693"/>
      <c r="K1087" s="694">
        <f t="shared" si="208"/>
        <v>4.3125482558840266E-4</v>
      </c>
      <c r="L1087" s="133">
        <f t="shared" si="213"/>
        <v>4</v>
      </c>
      <c r="M1087" s="133">
        <f t="shared" si="213"/>
        <v>12</v>
      </c>
    </row>
    <row r="1088" spans="1:13" ht="12.75">
      <c r="A1088" s="103">
        <f t="shared" si="209"/>
        <v>58341</v>
      </c>
      <c r="B1088" s="391" t="s">
        <v>757</v>
      </c>
      <c r="C1088" s="692" t="e">
        <f t="shared" si="206"/>
        <v>#DIV/0!</v>
      </c>
      <c r="D1088" s="133"/>
      <c r="E1088" s="693"/>
      <c r="F1088" s="693"/>
      <c r="G1088" s="694">
        <f t="shared" si="207"/>
        <v>0</v>
      </c>
      <c r="I1088" s="693"/>
      <c r="J1088" s="693"/>
      <c r="K1088" s="694">
        <f t="shared" si="208"/>
        <v>3.5024620199976486E-4</v>
      </c>
      <c r="L1088" s="133">
        <f t="shared" si="213"/>
        <v>4</v>
      </c>
      <c r="M1088" s="133">
        <f t="shared" si="213"/>
        <v>0</v>
      </c>
    </row>
    <row r="1089" spans="1:13" ht="25.5">
      <c r="A1089" s="103">
        <f t="shared" si="209"/>
        <v>58401</v>
      </c>
      <c r="B1089" s="391" t="s">
        <v>417</v>
      </c>
      <c r="C1089" s="692" t="e">
        <f t="shared" si="206"/>
        <v>#DIV/0!</v>
      </c>
      <c r="D1089" s="133"/>
      <c r="E1089" s="693"/>
      <c r="F1089" s="693"/>
      <c r="G1089" s="694">
        <f t="shared" si="207"/>
        <v>0</v>
      </c>
      <c r="I1089" s="693"/>
      <c r="J1089" s="693"/>
      <c r="K1089" s="694">
        <f t="shared" si="208"/>
        <v>0</v>
      </c>
      <c r="L1089" s="133">
        <f t="shared" si="213"/>
        <v>4</v>
      </c>
      <c r="M1089" s="133">
        <f t="shared" si="213"/>
        <v>2</v>
      </c>
    </row>
    <row r="1090" spans="1:13" ht="12.75">
      <c r="A1090" s="103">
        <f t="shared" si="209"/>
        <v>58901</v>
      </c>
      <c r="B1090" s="391" t="s">
        <v>418</v>
      </c>
      <c r="C1090" s="692" t="e">
        <f t="shared" si="206"/>
        <v>#DIV/0!</v>
      </c>
      <c r="D1090" s="133"/>
      <c r="E1090" s="693"/>
      <c r="F1090" s="693"/>
      <c r="G1090" s="694">
        <f t="shared" si="207"/>
        <v>0</v>
      </c>
      <c r="I1090" s="693"/>
      <c r="J1090" s="693"/>
      <c r="K1090" s="694">
        <f t="shared" si="208"/>
        <v>7.4547623547915496E-4</v>
      </c>
      <c r="L1090" s="133">
        <f t="shared" si="213"/>
        <v>4</v>
      </c>
      <c r="M1090" s="133">
        <f t="shared" si="213"/>
        <v>4</v>
      </c>
    </row>
    <row r="1091" spans="1:13" ht="12.75">
      <c r="A1091" s="103">
        <f t="shared" si="209"/>
        <v>58902</v>
      </c>
      <c r="B1091" s="391" t="s">
        <v>758</v>
      </c>
      <c r="C1091" s="692" t="e">
        <f t="shared" si="206"/>
        <v>#DIV/0!</v>
      </c>
      <c r="D1091" s="133"/>
      <c r="E1091" s="693"/>
      <c r="F1091" s="693"/>
      <c r="G1091" s="694" t="e">
        <f t="shared" si="207"/>
        <v>#N/A</v>
      </c>
      <c r="I1091" s="693"/>
      <c r="J1091" s="693"/>
      <c r="K1091" s="694" t="e">
        <f t="shared" si="208"/>
        <v>#N/A</v>
      </c>
      <c r="L1091" s="133">
        <f t="shared" si="213"/>
        <v>4</v>
      </c>
      <c r="M1091" s="133">
        <f t="shared" si="213"/>
        <v>1</v>
      </c>
    </row>
    <row r="1092" spans="1:13" ht="12.75">
      <c r="A1092" s="103">
        <f t="shared" ref="A1092" si="214">LEFT(B1092,5)*1</f>
        <v>59110</v>
      </c>
      <c r="B1092" s="391" t="s">
        <v>1793</v>
      </c>
      <c r="C1092" s="692" t="e">
        <f t="shared" si="206"/>
        <v>#DIV/0!</v>
      </c>
      <c r="D1092" s="133"/>
      <c r="E1092" s="693"/>
      <c r="F1092" s="693"/>
      <c r="G1092" s="694">
        <f t="shared" si="207"/>
        <v>0</v>
      </c>
      <c r="I1092" s="693"/>
      <c r="J1092" s="693"/>
      <c r="K1092" s="694">
        <f t="shared" si="208"/>
        <v>0</v>
      </c>
      <c r="L1092" s="133">
        <f t="shared" si="213"/>
        <v>4</v>
      </c>
      <c r="M1092" s="133">
        <f t="shared" si="213"/>
        <v>4</v>
      </c>
    </row>
    <row r="1093" spans="1:13" ht="12.75">
      <c r="A1093" s="103">
        <f t="shared" si="209"/>
        <v>59201</v>
      </c>
      <c r="B1093" s="391" t="s">
        <v>993</v>
      </c>
      <c r="C1093" s="692" t="e">
        <f t="shared" si="206"/>
        <v>#DIV/0!</v>
      </c>
      <c r="D1093" s="133"/>
      <c r="E1093" s="693"/>
      <c r="F1093" s="693"/>
      <c r="G1093" s="694">
        <f t="shared" si="207"/>
        <v>0</v>
      </c>
      <c r="I1093" s="693"/>
      <c r="J1093" s="693"/>
      <c r="K1093" s="694">
        <f t="shared" si="208"/>
        <v>0</v>
      </c>
      <c r="L1093" s="133">
        <f t="shared" ref="L1093:M1096" si="215">L788</f>
        <v>4</v>
      </c>
      <c r="M1093" s="133">
        <f t="shared" si="215"/>
        <v>4</v>
      </c>
    </row>
    <row r="1094" spans="1:13" ht="12.75">
      <c r="A1094" s="103">
        <f t="shared" si="209"/>
        <v>59401</v>
      </c>
      <c r="B1094" s="391" t="s">
        <v>994</v>
      </c>
      <c r="C1094" s="692" t="e">
        <f t="shared" si="206"/>
        <v>#DIV/0!</v>
      </c>
      <c r="D1094" s="133"/>
      <c r="E1094" s="693"/>
      <c r="F1094" s="693"/>
      <c r="G1094" s="694">
        <f t="shared" si="207"/>
        <v>0</v>
      </c>
      <c r="I1094" s="693"/>
      <c r="J1094" s="693"/>
      <c r="K1094" s="694">
        <f t="shared" si="208"/>
        <v>0</v>
      </c>
      <c r="L1094" s="133">
        <f t="shared" si="215"/>
        <v>4</v>
      </c>
      <c r="M1094" s="133">
        <f t="shared" si="215"/>
        <v>0</v>
      </c>
    </row>
    <row r="1095" spans="1:13" ht="12.75">
      <c r="A1095" s="103">
        <f t="shared" si="209"/>
        <v>59501</v>
      </c>
      <c r="B1095" s="391" t="s">
        <v>995</v>
      </c>
      <c r="C1095" s="692" t="e">
        <f t="shared" si="206"/>
        <v>#DIV/0!</v>
      </c>
      <c r="D1095" s="133"/>
      <c r="E1095" s="693"/>
      <c r="F1095" s="693"/>
      <c r="G1095" s="694">
        <f t="shared" si="207"/>
        <v>0</v>
      </c>
      <c r="I1095" s="693"/>
      <c r="J1095" s="693"/>
      <c r="K1095" s="694">
        <f t="shared" si="208"/>
        <v>0</v>
      </c>
      <c r="L1095" s="133">
        <f t="shared" si="215"/>
        <v>4</v>
      </c>
      <c r="M1095" s="133">
        <f t="shared" si="215"/>
        <v>1</v>
      </c>
    </row>
    <row r="1096" spans="1:13" ht="12.75">
      <c r="A1096" s="103">
        <f t="shared" si="209"/>
        <v>59601</v>
      </c>
      <c r="B1096" s="391" t="s">
        <v>996</v>
      </c>
      <c r="C1096" s="692" t="e">
        <f t="shared" si="206"/>
        <v>#DIV/0!</v>
      </c>
      <c r="D1096" s="133"/>
      <c r="E1096" s="693"/>
      <c r="F1096" s="693"/>
      <c r="G1096" s="694">
        <f t="shared" si="207"/>
        <v>0</v>
      </c>
      <c r="I1096" s="693"/>
      <c r="J1096" s="693"/>
      <c r="K1096" s="694">
        <f t="shared" si="208"/>
        <v>0</v>
      </c>
      <c r="L1096" s="133">
        <f t="shared" si="215"/>
        <v>4</v>
      </c>
      <c r="M1096" s="133">
        <f t="shared" si="215"/>
        <v>0</v>
      </c>
    </row>
    <row r="1097" spans="1:13" ht="15" customHeight="1">
      <c r="A1097" s="8">
        <v>90000</v>
      </c>
      <c r="B1097" s="689" t="s">
        <v>52</v>
      </c>
      <c r="C1097" s="674" t="e">
        <f>SUM(C801:C1096)</f>
        <v>#DIV/0!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216">C501/$C$5</f>
        <v>0</v>
      </c>
      <c r="E1101" s="142">
        <f t="shared" ref="E1101:G1117" si="217">VLOOKUP($A1101,objectgcppc,E$8,FALSE)</f>
        <v>0</v>
      </c>
      <c r="F1101" s="142">
        <f t="shared" si="217"/>
        <v>0</v>
      </c>
      <c r="G1101" s="142">
        <f t="shared" si="217"/>
        <v>0</v>
      </c>
      <c r="H1101" s="8"/>
      <c r="I1101" s="142">
        <f t="shared" ref="I1101:K1117" si="218">VLOOKUP($A1101,objectgcppc,I$8,FALSE)</f>
        <v>0</v>
      </c>
      <c r="J1101" s="142">
        <f t="shared" si="218"/>
        <v>0</v>
      </c>
      <c r="K1101" s="142">
        <f t="shared" si="218"/>
        <v>0</v>
      </c>
      <c r="L1101" s="133">
        <f t="shared" ref="L1101:M1120" si="219">L501</f>
        <v>4</v>
      </c>
      <c r="M1101" s="133">
        <f t="shared" si="219"/>
        <v>0</v>
      </c>
    </row>
    <row r="1102" spans="1:13" ht="12.75">
      <c r="A1102" s="103">
        <f t="shared" ref="A1102:A1165" si="220">LEFT(B1102,5)*1</f>
        <v>51111</v>
      </c>
      <c r="B1102" s="402" t="s">
        <v>167</v>
      </c>
      <c r="C1102" s="672">
        <f t="shared" si="216"/>
        <v>0</v>
      </c>
      <c r="E1102" s="142">
        <f t="shared" si="217"/>
        <v>0</v>
      </c>
      <c r="F1102" s="142">
        <f t="shared" si="217"/>
        <v>0</v>
      </c>
      <c r="G1102" s="142">
        <f t="shared" si="217"/>
        <v>0</v>
      </c>
      <c r="H1102" s="8"/>
      <c r="I1102" s="142">
        <f t="shared" si="218"/>
        <v>0</v>
      </c>
      <c r="J1102" s="142">
        <f t="shared" si="218"/>
        <v>0</v>
      </c>
      <c r="K1102" s="142">
        <f t="shared" si="218"/>
        <v>0</v>
      </c>
      <c r="L1102" s="133">
        <f t="shared" si="219"/>
        <v>4</v>
      </c>
      <c r="M1102" s="133">
        <f t="shared" si="219"/>
        <v>0</v>
      </c>
    </row>
    <row r="1103" spans="1:13" ht="12.75">
      <c r="A1103" s="103">
        <f t="shared" si="220"/>
        <v>51112</v>
      </c>
      <c r="B1103" s="402" t="s">
        <v>168</v>
      </c>
      <c r="C1103" s="672">
        <f t="shared" si="216"/>
        <v>0</v>
      </c>
      <c r="E1103" s="142">
        <f t="shared" si="217"/>
        <v>0</v>
      </c>
      <c r="F1103" s="142">
        <f t="shared" si="217"/>
        <v>0</v>
      </c>
      <c r="G1103" s="142">
        <f t="shared" si="217"/>
        <v>0</v>
      </c>
      <c r="H1103" s="8"/>
      <c r="I1103" s="142">
        <f t="shared" si="218"/>
        <v>0</v>
      </c>
      <c r="J1103" s="142">
        <f t="shared" si="218"/>
        <v>0</v>
      </c>
      <c r="K1103" s="142">
        <f t="shared" si="218"/>
        <v>0</v>
      </c>
      <c r="L1103" s="133">
        <f t="shared" si="219"/>
        <v>4</v>
      </c>
      <c r="M1103" s="133">
        <f t="shared" si="219"/>
        <v>0</v>
      </c>
    </row>
    <row r="1104" spans="1:13" ht="12.75">
      <c r="A1104" s="103">
        <f t="shared" si="220"/>
        <v>51113</v>
      </c>
      <c r="B1104" s="402" t="s">
        <v>169</v>
      </c>
      <c r="C1104" s="672">
        <f t="shared" si="216"/>
        <v>0</v>
      </c>
      <c r="E1104" s="142">
        <f t="shared" si="217"/>
        <v>0</v>
      </c>
      <c r="F1104" s="142">
        <f t="shared" si="217"/>
        <v>0</v>
      </c>
      <c r="G1104" s="142">
        <f t="shared" si="217"/>
        <v>0</v>
      </c>
      <c r="H1104" s="8"/>
      <c r="I1104" s="142">
        <f t="shared" si="218"/>
        <v>0</v>
      </c>
      <c r="J1104" s="142">
        <f t="shared" si="218"/>
        <v>0</v>
      </c>
      <c r="K1104" s="142">
        <f t="shared" si="218"/>
        <v>0</v>
      </c>
      <c r="L1104" s="133">
        <f t="shared" si="219"/>
        <v>4</v>
      </c>
      <c r="M1104" s="133">
        <f t="shared" si="219"/>
        <v>0</v>
      </c>
    </row>
    <row r="1105" spans="1:13" ht="12.75">
      <c r="A1105" s="103">
        <f t="shared" si="220"/>
        <v>51114</v>
      </c>
      <c r="B1105" s="402" t="s">
        <v>170</v>
      </c>
      <c r="C1105" s="672">
        <f t="shared" si="216"/>
        <v>0</v>
      </c>
      <c r="E1105" s="142">
        <f t="shared" si="217"/>
        <v>0</v>
      </c>
      <c r="F1105" s="142">
        <f t="shared" si="217"/>
        <v>0</v>
      </c>
      <c r="G1105" s="142">
        <f t="shared" si="217"/>
        <v>0</v>
      </c>
      <c r="H1105" s="8"/>
      <c r="I1105" s="142">
        <f t="shared" si="218"/>
        <v>0</v>
      </c>
      <c r="J1105" s="142">
        <f t="shared" si="218"/>
        <v>0</v>
      </c>
      <c r="K1105" s="142">
        <f t="shared" si="218"/>
        <v>0</v>
      </c>
      <c r="L1105" s="133">
        <f t="shared" si="219"/>
        <v>4</v>
      </c>
      <c r="M1105" s="133">
        <f t="shared" si="219"/>
        <v>0</v>
      </c>
    </row>
    <row r="1106" spans="1:13" ht="12.75">
      <c r="A1106" s="103">
        <f t="shared" si="220"/>
        <v>51115</v>
      </c>
      <c r="B1106" s="402" t="s">
        <v>171</v>
      </c>
      <c r="C1106" s="672">
        <f t="shared" si="216"/>
        <v>0</v>
      </c>
      <c r="E1106" s="142">
        <f t="shared" si="217"/>
        <v>0</v>
      </c>
      <c r="F1106" s="142">
        <f t="shared" si="217"/>
        <v>0</v>
      </c>
      <c r="G1106" s="142">
        <f t="shared" si="217"/>
        <v>0</v>
      </c>
      <c r="H1106" s="8"/>
      <c r="I1106" s="142">
        <f t="shared" si="218"/>
        <v>0</v>
      </c>
      <c r="J1106" s="142">
        <f t="shared" si="218"/>
        <v>0</v>
      </c>
      <c r="K1106" s="142">
        <f t="shared" si="218"/>
        <v>0</v>
      </c>
      <c r="L1106" s="133">
        <f t="shared" si="219"/>
        <v>4</v>
      </c>
      <c r="M1106" s="133">
        <f t="shared" si="219"/>
        <v>0</v>
      </c>
    </row>
    <row r="1107" spans="1:13" ht="12.75">
      <c r="A1107" s="103">
        <f t="shared" si="220"/>
        <v>51131</v>
      </c>
      <c r="B1107" s="402" t="s">
        <v>172</v>
      </c>
      <c r="C1107" s="672">
        <f t="shared" si="216"/>
        <v>0</v>
      </c>
      <c r="E1107" s="142">
        <f t="shared" si="217"/>
        <v>0</v>
      </c>
      <c r="F1107" s="142">
        <f t="shared" si="217"/>
        <v>0</v>
      </c>
      <c r="G1107" s="142">
        <f t="shared" si="217"/>
        <v>0</v>
      </c>
      <c r="H1107" s="8"/>
      <c r="I1107" s="142">
        <f t="shared" si="218"/>
        <v>0</v>
      </c>
      <c r="J1107" s="142">
        <f t="shared" si="218"/>
        <v>0</v>
      </c>
      <c r="K1107" s="142">
        <f t="shared" si="218"/>
        <v>0</v>
      </c>
      <c r="L1107" s="133">
        <f t="shared" si="219"/>
        <v>4</v>
      </c>
      <c r="M1107" s="133">
        <f t="shared" si="219"/>
        <v>0</v>
      </c>
    </row>
    <row r="1108" spans="1:13" ht="25.5">
      <c r="A1108" s="103">
        <f t="shared" si="220"/>
        <v>51132</v>
      </c>
      <c r="B1108" s="402" t="s">
        <v>173</v>
      </c>
      <c r="C1108" s="672">
        <f t="shared" si="216"/>
        <v>0</v>
      </c>
      <c r="E1108" s="142">
        <f t="shared" si="217"/>
        <v>0</v>
      </c>
      <c r="F1108" s="142">
        <f t="shared" si="217"/>
        <v>0</v>
      </c>
      <c r="G1108" s="142">
        <f t="shared" si="217"/>
        <v>0</v>
      </c>
      <c r="H1108" s="8"/>
      <c r="I1108" s="142">
        <f t="shared" si="218"/>
        <v>0</v>
      </c>
      <c r="J1108" s="142">
        <f t="shared" si="218"/>
        <v>0</v>
      </c>
      <c r="K1108" s="142">
        <f t="shared" si="218"/>
        <v>0</v>
      </c>
      <c r="L1108" s="133">
        <f t="shared" si="219"/>
        <v>4</v>
      </c>
      <c r="M1108" s="133">
        <f t="shared" si="219"/>
        <v>0</v>
      </c>
    </row>
    <row r="1109" spans="1:13" ht="12.75">
      <c r="A1109" s="103">
        <f t="shared" si="220"/>
        <v>51133</v>
      </c>
      <c r="B1109" s="402" t="s">
        <v>174</v>
      </c>
      <c r="C1109" s="672">
        <f t="shared" si="216"/>
        <v>0</v>
      </c>
      <c r="E1109" s="142">
        <f t="shared" si="217"/>
        <v>0</v>
      </c>
      <c r="F1109" s="142">
        <f t="shared" si="217"/>
        <v>0</v>
      </c>
      <c r="G1109" s="142">
        <f t="shared" si="217"/>
        <v>0</v>
      </c>
      <c r="H1109" s="8"/>
      <c r="I1109" s="142">
        <f t="shared" si="218"/>
        <v>0</v>
      </c>
      <c r="J1109" s="142">
        <f t="shared" si="218"/>
        <v>0</v>
      </c>
      <c r="K1109" s="142">
        <f t="shared" si="218"/>
        <v>0</v>
      </c>
      <c r="L1109" s="133">
        <f t="shared" si="219"/>
        <v>4</v>
      </c>
      <c r="M1109" s="133">
        <f t="shared" si="219"/>
        <v>0</v>
      </c>
    </row>
    <row r="1110" spans="1:13" ht="12.75">
      <c r="A1110" s="103">
        <f t="shared" si="220"/>
        <v>51134</v>
      </c>
      <c r="B1110" s="402" t="s">
        <v>175</v>
      </c>
      <c r="C1110" s="672">
        <f t="shared" si="216"/>
        <v>0</v>
      </c>
      <c r="E1110" s="142">
        <f t="shared" si="217"/>
        <v>0</v>
      </c>
      <c r="F1110" s="142">
        <f t="shared" si="217"/>
        <v>0</v>
      </c>
      <c r="G1110" s="142">
        <f t="shared" si="217"/>
        <v>0</v>
      </c>
      <c r="H1110" s="8"/>
      <c r="I1110" s="142">
        <f t="shared" si="218"/>
        <v>0</v>
      </c>
      <c r="J1110" s="142">
        <f t="shared" si="218"/>
        <v>0</v>
      </c>
      <c r="K1110" s="142">
        <f t="shared" si="218"/>
        <v>0</v>
      </c>
      <c r="L1110" s="133">
        <f t="shared" si="219"/>
        <v>4</v>
      </c>
      <c r="M1110" s="133">
        <f t="shared" si="219"/>
        <v>0</v>
      </c>
    </row>
    <row r="1111" spans="1:13" ht="12.75">
      <c r="A1111" s="103">
        <f t="shared" si="220"/>
        <v>51135</v>
      </c>
      <c r="B1111" s="402" t="s">
        <v>176</v>
      </c>
      <c r="C1111" s="672">
        <f t="shared" si="216"/>
        <v>0</v>
      </c>
      <c r="E1111" s="142">
        <f t="shared" si="217"/>
        <v>0</v>
      </c>
      <c r="F1111" s="142">
        <f t="shared" si="217"/>
        <v>0</v>
      </c>
      <c r="G1111" s="142">
        <f t="shared" si="217"/>
        <v>0</v>
      </c>
      <c r="H1111" s="8"/>
      <c r="I1111" s="142">
        <f t="shared" si="218"/>
        <v>0</v>
      </c>
      <c r="J1111" s="142">
        <f t="shared" si="218"/>
        <v>0</v>
      </c>
      <c r="K1111" s="142">
        <f t="shared" si="218"/>
        <v>0</v>
      </c>
      <c r="L1111" s="133">
        <f t="shared" si="219"/>
        <v>4</v>
      </c>
      <c r="M1111" s="133">
        <f t="shared" si="219"/>
        <v>0</v>
      </c>
    </row>
    <row r="1112" spans="1:13" ht="12.75">
      <c r="A1112" s="103">
        <f t="shared" si="220"/>
        <v>51140</v>
      </c>
      <c r="B1112" s="402" t="s">
        <v>997</v>
      </c>
      <c r="C1112" s="672">
        <f t="shared" si="216"/>
        <v>0</v>
      </c>
      <c r="E1112" s="142">
        <f t="shared" si="217"/>
        <v>0</v>
      </c>
      <c r="F1112" s="142">
        <f t="shared" si="217"/>
        <v>0</v>
      </c>
      <c r="G1112" s="142">
        <f t="shared" si="217"/>
        <v>0</v>
      </c>
      <c r="H1112" s="8"/>
      <c r="I1112" s="142">
        <f t="shared" si="218"/>
        <v>0</v>
      </c>
      <c r="J1112" s="142">
        <f t="shared" si="218"/>
        <v>0</v>
      </c>
      <c r="K1112" s="142">
        <f t="shared" si="218"/>
        <v>0</v>
      </c>
      <c r="L1112" s="133">
        <f t="shared" si="219"/>
        <v>4</v>
      </c>
      <c r="M1112" s="133">
        <f t="shared" si="219"/>
        <v>0</v>
      </c>
    </row>
    <row r="1113" spans="1:13" ht="12.75">
      <c r="A1113" s="103">
        <f t="shared" si="220"/>
        <v>51201</v>
      </c>
      <c r="B1113" s="402" t="s">
        <v>177</v>
      </c>
      <c r="C1113" s="672">
        <f t="shared" si="216"/>
        <v>0</v>
      </c>
      <c r="E1113" s="142">
        <f t="shared" si="217"/>
        <v>0</v>
      </c>
      <c r="F1113" s="142">
        <f t="shared" si="217"/>
        <v>0</v>
      </c>
      <c r="G1113" s="142">
        <f t="shared" si="217"/>
        <v>0</v>
      </c>
      <c r="H1113" s="8"/>
      <c r="I1113" s="142">
        <f t="shared" si="218"/>
        <v>0</v>
      </c>
      <c r="J1113" s="142">
        <f t="shared" si="218"/>
        <v>0</v>
      </c>
      <c r="K1113" s="142">
        <f t="shared" si="218"/>
        <v>0</v>
      </c>
      <c r="L1113" s="133">
        <f t="shared" si="219"/>
        <v>4</v>
      </c>
      <c r="M1113" s="133">
        <f t="shared" si="219"/>
        <v>0</v>
      </c>
    </row>
    <row r="1114" spans="1:13" ht="12.75">
      <c r="A1114" s="103">
        <f t="shared" si="220"/>
        <v>51202</v>
      </c>
      <c r="B1114" s="402" t="s">
        <v>178</v>
      </c>
      <c r="C1114" s="672">
        <f t="shared" si="216"/>
        <v>0</v>
      </c>
      <c r="E1114" s="142">
        <f t="shared" si="217"/>
        <v>0</v>
      </c>
      <c r="F1114" s="142">
        <f t="shared" si="217"/>
        <v>0</v>
      </c>
      <c r="G1114" s="142">
        <f t="shared" si="217"/>
        <v>0</v>
      </c>
      <c r="H1114" s="8"/>
      <c r="I1114" s="142">
        <f t="shared" si="218"/>
        <v>0</v>
      </c>
      <c r="J1114" s="142">
        <f t="shared" si="218"/>
        <v>0</v>
      </c>
      <c r="K1114" s="142">
        <f t="shared" si="218"/>
        <v>0</v>
      </c>
      <c r="L1114" s="133">
        <f t="shared" si="219"/>
        <v>4</v>
      </c>
      <c r="M1114" s="133">
        <f t="shared" si="219"/>
        <v>0</v>
      </c>
    </row>
    <row r="1115" spans="1:13" ht="12.75">
      <c r="A1115" s="103">
        <f t="shared" si="220"/>
        <v>51203</v>
      </c>
      <c r="B1115" s="402" t="s">
        <v>179</v>
      </c>
      <c r="C1115" s="672">
        <f t="shared" si="216"/>
        <v>0</v>
      </c>
      <c r="E1115" s="142">
        <f t="shared" si="217"/>
        <v>0</v>
      </c>
      <c r="F1115" s="142">
        <f t="shared" si="217"/>
        <v>0</v>
      </c>
      <c r="G1115" s="142">
        <f t="shared" si="217"/>
        <v>0</v>
      </c>
      <c r="H1115" s="8"/>
      <c r="I1115" s="142">
        <f t="shared" si="218"/>
        <v>0</v>
      </c>
      <c r="J1115" s="142">
        <f t="shared" si="218"/>
        <v>0</v>
      </c>
      <c r="K1115" s="142">
        <f t="shared" si="218"/>
        <v>0</v>
      </c>
      <c r="L1115" s="133">
        <f t="shared" si="219"/>
        <v>4</v>
      </c>
      <c r="M1115" s="133">
        <f t="shared" si="219"/>
        <v>0</v>
      </c>
    </row>
    <row r="1116" spans="1:13" ht="25.5">
      <c r="A1116" s="103">
        <f t="shared" si="220"/>
        <v>51302</v>
      </c>
      <c r="B1116" s="402" t="s">
        <v>180</v>
      </c>
      <c r="C1116" s="672">
        <f t="shared" si="216"/>
        <v>0</v>
      </c>
      <c r="E1116" s="142">
        <f t="shared" si="217"/>
        <v>0</v>
      </c>
      <c r="F1116" s="142">
        <f t="shared" si="217"/>
        <v>0</v>
      </c>
      <c r="G1116" s="142">
        <f t="shared" si="217"/>
        <v>0</v>
      </c>
      <c r="H1116" s="8"/>
      <c r="I1116" s="142">
        <f t="shared" si="218"/>
        <v>0</v>
      </c>
      <c r="J1116" s="142">
        <f t="shared" si="218"/>
        <v>0</v>
      </c>
      <c r="K1116" s="142">
        <f t="shared" si="218"/>
        <v>0</v>
      </c>
      <c r="L1116" s="133">
        <f t="shared" si="219"/>
        <v>4</v>
      </c>
      <c r="M1116" s="133">
        <f t="shared" si="219"/>
        <v>0</v>
      </c>
    </row>
    <row r="1117" spans="1:13" ht="25.5">
      <c r="A1117" s="103">
        <f t="shared" si="220"/>
        <v>51303</v>
      </c>
      <c r="B1117" s="402" t="s">
        <v>181</v>
      </c>
      <c r="C1117" s="672">
        <f t="shared" si="216"/>
        <v>0</v>
      </c>
      <c r="E1117" s="142">
        <f t="shared" si="217"/>
        <v>0</v>
      </c>
      <c r="F1117" s="142">
        <f t="shared" si="217"/>
        <v>0</v>
      </c>
      <c r="G1117" s="142">
        <f t="shared" si="217"/>
        <v>0</v>
      </c>
      <c r="H1117" s="8"/>
      <c r="I1117" s="142">
        <f t="shared" si="218"/>
        <v>0</v>
      </c>
      <c r="J1117" s="142">
        <f t="shared" si="218"/>
        <v>0</v>
      </c>
      <c r="K1117" s="142">
        <f t="shared" si="218"/>
        <v>0</v>
      </c>
      <c r="L1117" s="133">
        <f t="shared" si="219"/>
        <v>4</v>
      </c>
      <c r="M1117" s="133">
        <f t="shared" si="219"/>
        <v>0</v>
      </c>
    </row>
    <row r="1118" spans="1:13" ht="12.75">
      <c r="A1118" s="103">
        <f t="shared" si="220"/>
        <v>51304</v>
      </c>
      <c r="B1118" s="402" t="s">
        <v>182</v>
      </c>
      <c r="C1118" s="672">
        <f t="shared" si="216"/>
        <v>0</v>
      </c>
      <c r="E1118" s="142">
        <f t="shared" ref="E1118:G1140" si="221">VLOOKUP($A1118,objectgcppc,E$8,FALSE)</f>
        <v>0</v>
      </c>
      <c r="F1118" s="142">
        <f t="shared" si="221"/>
        <v>0</v>
      </c>
      <c r="G1118" s="142">
        <f t="shared" si="221"/>
        <v>0</v>
      </c>
      <c r="H1118" s="8"/>
      <c r="I1118" s="142">
        <f t="shared" ref="I1118:K1140" si="222">VLOOKUP($A1118,objectgcppc,I$8,FALSE)</f>
        <v>0</v>
      </c>
      <c r="J1118" s="142">
        <f t="shared" si="222"/>
        <v>0</v>
      </c>
      <c r="K1118" s="142">
        <f t="shared" si="222"/>
        <v>0</v>
      </c>
      <c r="L1118" s="133">
        <f t="shared" si="219"/>
        <v>4</v>
      </c>
      <c r="M1118" s="133">
        <f t="shared" si="219"/>
        <v>0</v>
      </c>
    </row>
    <row r="1119" spans="1:13" ht="12.75">
      <c r="A1119" s="103">
        <f t="shared" si="220"/>
        <v>51306</v>
      </c>
      <c r="B1119" s="402" t="s">
        <v>183</v>
      </c>
      <c r="C1119" s="672">
        <f t="shared" si="216"/>
        <v>0</v>
      </c>
      <c r="E1119" s="142">
        <f t="shared" si="221"/>
        <v>0</v>
      </c>
      <c r="F1119" s="142">
        <f t="shared" si="221"/>
        <v>0</v>
      </c>
      <c r="G1119" s="142">
        <f t="shared" si="221"/>
        <v>0</v>
      </c>
      <c r="H1119" s="8"/>
      <c r="I1119" s="142">
        <f t="shared" si="222"/>
        <v>0</v>
      </c>
      <c r="J1119" s="142">
        <f t="shared" si="222"/>
        <v>0</v>
      </c>
      <c r="K1119" s="142">
        <f t="shared" si="222"/>
        <v>0</v>
      </c>
      <c r="L1119" s="133">
        <f t="shared" si="219"/>
        <v>4</v>
      </c>
      <c r="M1119" s="133">
        <f t="shared" si="219"/>
        <v>0</v>
      </c>
    </row>
    <row r="1120" spans="1:13" ht="12.75">
      <c r="A1120" s="103">
        <f t="shared" si="220"/>
        <v>51307</v>
      </c>
      <c r="B1120" s="402" t="s">
        <v>184</v>
      </c>
      <c r="C1120" s="672">
        <f t="shared" si="216"/>
        <v>0</v>
      </c>
      <c r="E1120" s="142">
        <f t="shared" si="221"/>
        <v>0</v>
      </c>
      <c r="F1120" s="142">
        <f t="shared" si="221"/>
        <v>0</v>
      </c>
      <c r="G1120" s="142">
        <f t="shared" si="221"/>
        <v>0</v>
      </c>
      <c r="H1120" s="8"/>
      <c r="I1120" s="142">
        <f t="shared" si="222"/>
        <v>0</v>
      </c>
      <c r="J1120" s="142">
        <f t="shared" si="222"/>
        <v>0</v>
      </c>
      <c r="K1120" s="142">
        <f t="shared" si="222"/>
        <v>0</v>
      </c>
      <c r="L1120" s="133">
        <f t="shared" si="219"/>
        <v>4</v>
      </c>
      <c r="M1120" s="133">
        <f t="shared" si="219"/>
        <v>0</v>
      </c>
    </row>
    <row r="1121" spans="1:13" ht="12.75">
      <c r="A1121" s="103">
        <f t="shared" si="220"/>
        <v>51308</v>
      </c>
      <c r="B1121" s="402" t="s">
        <v>185</v>
      </c>
      <c r="C1121" s="672">
        <f t="shared" si="216"/>
        <v>0</v>
      </c>
      <c r="E1121" s="142">
        <f t="shared" si="221"/>
        <v>0</v>
      </c>
      <c r="F1121" s="142">
        <f t="shared" si="221"/>
        <v>0</v>
      </c>
      <c r="G1121" s="142">
        <f t="shared" si="221"/>
        <v>0</v>
      </c>
      <c r="H1121" s="8"/>
      <c r="I1121" s="142">
        <f t="shared" si="222"/>
        <v>0</v>
      </c>
      <c r="J1121" s="142">
        <f t="shared" si="222"/>
        <v>0</v>
      </c>
      <c r="K1121" s="142">
        <f t="shared" si="222"/>
        <v>0</v>
      </c>
      <c r="L1121" s="133">
        <f t="shared" ref="L1121:M1140" si="223">L521</f>
        <v>4</v>
      </c>
      <c r="M1121" s="133">
        <f t="shared" si="223"/>
        <v>0</v>
      </c>
    </row>
    <row r="1122" spans="1:13" ht="12.75">
      <c r="A1122" s="103">
        <f t="shared" si="220"/>
        <v>51309</v>
      </c>
      <c r="B1122" s="402" t="s">
        <v>186</v>
      </c>
      <c r="C1122" s="672">
        <f t="shared" si="216"/>
        <v>0</v>
      </c>
      <c r="E1122" s="142">
        <f t="shared" si="221"/>
        <v>0</v>
      </c>
      <c r="F1122" s="142">
        <f t="shared" si="221"/>
        <v>0</v>
      </c>
      <c r="G1122" s="142">
        <f t="shared" si="221"/>
        <v>0</v>
      </c>
      <c r="H1122" s="8"/>
      <c r="I1122" s="142">
        <f t="shared" si="222"/>
        <v>0</v>
      </c>
      <c r="J1122" s="142">
        <f t="shared" si="222"/>
        <v>0</v>
      </c>
      <c r="K1122" s="142">
        <f t="shared" si="222"/>
        <v>0</v>
      </c>
      <c r="L1122" s="133">
        <f t="shared" si="223"/>
        <v>4</v>
      </c>
      <c r="M1122" s="133">
        <f t="shared" si="223"/>
        <v>0</v>
      </c>
    </row>
    <row r="1123" spans="1:13" ht="12.75">
      <c r="A1123" s="103">
        <f t="shared" si="220"/>
        <v>51311</v>
      </c>
      <c r="B1123" s="402" t="s">
        <v>187</v>
      </c>
      <c r="C1123" s="672">
        <f t="shared" si="216"/>
        <v>0</v>
      </c>
      <c r="E1123" s="142">
        <f t="shared" si="221"/>
        <v>0</v>
      </c>
      <c r="F1123" s="142">
        <f t="shared" si="221"/>
        <v>0</v>
      </c>
      <c r="G1123" s="142">
        <f t="shared" si="221"/>
        <v>0</v>
      </c>
      <c r="H1123" s="8"/>
      <c r="I1123" s="142">
        <f t="shared" si="222"/>
        <v>0</v>
      </c>
      <c r="J1123" s="142">
        <f t="shared" si="222"/>
        <v>0</v>
      </c>
      <c r="K1123" s="142">
        <f t="shared" si="222"/>
        <v>0</v>
      </c>
      <c r="L1123" s="133">
        <f t="shared" si="223"/>
        <v>4</v>
      </c>
      <c r="M1123" s="133">
        <f t="shared" si="223"/>
        <v>0</v>
      </c>
    </row>
    <row r="1124" spans="1:13" ht="12.75">
      <c r="A1124" s="103">
        <f t="shared" si="220"/>
        <v>51322</v>
      </c>
      <c r="B1124" s="402" t="s">
        <v>188</v>
      </c>
      <c r="C1124" s="672">
        <f t="shared" si="216"/>
        <v>0</v>
      </c>
      <c r="E1124" s="142">
        <f t="shared" si="221"/>
        <v>0</v>
      </c>
      <c r="F1124" s="142">
        <f t="shared" si="221"/>
        <v>0</v>
      </c>
      <c r="G1124" s="142">
        <f t="shared" si="221"/>
        <v>0</v>
      </c>
      <c r="H1124" s="8"/>
      <c r="I1124" s="142">
        <f t="shared" si="222"/>
        <v>0</v>
      </c>
      <c r="J1124" s="142">
        <f t="shared" si="222"/>
        <v>0</v>
      </c>
      <c r="K1124" s="142">
        <f t="shared" si="222"/>
        <v>0</v>
      </c>
      <c r="L1124" s="133">
        <f t="shared" si="223"/>
        <v>4</v>
      </c>
      <c r="M1124" s="133">
        <f t="shared" si="223"/>
        <v>0</v>
      </c>
    </row>
    <row r="1125" spans="1:13" ht="12.75">
      <c r="A1125" s="103">
        <f t="shared" si="220"/>
        <v>51323</v>
      </c>
      <c r="B1125" s="402" t="s">
        <v>189</v>
      </c>
      <c r="C1125" s="672">
        <f t="shared" si="216"/>
        <v>0</v>
      </c>
      <c r="E1125" s="142">
        <f t="shared" si="221"/>
        <v>0</v>
      </c>
      <c r="F1125" s="142">
        <f t="shared" si="221"/>
        <v>0</v>
      </c>
      <c r="G1125" s="142">
        <f t="shared" si="221"/>
        <v>0</v>
      </c>
      <c r="H1125" s="8"/>
      <c r="I1125" s="142">
        <f t="shared" si="222"/>
        <v>0</v>
      </c>
      <c r="J1125" s="142">
        <f t="shared" si="222"/>
        <v>0</v>
      </c>
      <c r="K1125" s="142">
        <f t="shared" si="222"/>
        <v>0</v>
      </c>
      <c r="L1125" s="133">
        <f t="shared" si="223"/>
        <v>4</v>
      </c>
      <c r="M1125" s="133">
        <f t="shared" si="223"/>
        <v>0</v>
      </c>
    </row>
    <row r="1126" spans="1:13" ht="12.75">
      <c r="A1126" s="103">
        <f t="shared" si="220"/>
        <v>51324</v>
      </c>
      <c r="B1126" s="402" t="s">
        <v>190</v>
      </c>
      <c r="C1126" s="672">
        <f t="shared" si="216"/>
        <v>0</v>
      </c>
      <c r="E1126" s="142">
        <f t="shared" si="221"/>
        <v>0</v>
      </c>
      <c r="F1126" s="142">
        <f t="shared" si="221"/>
        <v>0</v>
      </c>
      <c r="G1126" s="142">
        <f t="shared" si="221"/>
        <v>0</v>
      </c>
      <c r="H1126" s="8"/>
      <c r="I1126" s="142">
        <f t="shared" si="222"/>
        <v>0</v>
      </c>
      <c r="J1126" s="142">
        <f t="shared" si="222"/>
        <v>0</v>
      </c>
      <c r="K1126" s="142">
        <f t="shared" si="222"/>
        <v>0</v>
      </c>
      <c r="L1126" s="133">
        <f t="shared" si="223"/>
        <v>4</v>
      </c>
      <c r="M1126" s="133">
        <f t="shared" si="223"/>
        <v>0</v>
      </c>
    </row>
    <row r="1127" spans="1:13" ht="12.75">
      <c r="A1127" s="103">
        <f t="shared" si="220"/>
        <v>51325</v>
      </c>
      <c r="B1127" s="402" t="s">
        <v>191</v>
      </c>
      <c r="C1127" s="672">
        <f t="shared" si="216"/>
        <v>0</v>
      </c>
      <c r="E1127" s="142">
        <f t="shared" si="221"/>
        <v>0</v>
      </c>
      <c r="F1127" s="142">
        <f t="shared" si="221"/>
        <v>0</v>
      </c>
      <c r="G1127" s="142">
        <f t="shared" si="221"/>
        <v>0</v>
      </c>
      <c r="H1127" s="8"/>
      <c r="I1127" s="142">
        <f t="shared" si="222"/>
        <v>0</v>
      </c>
      <c r="J1127" s="142">
        <f t="shared" si="222"/>
        <v>0</v>
      </c>
      <c r="K1127" s="142">
        <f t="shared" si="222"/>
        <v>0</v>
      </c>
      <c r="L1127" s="133">
        <f t="shared" si="223"/>
        <v>4</v>
      </c>
      <c r="M1127" s="133">
        <f t="shared" si="223"/>
        <v>0</v>
      </c>
    </row>
    <row r="1128" spans="1:13" ht="12.75">
      <c r="A1128" s="103">
        <f t="shared" si="220"/>
        <v>51326</v>
      </c>
      <c r="B1128" s="402" t="s">
        <v>192</v>
      </c>
      <c r="C1128" s="672">
        <f t="shared" si="216"/>
        <v>0</v>
      </c>
      <c r="E1128" s="142">
        <f t="shared" si="221"/>
        <v>0</v>
      </c>
      <c r="F1128" s="142">
        <f t="shared" si="221"/>
        <v>0</v>
      </c>
      <c r="G1128" s="142">
        <f t="shared" si="221"/>
        <v>0</v>
      </c>
      <c r="H1128" s="8"/>
      <c r="I1128" s="142">
        <f t="shared" si="222"/>
        <v>0</v>
      </c>
      <c r="J1128" s="142">
        <f t="shared" si="222"/>
        <v>0</v>
      </c>
      <c r="K1128" s="142">
        <f t="shared" si="222"/>
        <v>0</v>
      </c>
      <c r="L1128" s="133">
        <f t="shared" si="223"/>
        <v>4</v>
      </c>
      <c r="M1128" s="133">
        <f t="shared" si="223"/>
        <v>0</v>
      </c>
    </row>
    <row r="1129" spans="1:13" ht="12.75">
      <c r="A1129" s="103">
        <f t="shared" si="220"/>
        <v>51327</v>
      </c>
      <c r="B1129" s="402" t="s">
        <v>193</v>
      </c>
      <c r="C1129" s="672">
        <f t="shared" si="216"/>
        <v>0</v>
      </c>
      <c r="E1129" s="142">
        <f t="shared" si="221"/>
        <v>0</v>
      </c>
      <c r="F1129" s="142">
        <f t="shared" si="221"/>
        <v>0</v>
      </c>
      <c r="G1129" s="142">
        <f t="shared" si="221"/>
        <v>0</v>
      </c>
      <c r="H1129" s="8"/>
      <c r="I1129" s="142">
        <f t="shared" si="222"/>
        <v>0</v>
      </c>
      <c r="J1129" s="142">
        <f t="shared" si="222"/>
        <v>0</v>
      </c>
      <c r="K1129" s="142">
        <f t="shared" si="222"/>
        <v>0</v>
      </c>
      <c r="L1129" s="133">
        <f t="shared" si="223"/>
        <v>4</v>
      </c>
      <c r="M1129" s="133">
        <f t="shared" si="223"/>
        <v>0</v>
      </c>
    </row>
    <row r="1130" spans="1:13" ht="25.5">
      <c r="A1130" s="103">
        <f t="shared" si="220"/>
        <v>51328</v>
      </c>
      <c r="B1130" s="402" t="s">
        <v>1695</v>
      </c>
      <c r="C1130" s="672">
        <f t="shared" si="216"/>
        <v>0</v>
      </c>
      <c r="E1130" s="142">
        <f t="shared" si="221"/>
        <v>0</v>
      </c>
      <c r="F1130" s="142">
        <f t="shared" si="221"/>
        <v>0</v>
      </c>
      <c r="G1130" s="142">
        <f t="shared" si="221"/>
        <v>0</v>
      </c>
      <c r="H1130" s="8"/>
      <c r="I1130" s="142">
        <f t="shared" si="222"/>
        <v>0</v>
      </c>
      <c r="J1130" s="142">
        <f t="shared" si="222"/>
        <v>0</v>
      </c>
      <c r="K1130" s="142">
        <f t="shared" si="222"/>
        <v>0</v>
      </c>
      <c r="L1130" s="133">
        <f t="shared" si="223"/>
        <v>4</v>
      </c>
      <c r="M1130" s="133">
        <f t="shared" si="223"/>
        <v>0</v>
      </c>
    </row>
    <row r="1131" spans="1:13" ht="12.75">
      <c r="A1131" s="103">
        <f t="shared" si="220"/>
        <v>51331</v>
      </c>
      <c r="B1131" s="402" t="s">
        <v>194</v>
      </c>
      <c r="C1131" s="672">
        <f t="shared" si="216"/>
        <v>0</v>
      </c>
      <c r="E1131" s="142">
        <f t="shared" si="221"/>
        <v>0</v>
      </c>
      <c r="F1131" s="142">
        <f t="shared" si="221"/>
        <v>0</v>
      </c>
      <c r="G1131" s="142">
        <f t="shared" si="221"/>
        <v>0</v>
      </c>
      <c r="H1131" s="8"/>
      <c r="I1131" s="142">
        <f t="shared" si="222"/>
        <v>0</v>
      </c>
      <c r="J1131" s="142">
        <f t="shared" si="222"/>
        <v>0</v>
      </c>
      <c r="K1131" s="142">
        <f t="shared" si="222"/>
        <v>0</v>
      </c>
      <c r="L1131" s="133">
        <f t="shared" si="223"/>
        <v>4</v>
      </c>
      <c r="M1131" s="133">
        <f t="shared" si="223"/>
        <v>0</v>
      </c>
    </row>
    <row r="1132" spans="1:13" ht="12.75">
      <c r="A1132" s="103">
        <f t="shared" si="220"/>
        <v>51332</v>
      </c>
      <c r="B1132" s="402" t="s">
        <v>195</v>
      </c>
      <c r="C1132" s="672">
        <f t="shared" si="216"/>
        <v>0</v>
      </c>
      <c r="E1132" s="142">
        <f t="shared" si="221"/>
        <v>0</v>
      </c>
      <c r="F1132" s="142">
        <f t="shared" si="221"/>
        <v>0</v>
      </c>
      <c r="G1132" s="142">
        <f t="shared" si="221"/>
        <v>0</v>
      </c>
      <c r="H1132" s="8"/>
      <c r="I1132" s="142">
        <f t="shared" si="222"/>
        <v>0</v>
      </c>
      <c r="J1132" s="142">
        <f t="shared" si="222"/>
        <v>0</v>
      </c>
      <c r="K1132" s="142">
        <f t="shared" si="222"/>
        <v>0</v>
      </c>
      <c r="L1132" s="133">
        <f t="shared" si="223"/>
        <v>4</v>
      </c>
      <c r="M1132" s="133">
        <f t="shared" si="223"/>
        <v>0</v>
      </c>
    </row>
    <row r="1133" spans="1:13" ht="25.5">
      <c r="A1133" s="103">
        <f t="shared" si="220"/>
        <v>51335</v>
      </c>
      <c r="B1133" s="402" t="s">
        <v>196</v>
      </c>
      <c r="C1133" s="672">
        <f t="shared" ref="C1133:C1164" si="224">C533/$C$5</f>
        <v>0</v>
      </c>
      <c r="E1133" s="142">
        <f t="shared" si="221"/>
        <v>0</v>
      </c>
      <c r="F1133" s="142">
        <f t="shared" si="221"/>
        <v>0</v>
      </c>
      <c r="G1133" s="142">
        <f t="shared" si="221"/>
        <v>0</v>
      </c>
      <c r="H1133" s="8"/>
      <c r="I1133" s="142">
        <f t="shared" si="222"/>
        <v>0</v>
      </c>
      <c r="J1133" s="142">
        <f t="shared" si="222"/>
        <v>0</v>
      </c>
      <c r="K1133" s="142">
        <f t="shared" si="222"/>
        <v>0</v>
      </c>
      <c r="L1133" s="133">
        <f t="shared" si="223"/>
        <v>4</v>
      </c>
      <c r="M1133" s="133">
        <f t="shared" si="223"/>
        <v>0</v>
      </c>
    </row>
    <row r="1134" spans="1:13" ht="12.75">
      <c r="A1134" s="103">
        <f t="shared" si="220"/>
        <v>51336</v>
      </c>
      <c r="B1134" s="402" t="s">
        <v>1643</v>
      </c>
      <c r="C1134" s="672">
        <f t="shared" si="224"/>
        <v>0</v>
      </c>
      <c r="E1134" s="142">
        <f t="shared" si="221"/>
        <v>0</v>
      </c>
      <c r="F1134" s="142">
        <f t="shared" si="221"/>
        <v>0</v>
      </c>
      <c r="G1134" s="142">
        <f t="shared" si="221"/>
        <v>0</v>
      </c>
      <c r="H1134" s="8"/>
      <c r="I1134" s="142">
        <f t="shared" si="222"/>
        <v>0</v>
      </c>
      <c r="J1134" s="142">
        <f t="shared" si="222"/>
        <v>0</v>
      </c>
      <c r="K1134" s="142">
        <f t="shared" si="222"/>
        <v>0</v>
      </c>
      <c r="L1134" s="133">
        <f t="shared" si="223"/>
        <v>4</v>
      </c>
      <c r="M1134" s="133">
        <f t="shared" si="223"/>
        <v>0</v>
      </c>
    </row>
    <row r="1135" spans="1:13" ht="12.75">
      <c r="A1135" s="103">
        <f t="shared" si="220"/>
        <v>51338</v>
      </c>
      <c r="B1135" s="402" t="s">
        <v>197</v>
      </c>
      <c r="C1135" s="672">
        <f t="shared" si="224"/>
        <v>0</v>
      </c>
      <c r="E1135" s="142">
        <f t="shared" si="221"/>
        <v>0</v>
      </c>
      <c r="F1135" s="142">
        <f t="shared" si="221"/>
        <v>0</v>
      </c>
      <c r="G1135" s="142">
        <f t="shared" si="221"/>
        <v>0</v>
      </c>
      <c r="H1135" s="8"/>
      <c r="I1135" s="142">
        <f t="shared" si="222"/>
        <v>0</v>
      </c>
      <c r="J1135" s="142">
        <f t="shared" si="222"/>
        <v>0</v>
      </c>
      <c r="K1135" s="142">
        <f t="shared" si="222"/>
        <v>0</v>
      </c>
      <c r="L1135" s="133">
        <f t="shared" si="223"/>
        <v>4</v>
      </c>
      <c r="M1135" s="133">
        <f t="shared" si="223"/>
        <v>0</v>
      </c>
    </row>
    <row r="1136" spans="1:13" ht="12.75">
      <c r="A1136" s="103">
        <f t="shared" si="220"/>
        <v>51339</v>
      </c>
      <c r="B1136" s="402" t="s">
        <v>1644</v>
      </c>
      <c r="C1136" s="672">
        <f t="shared" si="224"/>
        <v>0</v>
      </c>
      <c r="E1136" s="142">
        <f t="shared" si="221"/>
        <v>0</v>
      </c>
      <c r="F1136" s="142">
        <f t="shared" si="221"/>
        <v>0</v>
      </c>
      <c r="G1136" s="142">
        <f t="shared" si="221"/>
        <v>0</v>
      </c>
      <c r="H1136" s="8"/>
      <c r="I1136" s="142">
        <f t="shared" si="222"/>
        <v>0</v>
      </c>
      <c r="J1136" s="142">
        <f t="shared" si="222"/>
        <v>0</v>
      </c>
      <c r="K1136" s="142">
        <f t="shared" si="222"/>
        <v>0</v>
      </c>
      <c r="L1136" s="133">
        <f t="shared" si="223"/>
        <v>4</v>
      </c>
      <c r="M1136" s="133">
        <f t="shared" si="223"/>
        <v>0</v>
      </c>
    </row>
    <row r="1137" spans="1:13" ht="12.75">
      <c r="A1137" s="103">
        <f t="shared" si="220"/>
        <v>51401</v>
      </c>
      <c r="B1137" s="402" t="s">
        <v>198</v>
      </c>
      <c r="C1137" s="672">
        <f t="shared" si="224"/>
        <v>0</v>
      </c>
      <c r="E1137" s="142">
        <f t="shared" si="221"/>
        <v>0</v>
      </c>
      <c r="F1137" s="142">
        <f t="shared" si="221"/>
        <v>0</v>
      </c>
      <c r="G1137" s="142">
        <f t="shared" si="221"/>
        <v>0</v>
      </c>
      <c r="H1137" s="8"/>
      <c r="I1137" s="142">
        <f t="shared" si="222"/>
        <v>0</v>
      </c>
      <c r="J1137" s="142">
        <f t="shared" si="222"/>
        <v>0</v>
      </c>
      <c r="K1137" s="142">
        <f t="shared" si="222"/>
        <v>0</v>
      </c>
      <c r="L1137" s="133">
        <f t="shared" si="223"/>
        <v>4</v>
      </c>
      <c r="M1137" s="133">
        <f t="shared" si="223"/>
        <v>0</v>
      </c>
    </row>
    <row r="1138" spans="1:13" ht="25.5">
      <c r="A1138" s="103">
        <f t="shared" si="220"/>
        <v>51403</v>
      </c>
      <c r="B1138" s="402" t="s">
        <v>199</v>
      </c>
      <c r="C1138" s="672">
        <f t="shared" si="224"/>
        <v>0</v>
      </c>
      <c r="E1138" s="142">
        <f t="shared" si="221"/>
        <v>0</v>
      </c>
      <c r="F1138" s="142">
        <f t="shared" si="221"/>
        <v>0</v>
      </c>
      <c r="G1138" s="142">
        <f t="shared" si="221"/>
        <v>0</v>
      </c>
      <c r="H1138" s="8"/>
      <c r="I1138" s="142">
        <f t="shared" si="222"/>
        <v>0</v>
      </c>
      <c r="J1138" s="142">
        <f t="shared" si="222"/>
        <v>0</v>
      </c>
      <c r="K1138" s="142">
        <f t="shared" si="222"/>
        <v>0</v>
      </c>
      <c r="L1138" s="133">
        <f t="shared" si="223"/>
        <v>4</v>
      </c>
      <c r="M1138" s="133">
        <f t="shared" si="223"/>
        <v>0</v>
      </c>
    </row>
    <row r="1139" spans="1:13" ht="25.5">
      <c r="A1139" s="103">
        <f t="shared" si="220"/>
        <v>51404</v>
      </c>
      <c r="B1139" s="402" t="s">
        <v>200</v>
      </c>
      <c r="C1139" s="672">
        <f t="shared" si="224"/>
        <v>0</v>
      </c>
      <c r="E1139" s="142">
        <f t="shared" si="221"/>
        <v>0</v>
      </c>
      <c r="F1139" s="142">
        <f t="shared" si="221"/>
        <v>0</v>
      </c>
      <c r="G1139" s="142">
        <f t="shared" si="221"/>
        <v>0</v>
      </c>
      <c r="H1139" s="8"/>
      <c r="I1139" s="142">
        <f t="shared" si="222"/>
        <v>0</v>
      </c>
      <c r="J1139" s="142">
        <f t="shared" si="222"/>
        <v>0</v>
      </c>
      <c r="K1139" s="142">
        <f t="shared" si="222"/>
        <v>0</v>
      </c>
      <c r="L1139" s="133">
        <f t="shared" si="223"/>
        <v>4</v>
      </c>
      <c r="M1139" s="133">
        <f t="shared" si="223"/>
        <v>0</v>
      </c>
    </row>
    <row r="1140" spans="1:13" ht="12.75">
      <c r="A1140" s="103">
        <f t="shared" si="220"/>
        <v>51405</v>
      </c>
      <c r="B1140" s="402" t="s">
        <v>201</v>
      </c>
      <c r="C1140" s="672">
        <f t="shared" si="224"/>
        <v>0</v>
      </c>
      <c r="E1140" s="142">
        <f t="shared" si="221"/>
        <v>0</v>
      </c>
      <c r="F1140" s="142">
        <f t="shared" si="221"/>
        <v>0</v>
      </c>
      <c r="G1140" s="142">
        <f t="shared" si="221"/>
        <v>0</v>
      </c>
      <c r="H1140" s="8"/>
      <c r="I1140" s="142">
        <f t="shared" si="222"/>
        <v>0</v>
      </c>
      <c r="J1140" s="142">
        <f t="shared" si="222"/>
        <v>0</v>
      </c>
      <c r="K1140" s="142">
        <f t="shared" si="222"/>
        <v>0</v>
      </c>
      <c r="L1140" s="133">
        <f t="shared" si="223"/>
        <v>4</v>
      </c>
      <c r="M1140" s="133">
        <f t="shared" si="223"/>
        <v>0</v>
      </c>
    </row>
    <row r="1141" spans="1:13" ht="25.5">
      <c r="A1141" s="103">
        <f t="shared" si="220"/>
        <v>51406</v>
      </c>
      <c r="B1141" s="402" t="s">
        <v>202</v>
      </c>
      <c r="C1141" s="672">
        <f t="shared" si="224"/>
        <v>0</v>
      </c>
      <c r="E1141" s="142">
        <f t="shared" ref="E1141:G1160" si="225">VLOOKUP($A1141,objectgcppc,E$8,FALSE)</f>
        <v>0</v>
      </c>
      <c r="F1141" s="142">
        <f t="shared" si="225"/>
        <v>0</v>
      </c>
      <c r="G1141" s="142">
        <f t="shared" si="225"/>
        <v>0</v>
      </c>
      <c r="H1141" s="8"/>
      <c r="I1141" s="142">
        <f t="shared" ref="I1141:K1160" si="226">VLOOKUP($A1141,objectgcppc,I$8,FALSE)</f>
        <v>0</v>
      </c>
      <c r="J1141" s="142">
        <f t="shared" si="226"/>
        <v>0</v>
      </c>
      <c r="K1141" s="142">
        <f t="shared" si="226"/>
        <v>0</v>
      </c>
      <c r="L1141" s="133">
        <f t="shared" ref="L1141:M1160" si="227">L541</f>
        <v>4</v>
      </c>
      <c r="M1141" s="133">
        <f t="shared" si="227"/>
        <v>0</v>
      </c>
    </row>
    <row r="1142" spans="1:13" ht="12.75">
      <c r="A1142" s="103">
        <f t="shared" si="220"/>
        <v>51407</v>
      </c>
      <c r="B1142" s="402" t="s">
        <v>203</v>
      </c>
      <c r="C1142" s="672">
        <f t="shared" si="224"/>
        <v>0</v>
      </c>
      <c r="E1142" s="142">
        <f t="shared" si="225"/>
        <v>0</v>
      </c>
      <c r="F1142" s="142">
        <f t="shared" si="225"/>
        <v>0</v>
      </c>
      <c r="G1142" s="142">
        <f t="shared" si="225"/>
        <v>0</v>
      </c>
      <c r="H1142" s="8"/>
      <c r="I1142" s="142">
        <f t="shared" si="226"/>
        <v>0</v>
      </c>
      <c r="J1142" s="142">
        <f t="shared" si="226"/>
        <v>0</v>
      </c>
      <c r="K1142" s="142">
        <f t="shared" si="226"/>
        <v>0</v>
      </c>
      <c r="L1142" s="133">
        <f t="shared" si="227"/>
        <v>4</v>
      </c>
      <c r="M1142" s="133">
        <f t="shared" si="227"/>
        <v>0</v>
      </c>
    </row>
    <row r="1143" spans="1:13" ht="12.75">
      <c r="A1143" s="103">
        <f t="shared" si="220"/>
        <v>52101</v>
      </c>
      <c r="B1143" s="402" t="s">
        <v>204</v>
      </c>
      <c r="C1143" s="672">
        <f t="shared" si="224"/>
        <v>0</v>
      </c>
      <c r="E1143" s="142">
        <f t="shared" si="225"/>
        <v>0</v>
      </c>
      <c r="F1143" s="142">
        <f t="shared" si="225"/>
        <v>0</v>
      </c>
      <c r="G1143" s="142">
        <f t="shared" si="225"/>
        <v>0</v>
      </c>
      <c r="H1143" s="8"/>
      <c r="I1143" s="142">
        <f t="shared" si="226"/>
        <v>0</v>
      </c>
      <c r="J1143" s="142">
        <f t="shared" si="226"/>
        <v>0</v>
      </c>
      <c r="K1143" s="142">
        <f t="shared" si="226"/>
        <v>0</v>
      </c>
      <c r="L1143" s="133">
        <f t="shared" si="227"/>
        <v>4</v>
      </c>
      <c r="M1143" s="133">
        <f t="shared" si="227"/>
        <v>0</v>
      </c>
    </row>
    <row r="1144" spans="1:13" ht="12.75">
      <c r="A1144" s="103">
        <f t="shared" si="220"/>
        <v>52102</v>
      </c>
      <c r="B1144" s="402" t="s">
        <v>205</v>
      </c>
      <c r="C1144" s="672">
        <f t="shared" si="224"/>
        <v>0</v>
      </c>
      <c r="E1144" s="142">
        <f t="shared" si="225"/>
        <v>0</v>
      </c>
      <c r="F1144" s="142">
        <f t="shared" si="225"/>
        <v>0</v>
      </c>
      <c r="G1144" s="142">
        <f t="shared" si="225"/>
        <v>0</v>
      </c>
      <c r="H1144" s="8"/>
      <c r="I1144" s="142">
        <f t="shared" si="226"/>
        <v>0</v>
      </c>
      <c r="J1144" s="142">
        <f t="shared" si="226"/>
        <v>0</v>
      </c>
      <c r="K1144" s="142">
        <f t="shared" si="226"/>
        <v>0</v>
      </c>
      <c r="L1144" s="133">
        <f t="shared" si="227"/>
        <v>4</v>
      </c>
      <c r="M1144" s="133">
        <f t="shared" si="227"/>
        <v>0</v>
      </c>
    </row>
    <row r="1145" spans="1:13" ht="12.75">
      <c r="A1145" s="103">
        <f t="shared" si="220"/>
        <v>52103</v>
      </c>
      <c r="B1145" s="391" t="s">
        <v>206</v>
      </c>
      <c r="C1145" s="672">
        <f t="shared" si="224"/>
        <v>0</v>
      </c>
      <c r="E1145" s="142">
        <f t="shared" si="225"/>
        <v>0</v>
      </c>
      <c r="F1145" s="142">
        <f t="shared" si="225"/>
        <v>0</v>
      </c>
      <c r="G1145" s="142">
        <f t="shared" si="225"/>
        <v>0</v>
      </c>
      <c r="H1145" s="8"/>
      <c r="I1145" s="142">
        <f t="shared" si="226"/>
        <v>0</v>
      </c>
      <c r="J1145" s="142">
        <f t="shared" si="226"/>
        <v>0</v>
      </c>
      <c r="K1145" s="142">
        <f t="shared" si="226"/>
        <v>0</v>
      </c>
      <c r="L1145" s="133">
        <f t="shared" si="227"/>
        <v>4</v>
      </c>
      <c r="M1145" s="133">
        <f t="shared" si="227"/>
        <v>0</v>
      </c>
    </row>
    <row r="1146" spans="1:13" ht="12.75">
      <c r="A1146" s="103">
        <f t="shared" si="220"/>
        <v>52104</v>
      </c>
      <c r="B1146" s="391" t="s">
        <v>207</v>
      </c>
      <c r="C1146" s="672">
        <f t="shared" si="224"/>
        <v>0</v>
      </c>
      <c r="E1146" s="142">
        <f t="shared" si="225"/>
        <v>0</v>
      </c>
      <c r="F1146" s="142">
        <f t="shared" si="225"/>
        <v>0</v>
      </c>
      <c r="G1146" s="142">
        <f t="shared" si="225"/>
        <v>0</v>
      </c>
      <c r="H1146" s="8"/>
      <c r="I1146" s="142">
        <f t="shared" si="226"/>
        <v>0</v>
      </c>
      <c r="J1146" s="142">
        <f t="shared" si="226"/>
        <v>0</v>
      </c>
      <c r="K1146" s="142">
        <f t="shared" si="226"/>
        <v>0</v>
      </c>
      <c r="L1146" s="133">
        <f t="shared" si="227"/>
        <v>4</v>
      </c>
      <c r="M1146" s="133">
        <f t="shared" si="227"/>
        <v>0</v>
      </c>
    </row>
    <row r="1147" spans="1:13" ht="12.75">
      <c r="A1147" s="103">
        <f t="shared" si="220"/>
        <v>52105</v>
      </c>
      <c r="B1147" s="391" t="s">
        <v>208</v>
      </c>
      <c r="C1147" s="672">
        <f t="shared" si="224"/>
        <v>0</v>
      </c>
      <c r="E1147" s="142">
        <f t="shared" si="225"/>
        <v>0</v>
      </c>
      <c r="F1147" s="142">
        <f t="shared" si="225"/>
        <v>0</v>
      </c>
      <c r="G1147" s="142">
        <f t="shared" si="225"/>
        <v>0</v>
      </c>
      <c r="H1147" s="8"/>
      <c r="I1147" s="142">
        <f t="shared" si="226"/>
        <v>0</v>
      </c>
      <c r="J1147" s="142">
        <f t="shared" si="226"/>
        <v>0</v>
      </c>
      <c r="K1147" s="142">
        <f t="shared" si="226"/>
        <v>0</v>
      </c>
      <c r="L1147" s="133">
        <f t="shared" si="227"/>
        <v>4</v>
      </c>
      <c r="M1147" s="133">
        <f t="shared" si="227"/>
        <v>0</v>
      </c>
    </row>
    <row r="1148" spans="1:13" ht="12.75">
      <c r="A1148" s="103">
        <f t="shared" si="220"/>
        <v>52106</v>
      </c>
      <c r="B1148" s="391" t="s">
        <v>209</v>
      </c>
      <c r="C1148" s="672">
        <f t="shared" si="224"/>
        <v>0</v>
      </c>
      <c r="E1148" s="142">
        <f t="shared" si="225"/>
        <v>0</v>
      </c>
      <c r="F1148" s="142">
        <f t="shared" si="225"/>
        <v>0</v>
      </c>
      <c r="G1148" s="142">
        <f t="shared" si="225"/>
        <v>0</v>
      </c>
      <c r="H1148" s="8"/>
      <c r="I1148" s="142">
        <f t="shared" si="226"/>
        <v>0</v>
      </c>
      <c r="J1148" s="142">
        <f t="shared" si="226"/>
        <v>0</v>
      </c>
      <c r="K1148" s="142">
        <f t="shared" si="226"/>
        <v>0</v>
      </c>
      <c r="L1148" s="133">
        <f t="shared" si="227"/>
        <v>4</v>
      </c>
      <c r="M1148" s="133">
        <f t="shared" si="227"/>
        <v>0</v>
      </c>
    </row>
    <row r="1149" spans="1:13" ht="12.75">
      <c r="A1149" s="103">
        <f t="shared" si="220"/>
        <v>52107</v>
      </c>
      <c r="B1149" s="391" t="s">
        <v>210</v>
      </c>
      <c r="C1149" s="672">
        <f t="shared" si="224"/>
        <v>0</v>
      </c>
      <c r="E1149" s="142">
        <f t="shared" si="225"/>
        <v>0</v>
      </c>
      <c r="F1149" s="142">
        <f t="shared" si="225"/>
        <v>0</v>
      </c>
      <c r="G1149" s="142">
        <f t="shared" si="225"/>
        <v>0</v>
      </c>
      <c r="H1149" s="8"/>
      <c r="I1149" s="142">
        <f t="shared" si="226"/>
        <v>0</v>
      </c>
      <c r="J1149" s="142">
        <f t="shared" si="226"/>
        <v>0</v>
      </c>
      <c r="K1149" s="142">
        <f t="shared" si="226"/>
        <v>0</v>
      </c>
      <c r="L1149" s="133">
        <f t="shared" si="227"/>
        <v>4</v>
      </c>
      <c r="M1149" s="133">
        <f t="shared" si="227"/>
        <v>0</v>
      </c>
    </row>
    <row r="1150" spans="1:13" ht="12.75">
      <c r="A1150" s="103">
        <f t="shared" si="220"/>
        <v>52108</v>
      </c>
      <c r="B1150" s="391" t="s">
        <v>211</v>
      </c>
      <c r="C1150" s="672">
        <f t="shared" si="224"/>
        <v>0</v>
      </c>
      <c r="E1150" s="142">
        <f t="shared" si="225"/>
        <v>0</v>
      </c>
      <c r="F1150" s="142">
        <f t="shared" si="225"/>
        <v>0</v>
      </c>
      <c r="G1150" s="142">
        <f t="shared" si="225"/>
        <v>0</v>
      </c>
      <c r="H1150" s="8"/>
      <c r="I1150" s="142">
        <f t="shared" si="226"/>
        <v>0</v>
      </c>
      <c r="J1150" s="142">
        <f t="shared" si="226"/>
        <v>0</v>
      </c>
      <c r="K1150" s="142">
        <f t="shared" si="226"/>
        <v>0</v>
      </c>
      <c r="L1150" s="133">
        <f t="shared" si="227"/>
        <v>4</v>
      </c>
      <c r="M1150" s="133">
        <f t="shared" si="227"/>
        <v>0</v>
      </c>
    </row>
    <row r="1151" spans="1:13" ht="12.75">
      <c r="A1151" s="103">
        <f t="shared" si="220"/>
        <v>52109</v>
      </c>
      <c r="B1151" s="391" t="s">
        <v>212</v>
      </c>
      <c r="C1151" s="672">
        <f t="shared" si="224"/>
        <v>0</v>
      </c>
      <c r="E1151" s="142">
        <f t="shared" si="225"/>
        <v>0</v>
      </c>
      <c r="F1151" s="142">
        <f t="shared" si="225"/>
        <v>0</v>
      </c>
      <c r="G1151" s="142">
        <f t="shared" si="225"/>
        <v>0</v>
      </c>
      <c r="H1151" s="8"/>
      <c r="I1151" s="142">
        <f t="shared" si="226"/>
        <v>0</v>
      </c>
      <c r="J1151" s="142">
        <f t="shared" si="226"/>
        <v>0</v>
      </c>
      <c r="K1151" s="142">
        <f t="shared" si="226"/>
        <v>0</v>
      </c>
      <c r="L1151" s="133">
        <f t="shared" si="227"/>
        <v>4</v>
      </c>
      <c r="M1151" s="133">
        <f t="shared" si="227"/>
        <v>0</v>
      </c>
    </row>
    <row r="1152" spans="1:13" ht="12.75">
      <c r="A1152" s="103">
        <f t="shared" si="220"/>
        <v>52111</v>
      </c>
      <c r="B1152" s="391" t="s">
        <v>213</v>
      </c>
      <c r="C1152" s="672">
        <f t="shared" si="224"/>
        <v>0</v>
      </c>
      <c r="E1152" s="142">
        <f t="shared" si="225"/>
        <v>0</v>
      </c>
      <c r="F1152" s="142">
        <f t="shared" si="225"/>
        <v>0</v>
      </c>
      <c r="G1152" s="142">
        <f t="shared" si="225"/>
        <v>0</v>
      </c>
      <c r="H1152" s="8"/>
      <c r="I1152" s="142">
        <f t="shared" si="226"/>
        <v>0</v>
      </c>
      <c r="J1152" s="142">
        <f t="shared" si="226"/>
        <v>0</v>
      </c>
      <c r="K1152" s="142">
        <f t="shared" si="226"/>
        <v>0</v>
      </c>
      <c r="L1152" s="133">
        <f t="shared" si="227"/>
        <v>4</v>
      </c>
      <c r="M1152" s="133">
        <f t="shared" si="227"/>
        <v>0</v>
      </c>
    </row>
    <row r="1153" spans="1:13" ht="12.75">
      <c r="A1153" s="103">
        <f t="shared" si="220"/>
        <v>52112</v>
      </c>
      <c r="B1153" s="391" t="s">
        <v>214</v>
      </c>
      <c r="C1153" s="672">
        <f t="shared" si="224"/>
        <v>0</v>
      </c>
      <c r="E1153" s="142">
        <f t="shared" si="225"/>
        <v>0</v>
      </c>
      <c r="F1153" s="142">
        <f t="shared" si="225"/>
        <v>0</v>
      </c>
      <c r="G1153" s="142">
        <f t="shared" si="225"/>
        <v>0</v>
      </c>
      <c r="H1153" s="8"/>
      <c r="I1153" s="142">
        <f t="shared" si="226"/>
        <v>0</v>
      </c>
      <c r="J1153" s="142">
        <f t="shared" si="226"/>
        <v>0</v>
      </c>
      <c r="K1153" s="142">
        <f t="shared" si="226"/>
        <v>0</v>
      </c>
      <c r="L1153" s="133">
        <f t="shared" si="227"/>
        <v>4</v>
      </c>
      <c r="M1153" s="133">
        <f t="shared" si="227"/>
        <v>0</v>
      </c>
    </row>
    <row r="1154" spans="1:13" ht="25.5">
      <c r="A1154" s="103">
        <f t="shared" si="220"/>
        <v>52121</v>
      </c>
      <c r="B1154" s="391" t="s">
        <v>215</v>
      </c>
      <c r="C1154" s="672">
        <f t="shared" si="224"/>
        <v>0</v>
      </c>
      <c r="E1154" s="142">
        <f t="shared" si="225"/>
        <v>0</v>
      </c>
      <c r="F1154" s="142">
        <f t="shared" si="225"/>
        <v>0</v>
      </c>
      <c r="G1154" s="142">
        <f t="shared" si="225"/>
        <v>0</v>
      </c>
      <c r="H1154" s="8"/>
      <c r="I1154" s="142">
        <f t="shared" si="226"/>
        <v>0</v>
      </c>
      <c r="J1154" s="142">
        <f t="shared" si="226"/>
        <v>0</v>
      </c>
      <c r="K1154" s="142">
        <f t="shared" si="226"/>
        <v>0</v>
      </c>
      <c r="L1154" s="133">
        <f t="shared" si="227"/>
        <v>4</v>
      </c>
      <c r="M1154" s="133">
        <f t="shared" si="227"/>
        <v>0</v>
      </c>
    </row>
    <row r="1155" spans="1:13" ht="12.75">
      <c r="A1155" s="103">
        <f t="shared" si="220"/>
        <v>52122</v>
      </c>
      <c r="B1155" s="391" t="s">
        <v>1736</v>
      </c>
      <c r="C1155" s="672">
        <f t="shared" si="224"/>
        <v>0</v>
      </c>
      <c r="E1155" s="142">
        <f t="shared" si="225"/>
        <v>0</v>
      </c>
      <c r="F1155" s="142">
        <f t="shared" si="225"/>
        <v>0</v>
      </c>
      <c r="G1155" s="142">
        <f t="shared" si="225"/>
        <v>0</v>
      </c>
      <c r="H1155" s="8"/>
      <c r="I1155" s="142">
        <f t="shared" si="226"/>
        <v>0</v>
      </c>
      <c r="J1155" s="142">
        <f t="shared" si="226"/>
        <v>0</v>
      </c>
      <c r="K1155" s="142">
        <f t="shared" si="226"/>
        <v>0</v>
      </c>
      <c r="L1155" s="133">
        <f t="shared" si="227"/>
        <v>4</v>
      </c>
      <c r="M1155" s="133">
        <f t="shared" si="227"/>
        <v>0</v>
      </c>
    </row>
    <row r="1156" spans="1:13" ht="12.75">
      <c r="A1156" s="103">
        <f t="shared" si="220"/>
        <v>52123</v>
      </c>
      <c r="B1156" s="391" t="s">
        <v>217</v>
      </c>
      <c r="C1156" s="672">
        <f t="shared" si="224"/>
        <v>0</v>
      </c>
      <c r="E1156" s="142">
        <f t="shared" si="225"/>
        <v>0</v>
      </c>
      <c r="F1156" s="142">
        <f t="shared" si="225"/>
        <v>0</v>
      </c>
      <c r="G1156" s="142">
        <f t="shared" si="225"/>
        <v>0</v>
      </c>
      <c r="H1156" s="8"/>
      <c r="I1156" s="142">
        <f t="shared" si="226"/>
        <v>0</v>
      </c>
      <c r="J1156" s="142">
        <f t="shared" si="226"/>
        <v>0</v>
      </c>
      <c r="K1156" s="142">
        <f t="shared" si="226"/>
        <v>0</v>
      </c>
      <c r="L1156" s="133">
        <f t="shared" si="227"/>
        <v>4</v>
      </c>
      <c r="M1156" s="133">
        <f t="shared" si="227"/>
        <v>0</v>
      </c>
    </row>
    <row r="1157" spans="1:13" ht="12.75">
      <c r="A1157" s="103">
        <f t="shared" si="220"/>
        <v>52124</v>
      </c>
      <c r="B1157" s="391" t="s">
        <v>218</v>
      </c>
      <c r="C1157" s="672">
        <f t="shared" si="224"/>
        <v>0</v>
      </c>
      <c r="E1157" s="142">
        <f t="shared" si="225"/>
        <v>0</v>
      </c>
      <c r="F1157" s="142">
        <f t="shared" si="225"/>
        <v>0</v>
      </c>
      <c r="G1157" s="142">
        <f t="shared" si="225"/>
        <v>0</v>
      </c>
      <c r="H1157" s="8"/>
      <c r="I1157" s="142">
        <f t="shared" si="226"/>
        <v>0</v>
      </c>
      <c r="J1157" s="142">
        <f t="shared" si="226"/>
        <v>0</v>
      </c>
      <c r="K1157" s="142">
        <f t="shared" si="226"/>
        <v>0</v>
      </c>
      <c r="L1157" s="133">
        <f t="shared" si="227"/>
        <v>4</v>
      </c>
      <c r="M1157" s="133">
        <f t="shared" si="227"/>
        <v>0</v>
      </c>
    </row>
    <row r="1158" spans="1:13" ht="27.75" customHeight="1">
      <c r="A1158" s="103">
        <f t="shared" si="220"/>
        <v>52125</v>
      </c>
      <c r="B1158" s="391" t="s">
        <v>1737</v>
      </c>
      <c r="C1158" s="672">
        <f t="shared" si="224"/>
        <v>0</v>
      </c>
      <c r="E1158" s="142">
        <f t="shared" si="225"/>
        <v>0</v>
      </c>
      <c r="F1158" s="142">
        <f t="shared" si="225"/>
        <v>0</v>
      </c>
      <c r="G1158" s="142">
        <f t="shared" si="225"/>
        <v>0</v>
      </c>
      <c r="H1158" s="8"/>
      <c r="I1158" s="142">
        <f t="shared" si="226"/>
        <v>0</v>
      </c>
      <c r="J1158" s="142">
        <f t="shared" si="226"/>
        <v>0</v>
      </c>
      <c r="K1158" s="142">
        <f t="shared" si="226"/>
        <v>0</v>
      </c>
      <c r="L1158" s="133">
        <f t="shared" si="227"/>
        <v>4</v>
      </c>
      <c r="M1158" s="133">
        <f t="shared" si="227"/>
        <v>0</v>
      </c>
    </row>
    <row r="1159" spans="1:13" ht="12.75">
      <c r="A1159" s="103">
        <f t="shared" si="220"/>
        <v>52201</v>
      </c>
      <c r="B1159" s="391" t="s">
        <v>220</v>
      </c>
      <c r="C1159" s="672">
        <f t="shared" si="224"/>
        <v>0</v>
      </c>
      <c r="E1159" s="142">
        <f t="shared" si="225"/>
        <v>0</v>
      </c>
      <c r="F1159" s="142">
        <f t="shared" si="225"/>
        <v>0</v>
      </c>
      <c r="G1159" s="142">
        <f t="shared" si="225"/>
        <v>0</v>
      </c>
      <c r="H1159" s="8"/>
      <c r="I1159" s="142">
        <f t="shared" si="226"/>
        <v>0</v>
      </c>
      <c r="J1159" s="142">
        <f t="shared" si="226"/>
        <v>0</v>
      </c>
      <c r="K1159" s="142">
        <f t="shared" si="226"/>
        <v>0</v>
      </c>
      <c r="L1159" s="133">
        <f t="shared" si="227"/>
        <v>4</v>
      </c>
      <c r="M1159" s="133">
        <f t="shared" si="227"/>
        <v>0</v>
      </c>
    </row>
    <row r="1160" spans="1:13" ht="12.75">
      <c r="A1160" s="103">
        <f t="shared" si="220"/>
        <v>52202</v>
      </c>
      <c r="B1160" s="391" t="s">
        <v>221</v>
      </c>
      <c r="C1160" s="672">
        <f t="shared" si="224"/>
        <v>0</v>
      </c>
      <c r="E1160" s="142">
        <f t="shared" si="225"/>
        <v>0</v>
      </c>
      <c r="F1160" s="142">
        <f t="shared" si="225"/>
        <v>0</v>
      </c>
      <c r="G1160" s="142">
        <f t="shared" si="225"/>
        <v>0</v>
      </c>
      <c r="H1160" s="8"/>
      <c r="I1160" s="142">
        <f t="shared" si="226"/>
        <v>0</v>
      </c>
      <c r="J1160" s="142">
        <f t="shared" si="226"/>
        <v>0</v>
      </c>
      <c r="K1160" s="142">
        <f t="shared" si="226"/>
        <v>0</v>
      </c>
      <c r="L1160" s="133">
        <f t="shared" si="227"/>
        <v>4</v>
      </c>
      <c r="M1160" s="133">
        <f t="shared" si="227"/>
        <v>0</v>
      </c>
    </row>
    <row r="1161" spans="1:13" ht="25.5">
      <c r="A1161" s="103">
        <f t="shared" si="220"/>
        <v>52203</v>
      </c>
      <c r="B1161" s="391" t="s">
        <v>1649</v>
      </c>
      <c r="C1161" s="672">
        <f t="shared" si="224"/>
        <v>0</v>
      </c>
      <c r="E1161" s="142">
        <f t="shared" ref="E1161:G1183" si="228">VLOOKUP($A1161,objectgcppc,E$8,FALSE)</f>
        <v>0</v>
      </c>
      <c r="F1161" s="142">
        <f t="shared" si="228"/>
        <v>0</v>
      </c>
      <c r="G1161" s="142">
        <f t="shared" si="228"/>
        <v>0</v>
      </c>
      <c r="H1161" s="8"/>
      <c r="I1161" s="142">
        <f t="shared" ref="I1161:K1183" si="229">VLOOKUP($A1161,objectgcppc,I$8,FALSE)</f>
        <v>0</v>
      </c>
      <c r="J1161" s="142">
        <f t="shared" si="229"/>
        <v>0</v>
      </c>
      <c r="K1161" s="142">
        <f t="shared" si="229"/>
        <v>0</v>
      </c>
      <c r="L1161" s="133">
        <f t="shared" ref="L1161:M1167" si="230">L561</f>
        <v>4</v>
      </c>
      <c r="M1161" s="133">
        <f t="shared" si="230"/>
        <v>0</v>
      </c>
    </row>
    <row r="1162" spans="1:13" ht="12.75">
      <c r="A1162" s="103">
        <f t="shared" si="220"/>
        <v>52204</v>
      </c>
      <c r="B1162" s="391" t="s">
        <v>222</v>
      </c>
      <c r="C1162" s="672">
        <f t="shared" si="224"/>
        <v>0</v>
      </c>
      <c r="E1162" s="142">
        <f t="shared" si="228"/>
        <v>0</v>
      </c>
      <c r="F1162" s="142">
        <f t="shared" si="228"/>
        <v>0</v>
      </c>
      <c r="G1162" s="142">
        <f t="shared" si="228"/>
        <v>0</v>
      </c>
      <c r="H1162" s="8"/>
      <c r="I1162" s="142">
        <f t="shared" si="229"/>
        <v>0</v>
      </c>
      <c r="J1162" s="142">
        <f t="shared" si="229"/>
        <v>0</v>
      </c>
      <c r="K1162" s="142">
        <f t="shared" si="229"/>
        <v>0</v>
      </c>
      <c r="L1162" s="133">
        <f t="shared" si="230"/>
        <v>4</v>
      </c>
      <c r="M1162" s="133">
        <f t="shared" si="230"/>
        <v>0</v>
      </c>
    </row>
    <row r="1163" spans="1:13" ht="25.5">
      <c r="A1163" s="103">
        <f t="shared" si="220"/>
        <v>52205</v>
      </c>
      <c r="B1163" s="391" t="s">
        <v>998</v>
      </c>
      <c r="C1163" s="672">
        <f t="shared" si="224"/>
        <v>0</v>
      </c>
      <c r="E1163" s="142">
        <f t="shared" si="228"/>
        <v>0</v>
      </c>
      <c r="F1163" s="142">
        <f t="shared" si="228"/>
        <v>0</v>
      </c>
      <c r="G1163" s="142">
        <f t="shared" si="228"/>
        <v>0</v>
      </c>
      <c r="H1163" s="8"/>
      <c r="I1163" s="142">
        <f t="shared" si="229"/>
        <v>0</v>
      </c>
      <c r="J1163" s="142">
        <f t="shared" si="229"/>
        <v>0</v>
      </c>
      <c r="K1163" s="142">
        <f t="shared" si="229"/>
        <v>0</v>
      </c>
      <c r="L1163" s="133">
        <f t="shared" si="230"/>
        <v>4</v>
      </c>
      <c r="M1163" s="133">
        <f t="shared" si="230"/>
        <v>0</v>
      </c>
    </row>
    <row r="1164" spans="1:13" ht="25.5">
      <c r="A1164" s="103">
        <f t="shared" si="220"/>
        <v>52206</v>
      </c>
      <c r="B1164" s="391" t="s">
        <v>988</v>
      </c>
      <c r="C1164" s="672">
        <f t="shared" si="224"/>
        <v>0</v>
      </c>
      <c r="E1164" s="142">
        <f t="shared" si="228"/>
        <v>0</v>
      </c>
      <c r="F1164" s="142">
        <f t="shared" si="228"/>
        <v>0</v>
      </c>
      <c r="G1164" s="142">
        <f t="shared" si="228"/>
        <v>0</v>
      </c>
      <c r="H1164" s="8"/>
      <c r="I1164" s="142">
        <f t="shared" si="229"/>
        <v>0</v>
      </c>
      <c r="J1164" s="142">
        <f t="shared" si="229"/>
        <v>0</v>
      </c>
      <c r="K1164" s="142">
        <f t="shared" si="229"/>
        <v>0</v>
      </c>
      <c r="L1164" s="133">
        <f t="shared" si="230"/>
        <v>4</v>
      </c>
      <c r="M1164" s="133">
        <f t="shared" si="230"/>
        <v>0</v>
      </c>
    </row>
    <row r="1165" spans="1:13" ht="12.75">
      <c r="A1165" s="103">
        <f t="shared" si="220"/>
        <v>52207</v>
      </c>
      <c r="B1165" s="391" t="s">
        <v>223</v>
      </c>
      <c r="C1165" s="672">
        <f t="shared" ref="C1165:C1167" si="231">C565/$C$5</f>
        <v>0</v>
      </c>
      <c r="E1165" s="142">
        <f t="shared" si="228"/>
        <v>0</v>
      </c>
      <c r="F1165" s="142">
        <f t="shared" si="228"/>
        <v>0</v>
      </c>
      <c r="G1165" s="142">
        <f t="shared" si="228"/>
        <v>0</v>
      </c>
      <c r="H1165" s="8"/>
      <c r="I1165" s="142">
        <f t="shared" si="229"/>
        <v>0</v>
      </c>
      <c r="J1165" s="142">
        <f t="shared" si="229"/>
        <v>0</v>
      </c>
      <c r="K1165" s="142">
        <f t="shared" si="229"/>
        <v>0</v>
      </c>
      <c r="L1165" s="133">
        <f t="shared" si="230"/>
        <v>4</v>
      </c>
      <c r="M1165" s="133">
        <f t="shared" si="230"/>
        <v>0</v>
      </c>
    </row>
    <row r="1166" spans="1:13" ht="12.75">
      <c r="A1166" s="103">
        <f t="shared" ref="A1166:A1234" si="232">LEFT(B1166,5)*1</f>
        <v>52208</v>
      </c>
      <c r="B1166" s="391" t="s">
        <v>1650</v>
      </c>
      <c r="C1166" s="672">
        <f t="shared" si="231"/>
        <v>0</v>
      </c>
      <c r="E1166" s="142">
        <f t="shared" si="228"/>
        <v>0</v>
      </c>
      <c r="F1166" s="142">
        <f t="shared" si="228"/>
        <v>0</v>
      </c>
      <c r="G1166" s="142">
        <f t="shared" si="228"/>
        <v>0</v>
      </c>
      <c r="H1166" s="8"/>
      <c r="I1166" s="142">
        <f t="shared" si="229"/>
        <v>0</v>
      </c>
      <c r="J1166" s="142">
        <f t="shared" si="229"/>
        <v>0</v>
      </c>
      <c r="K1166" s="142">
        <f t="shared" si="229"/>
        <v>0</v>
      </c>
      <c r="L1166" s="133">
        <f t="shared" si="230"/>
        <v>4</v>
      </c>
      <c r="M1166" s="133">
        <f t="shared" si="230"/>
        <v>0</v>
      </c>
    </row>
    <row r="1167" spans="1:13" ht="25.5">
      <c r="A1167" s="103">
        <f t="shared" si="232"/>
        <v>52213</v>
      </c>
      <c r="B1167" s="391" t="s">
        <v>1651</v>
      </c>
      <c r="C1167" s="672">
        <f t="shared" si="231"/>
        <v>0</v>
      </c>
      <c r="E1167" s="142">
        <f t="shared" si="228"/>
        <v>0</v>
      </c>
      <c r="F1167" s="142">
        <f t="shared" si="228"/>
        <v>0</v>
      </c>
      <c r="G1167" s="142">
        <f t="shared" si="228"/>
        <v>0</v>
      </c>
      <c r="H1167" s="8"/>
      <c r="I1167" s="142">
        <f t="shared" si="229"/>
        <v>0</v>
      </c>
      <c r="J1167" s="142">
        <f t="shared" si="229"/>
        <v>0</v>
      </c>
      <c r="K1167" s="142">
        <f t="shared" si="229"/>
        <v>0</v>
      </c>
      <c r="L1167" s="133">
        <f t="shared" si="230"/>
        <v>4</v>
      </c>
      <c r="M1167" s="133">
        <f t="shared" si="230"/>
        <v>0</v>
      </c>
    </row>
    <row r="1168" spans="1:13" ht="25.5">
      <c r="A1168" s="103">
        <f t="shared" si="232"/>
        <v>52214</v>
      </c>
      <c r="B1168" s="402" t="s">
        <v>1696</v>
      </c>
      <c r="C1168" s="672">
        <f>C569/$C$5</f>
        <v>0</v>
      </c>
      <c r="E1168" s="142">
        <f t="shared" si="228"/>
        <v>0</v>
      </c>
      <c r="F1168" s="142">
        <f t="shared" si="228"/>
        <v>0</v>
      </c>
      <c r="G1168" s="142">
        <f t="shared" si="228"/>
        <v>0</v>
      </c>
      <c r="H1168" s="8"/>
      <c r="I1168" s="142">
        <f t="shared" si="229"/>
        <v>0</v>
      </c>
      <c r="J1168" s="142">
        <f t="shared" si="229"/>
        <v>0</v>
      </c>
      <c r="K1168" s="142">
        <f t="shared" si="229"/>
        <v>0</v>
      </c>
      <c r="L1168" s="133">
        <f>L569</f>
        <v>4</v>
      </c>
      <c r="M1168" s="133">
        <f>M569</f>
        <v>0</v>
      </c>
    </row>
    <row r="1169" spans="1:13" ht="25.5">
      <c r="A1169" s="103">
        <f t="shared" si="232"/>
        <v>52218</v>
      </c>
      <c r="B1169" s="391" t="s">
        <v>1652</v>
      </c>
      <c r="C1169" s="672">
        <f t="shared" ref="C1169:C1232" si="233">C569/$C$5</f>
        <v>0</v>
      </c>
      <c r="E1169" s="142">
        <f t="shared" si="228"/>
        <v>0</v>
      </c>
      <c r="F1169" s="142">
        <f t="shared" si="228"/>
        <v>0</v>
      </c>
      <c r="G1169" s="142">
        <f t="shared" si="228"/>
        <v>0</v>
      </c>
      <c r="H1169" s="8"/>
      <c r="I1169" s="142">
        <f t="shared" si="229"/>
        <v>0</v>
      </c>
      <c r="J1169" s="142">
        <f t="shared" si="229"/>
        <v>0</v>
      </c>
      <c r="K1169" s="142">
        <f t="shared" si="229"/>
        <v>0</v>
      </c>
      <c r="L1169" s="133">
        <f t="shared" ref="L1169:M1188" si="234">L569</f>
        <v>4</v>
      </c>
      <c r="M1169" s="133">
        <f t="shared" si="234"/>
        <v>0</v>
      </c>
    </row>
    <row r="1170" spans="1:13" ht="12.75">
      <c r="A1170" s="103">
        <f t="shared" si="232"/>
        <v>52301</v>
      </c>
      <c r="B1170" s="391" t="s">
        <v>224</v>
      </c>
      <c r="C1170" s="672">
        <f t="shared" si="233"/>
        <v>0</v>
      </c>
      <c r="E1170" s="142">
        <f t="shared" si="228"/>
        <v>0</v>
      </c>
      <c r="F1170" s="142">
        <f t="shared" si="228"/>
        <v>0</v>
      </c>
      <c r="G1170" s="142">
        <f t="shared" si="228"/>
        <v>0</v>
      </c>
      <c r="H1170" s="8"/>
      <c r="I1170" s="142">
        <f t="shared" si="229"/>
        <v>0</v>
      </c>
      <c r="J1170" s="142">
        <f t="shared" si="229"/>
        <v>0</v>
      </c>
      <c r="K1170" s="142">
        <f t="shared" si="229"/>
        <v>0</v>
      </c>
      <c r="L1170" s="133">
        <f t="shared" si="234"/>
        <v>4</v>
      </c>
      <c r="M1170" s="133">
        <f t="shared" si="234"/>
        <v>0</v>
      </c>
    </row>
    <row r="1171" spans="1:13" ht="12.75">
      <c r="A1171" s="103">
        <f t="shared" si="232"/>
        <v>52302</v>
      </c>
      <c r="B1171" s="391" t="s">
        <v>225</v>
      </c>
      <c r="C1171" s="672">
        <f t="shared" si="233"/>
        <v>0</v>
      </c>
      <c r="E1171" s="142">
        <f t="shared" si="228"/>
        <v>0</v>
      </c>
      <c r="F1171" s="142">
        <f t="shared" si="228"/>
        <v>0</v>
      </c>
      <c r="G1171" s="142">
        <f t="shared" si="228"/>
        <v>0</v>
      </c>
      <c r="H1171" s="8"/>
      <c r="I1171" s="142">
        <f t="shared" si="229"/>
        <v>0</v>
      </c>
      <c r="J1171" s="142">
        <f t="shared" si="229"/>
        <v>0</v>
      </c>
      <c r="K1171" s="142">
        <f t="shared" si="229"/>
        <v>0</v>
      </c>
      <c r="L1171" s="133">
        <f t="shared" si="234"/>
        <v>4</v>
      </c>
      <c r="M1171" s="133">
        <f t="shared" si="234"/>
        <v>0</v>
      </c>
    </row>
    <row r="1172" spans="1:13" ht="12.75">
      <c r="A1172" s="103">
        <f t="shared" si="232"/>
        <v>52401</v>
      </c>
      <c r="B1172" s="391" t="s">
        <v>226</v>
      </c>
      <c r="C1172" s="672">
        <f t="shared" si="233"/>
        <v>0</v>
      </c>
      <c r="E1172" s="142">
        <f t="shared" si="228"/>
        <v>0</v>
      </c>
      <c r="F1172" s="142">
        <f t="shared" si="228"/>
        <v>0</v>
      </c>
      <c r="G1172" s="142">
        <f t="shared" si="228"/>
        <v>0</v>
      </c>
      <c r="H1172" s="8"/>
      <c r="I1172" s="142">
        <f t="shared" si="229"/>
        <v>0</v>
      </c>
      <c r="J1172" s="142">
        <f t="shared" si="229"/>
        <v>0</v>
      </c>
      <c r="K1172" s="142">
        <f t="shared" si="229"/>
        <v>0</v>
      </c>
      <c r="L1172" s="133">
        <f t="shared" si="234"/>
        <v>4</v>
      </c>
      <c r="M1172" s="133">
        <f t="shared" si="234"/>
        <v>0</v>
      </c>
    </row>
    <row r="1173" spans="1:13" ht="12.75">
      <c r="A1173" s="103">
        <f t="shared" si="232"/>
        <v>52402</v>
      </c>
      <c r="B1173" s="391" t="s">
        <v>227</v>
      </c>
      <c r="C1173" s="672">
        <f t="shared" si="233"/>
        <v>0</v>
      </c>
      <c r="E1173" s="142">
        <f t="shared" si="228"/>
        <v>0</v>
      </c>
      <c r="F1173" s="142">
        <f t="shared" si="228"/>
        <v>0</v>
      </c>
      <c r="G1173" s="142">
        <f t="shared" si="228"/>
        <v>0</v>
      </c>
      <c r="H1173" s="8"/>
      <c r="I1173" s="142">
        <f t="shared" si="229"/>
        <v>0</v>
      </c>
      <c r="J1173" s="142">
        <f t="shared" si="229"/>
        <v>0</v>
      </c>
      <c r="K1173" s="142">
        <f t="shared" si="229"/>
        <v>0</v>
      </c>
      <c r="L1173" s="133">
        <f t="shared" si="234"/>
        <v>4</v>
      </c>
      <c r="M1173" s="133">
        <f t="shared" si="234"/>
        <v>0</v>
      </c>
    </row>
    <row r="1174" spans="1:13" ht="12.75">
      <c r="A1174" s="103">
        <f t="shared" si="232"/>
        <v>52501</v>
      </c>
      <c r="B1174" s="391" t="s">
        <v>228</v>
      </c>
      <c r="C1174" s="672">
        <f t="shared" si="233"/>
        <v>0</v>
      </c>
      <c r="E1174" s="142">
        <f t="shared" si="228"/>
        <v>0</v>
      </c>
      <c r="F1174" s="142">
        <f t="shared" si="228"/>
        <v>0</v>
      </c>
      <c r="G1174" s="142">
        <f t="shared" si="228"/>
        <v>0</v>
      </c>
      <c r="H1174" s="8"/>
      <c r="I1174" s="142">
        <f t="shared" si="229"/>
        <v>0</v>
      </c>
      <c r="J1174" s="142">
        <f t="shared" si="229"/>
        <v>0</v>
      </c>
      <c r="K1174" s="142">
        <f t="shared" si="229"/>
        <v>0</v>
      </c>
      <c r="L1174" s="133">
        <f t="shared" si="234"/>
        <v>4</v>
      </c>
      <c r="M1174" s="133">
        <f t="shared" si="234"/>
        <v>0</v>
      </c>
    </row>
    <row r="1175" spans="1:13" ht="25.5">
      <c r="A1175" s="103">
        <f t="shared" si="232"/>
        <v>52710</v>
      </c>
      <c r="B1175" s="391" t="s">
        <v>229</v>
      </c>
      <c r="C1175" s="672">
        <f t="shared" si="233"/>
        <v>0</v>
      </c>
      <c r="E1175" s="142">
        <f t="shared" si="228"/>
        <v>0</v>
      </c>
      <c r="F1175" s="142">
        <f t="shared" si="228"/>
        <v>0</v>
      </c>
      <c r="G1175" s="142">
        <f t="shared" si="228"/>
        <v>0</v>
      </c>
      <c r="H1175" s="8"/>
      <c r="I1175" s="142">
        <f t="shared" si="229"/>
        <v>0</v>
      </c>
      <c r="J1175" s="142">
        <f t="shared" si="229"/>
        <v>0</v>
      </c>
      <c r="K1175" s="142">
        <f t="shared" si="229"/>
        <v>0</v>
      </c>
      <c r="L1175" s="133">
        <f t="shared" si="234"/>
        <v>4</v>
      </c>
      <c r="M1175" s="133">
        <f t="shared" si="234"/>
        <v>0</v>
      </c>
    </row>
    <row r="1176" spans="1:13" ht="25.5">
      <c r="A1176" s="103">
        <f t="shared" si="232"/>
        <v>52720</v>
      </c>
      <c r="B1176" s="391" t="s">
        <v>230</v>
      </c>
      <c r="C1176" s="672">
        <f t="shared" si="233"/>
        <v>0</v>
      </c>
      <c r="E1176" s="142">
        <f t="shared" si="228"/>
        <v>0</v>
      </c>
      <c r="F1176" s="142">
        <f t="shared" si="228"/>
        <v>0</v>
      </c>
      <c r="G1176" s="142">
        <f t="shared" si="228"/>
        <v>0</v>
      </c>
      <c r="H1176" s="8"/>
      <c r="I1176" s="142">
        <f t="shared" si="229"/>
        <v>0</v>
      </c>
      <c r="J1176" s="142">
        <f t="shared" si="229"/>
        <v>0</v>
      </c>
      <c r="K1176" s="142">
        <f t="shared" si="229"/>
        <v>0</v>
      </c>
      <c r="L1176" s="133">
        <f t="shared" si="234"/>
        <v>4</v>
      </c>
      <c r="M1176" s="133">
        <f t="shared" si="234"/>
        <v>0</v>
      </c>
    </row>
    <row r="1177" spans="1:13" ht="25.5">
      <c r="A1177" s="103">
        <f t="shared" si="232"/>
        <v>52730</v>
      </c>
      <c r="B1177" s="391" t="s">
        <v>231</v>
      </c>
      <c r="C1177" s="672">
        <f t="shared" si="233"/>
        <v>0</v>
      </c>
      <c r="E1177" s="142">
        <f t="shared" si="228"/>
        <v>0</v>
      </c>
      <c r="F1177" s="142">
        <f t="shared" si="228"/>
        <v>0</v>
      </c>
      <c r="G1177" s="142">
        <f t="shared" si="228"/>
        <v>0</v>
      </c>
      <c r="H1177" s="8"/>
      <c r="I1177" s="142">
        <f t="shared" si="229"/>
        <v>0</v>
      </c>
      <c r="J1177" s="142">
        <f t="shared" si="229"/>
        <v>0</v>
      </c>
      <c r="K1177" s="142">
        <f t="shared" si="229"/>
        <v>0</v>
      </c>
      <c r="L1177" s="133">
        <f t="shared" si="234"/>
        <v>4</v>
      </c>
      <c r="M1177" s="133">
        <f t="shared" si="234"/>
        <v>0</v>
      </c>
    </row>
    <row r="1178" spans="1:13" ht="12.75">
      <c r="A1178" s="103">
        <f t="shared" si="232"/>
        <v>52901</v>
      </c>
      <c r="B1178" s="391" t="s">
        <v>232</v>
      </c>
      <c r="C1178" s="672">
        <f t="shared" si="233"/>
        <v>0</v>
      </c>
      <c r="E1178" s="142">
        <f t="shared" si="228"/>
        <v>0</v>
      </c>
      <c r="F1178" s="142">
        <f t="shared" si="228"/>
        <v>0</v>
      </c>
      <c r="G1178" s="142">
        <f t="shared" si="228"/>
        <v>0</v>
      </c>
      <c r="H1178" s="8"/>
      <c r="I1178" s="142">
        <f t="shared" si="229"/>
        <v>0</v>
      </c>
      <c r="J1178" s="142">
        <f t="shared" si="229"/>
        <v>0</v>
      </c>
      <c r="K1178" s="142">
        <f t="shared" si="229"/>
        <v>0</v>
      </c>
      <c r="L1178" s="133">
        <f t="shared" si="234"/>
        <v>4</v>
      </c>
      <c r="M1178" s="133">
        <f t="shared" si="234"/>
        <v>0</v>
      </c>
    </row>
    <row r="1179" spans="1:13" ht="12.75">
      <c r="A1179" s="103">
        <f t="shared" si="232"/>
        <v>52902</v>
      </c>
      <c r="B1179" s="391" t="s">
        <v>233</v>
      </c>
      <c r="C1179" s="672">
        <f t="shared" si="233"/>
        <v>0</v>
      </c>
      <c r="E1179" s="142">
        <f t="shared" si="228"/>
        <v>0</v>
      </c>
      <c r="F1179" s="142">
        <f t="shared" si="228"/>
        <v>0</v>
      </c>
      <c r="G1179" s="142">
        <f t="shared" si="228"/>
        <v>0</v>
      </c>
      <c r="H1179" s="8"/>
      <c r="I1179" s="142">
        <f t="shared" si="229"/>
        <v>0</v>
      </c>
      <c r="J1179" s="142">
        <f t="shared" si="229"/>
        <v>0</v>
      </c>
      <c r="K1179" s="142">
        <f t="shared" si="229"/>
        <v>0</v>
      </c>
      <c r="L1179" s="133">
        <f t="shared" si="234"/>
        <v>4</v>
      </c>
      <c r="M1179" s="133">
        <f t="shared" si="234"/>
        <v>0</v>
      </c>
    </row>
    <row r="1180" spans="1:13" ht="25.5">
      <c r="A1180" s="103">
        <f t="shared" si="232"/>
        <v>52903</v>
      </c>
      <c r="B1180" s="391" t="s">
        <v>234</v>
      </c>
      <c r="C1180" s="672">
        <f t="shared" si="233"/>
        <v>0</v>
      </c>
      <c r="E1180" s="142">
        <f t="shared" si="228"/>
        <v>0</v>
      </c>
      <c r="F1180" s="142">
        <f t="shared" si="228"/>
        <v>0</v>
      </c>
      <c r="G1180" s="142">
        <f t="shared" si="228"/>
        <v>0</v>
      </c>
      <c r="H1180" s="8"/>
      <c r="I1180" s="142">
        <f t="shared" si="229"/>
        <v>0</v>
      </c>
      <c r="J1180" s="142">
        <f t="shared" si="229"/>
        <v>0</v>
      </c>
      <c r="K1180" s="142">
        <f t="shared" si="229"/>
        <v>0</v>
      </c>
      <c r="L1180" s="133">
        <f t="shared" si="234"/>
        <v>4</v>
      </c>
      <c r="M1180" s="133">
        <f t="shared" si="234"/>
        <v>0</v>
      </c>
    </row>
    <row r="1181" spans="1:13" ht="12.75">
      <c r="A1181" s="103">
        <f t="shared" si="232"/>
        <v>52910</v>
      </c>
      <c r="B1181" s="391" t="s">
        <v>235</v>
      </c>
      <c r="C1181" s="672">
        <f t="shared" si="233"/>
        <v>0</v>
      </c>
      <c r="E1181" s="142">
        <f t="shared" si="228"/>
        <v>0</v>
      </c>
      <c r="F1181" s="142">
        <f t="shared" si="228"/>
        <v>0</v>
      </c>
      <c r="G1181" s="142">
        <f t="shared" si="228"/>
        <v>0</v>
      </c>
      <c r="H1181" s="8"/>
      <c r="I1181" s="142">
        <f t="shared" si="229"/>
        <v>0</v>
      </c>
      <c r="J1181" s="142">
        <f t="shared" si="229"/>
        <v>0</v>
      </c>
      <c r="K1181" s="142">
        <f t="shared" si="229"/>
        <v>0</v>
      </c>
      <c r="L1181" s="133">
        <f t="shared" si="234"/>
        <v>4</v>
      </c>
      <c r="M1181" s="133">
        <f t="shared" si="234"/>
        <v>0</v>
      </c>
    </row>
    <row r="1182" spans="1:13" ht="12.75">
      <c r="A1182" s="103">
        <f t="shared" si="232"/>
        <v>52915</v>
      </c>
      <c r="B1182" s="391" t="s">
        <v>236</v>
      </c>
      <c r="C1182" s="672">
        <f t="shared" si="233"/>
        <v>0</v>
      </c>
      <c r="E1182" s="142">
        <f t="shared" si="228"/>
        <v>0</v>
      </c>
      <c r="F1182" s="142">
        <f t="shared" si="228"/>
        <v>0</v>
      </c>
      <c r="G1182" s="142">
        <f t="shared" si="228"/>
        <v>0</v>
      </c>
      <c r="H1182" s="8"/>
      <c r="I1182" s="142">
        <f t="shared" si="229"/>
        <v>0</v>
      </c>
      <c r="J1182" s="142">
        <f t="shared" si="229"/>
        <v>0</v>
      </c>
      <c r="K1182" s="142">
        <f t="shared" si="229"/>
        <v>0</v>
      </c>
      <c r="L1182" s="133">
        <f t="shared" si="234"/>
        <v>4</v>
      </c>
      <c r="M1182" s="133">
        <f t="shared" si="234"/>
        <v>0</v>
      </c>
    </row>
    <row r="1183" spans="1:13" ht="12.75">
      <c r="A1183" s="103">
        <f t="shared" si="232"/>
        <v>52916</v>
      </c>
      <c r="B1183" s="391" t="s">
        <v>999</v>
      </c>
      <c r="C1183" s="672">
        <f t="shared" si="233"/>
        <v>0</v>
      </c>
      <c r="E1183" s="142">
        <f t="shared" si="228"/>
        <v>0</v>
      </c>
      <c r="F1183" s="142">
        <f t="shared" si="228"/>
        <v>0</v>
      </c>
      <c r="G1183" s="142">
        <f t="shared" si="228"/>
        <v>0</v>
      </c>
      <c r="H1183" s="8"/>
      <c r="I1183" s="142">
        <f t="shared" si="229"/>
        <v>0</v>
      </c>
      <c r="J1183" s="142">
        <f t="shared" si="229"/>
        <v>0</v>
      </c>
      <c r="K1183" s="142">
        <f t="shared" si="229"/>
        <v>0</v>
      </c>
      <c r="L1183" s="133">
        <f t="shared" si="234"/>
        <v>4</v>
      </c>
      <c r="M1183" s="133">
        <f t="shared" si="234"/>
        <v>0</v>
      </c>
    </row>
    <row r="1184" spans="1:13" ht="25.5">
      <c r="A1184" s="103">
        <f t="shared" si="232"/>
        <v>52917</v>
      </c>
      <c r="B1184" s="391" t="s">
        <v>237</v>
      </c>
      <c r="C1184" s="672">
        <f t="shared" si="233"/>
        <v>0</v>
      </c>
      <c r="E1184" s="142">
        <f t="shared" ref="E1184:G1203" si="235">VLOOKUP($A1184,objectgcppc,E$8,FALSE)</f>
        <v>0</v>
      </c>
      <c r="F1184" s="142">
        <f t="shared" si="235"/>
        <v>0</v>
      </c>
      <c r="G1184" s="142">
        <f t="shared" si="235"/>
        <v>0</v>
      </c>
      <c r="H1184" s="8"/>
      <c r="I1184" s="142">
        <f t="shared" ref="I1184:K1203" si="236">VLOOKUP($A1184,objectgcppc,I$8,FALSE)</f>
        <v>0</v>
      </c>
      <c r="J1184" s="142">
        <f t="shared" si="236"/>
        <v>0</v>
      </c>
      <c r="K1184" s="142">
        <f t="shared" si="236"/>
        <v>0</v>
      </c>
      <c r="L1184" s="133">
        <f t="shared" si="234"/>
        <v>4</v>
      </c>
      <c r="M1184" s="133">
        <f t="shared" si="234"/>
        <v>0</v>
      </c>
    </row>
    <row r="1185" spans="1:13" ht="12.75">
      <c r="A1185" s="103">
        <f t="shared" si="232"/>
        <v>53101</v>
      </c>
      <c r="B1185" s="391" t="s">
        <v>238</v>
      </c>
      <c r="C1185" s="672">
        <f t="shared" si="233"/>
        <v>0</v>
      </c>
      <c r="E1185" s="142">
        <f t="shared" si="235"/>
        <v>0</v>
      </c>
      <c r="F1185" s="142">
        <f t="shared" si="235"/>
        <v>0</v>
      </c>
      <c r="G1185" s="142">
        <f t="shared" si="235"/>
        <v>0</v>
      </c>
      <c r="H1185" s="8"/>
      <c r="I1185" s="142">
        <f t="shared" si="236"/>
        <v>0</v>
      </c>
      <c r="J1185" s="142">
        <f t="shared" si="236"/>
        <v>0</v>
      </c>
      <c r="K1185" s="142">
        <f t="shared" si="236"/>
        <v>0</v>
      </c>
      <c r="L1185" s="133">
        <f t="shared" si="234"/>
        <v>4</v>
      </c>
      <c r="M1185" s="133">
        <f t="shared" si="234"/>
        <v>0</v>
      </c>
    </row>
    <row r="1186" spans="1:13" ht="12.75">
      <c r="A1186" s="103">
        <f t="shared" si="232"/>
        <v>53102</v>
      </c>
      <c r="B1186" s="391" t="s">
        <v>239</v>
      </c>
      <c r="C1186" s="672">
        <f t="shared" si="233"/>
        <v>0</v>
      </c>
      <c r="E1186" s="142">
        <f t="shared" si="235"/>
        <v>0</v>
      </c>
      <c r="F1186" s="142">
        <f t="shared" si="235"/>
        <v>0</v>
      </c>
      <c r="G1186" s="142">
        <f t="shared" si="235"/>
        <v>0</v>
      </c>
      <c r="H1186" s="8"/>
      <c r="I1186" s="142">
        <f t="shared" si="236"/>
        <v>0</v>
      </c>
      <c r="J1186" s="142">
        <f t="shared" si="236"/>
        <v>0</v>
      </c>
      <c r="K1186" s="142">
        <f t="shared" si="236"/>
        <v>0</v>
      </c>
      <c r="L1186" s="133">
        <f t="shared" si="234"/>
        <v>4</v>
      </c>
      <c r="M1186" s="133">
        <f t="shared" si="234"/>
        <v>0</v>
      </c>
    </row>
    <row r="1187" spans="1:13" ht="12.75">
      <c r="A1187" s="103">
        <f t="shared" si="232"/>
        <v>53201</v>
      </c>
      <c r="B1187" s="391" t="s">
        <v>240</v>
      </c>
      <c r="C1187" s="672">
        <f t="shared" si="233"/>
        <v>0</v>
      </c>
      <c r="E1187" s="142">
        <f t="shared" si="235"/>
        <v>0</v>
      </c>
      <c r="F1187" s="142">
        <f t="shared" si="235"/>
        <v>0</v>
      </c>
      <c r="G1187" s="142">
        <f t="shared" si="235"/>
        <v>0</v>
      </c>
      <c r="H1187" s="8"/>
      <c r="I1187" s="142">
        <f t="shared" si="236"/>
        <v>0</v>
      </c>
      <c r="J1187" s="142">
        <f t="shared" si="236"/>
        <v>0</v>
      </c>
      <c r="K1187" s="142">
        <f t="shared" si="236"/>
        <v>0</v>
      </c>
      <c r="L1187" s="133">
        <f t="shared" si="234"/>
        <v>4</v>
      </c>
      <c r="M1187" s="133">
        <f t="shared" si="234"/>
        <v>0</v>
      </c>
    </row>
    <row r="1188" spans="1:13" ht="12.75">
      <c r="A1188" s="103">
        <f t="shared" si="232"/>
        <v>53202</v>
      </c>
      <c r="B1188" s="391" t="s">
        <v>241</v>
      </c>
      <c r="C1188" s="672">
        <f t="shared" si="233"/>
        <v>0</v>
      </c>
      <c r="E1188" s="142">
        <f t="shared" si="235"/>
        <v>0</v>
      </c>
      <c r="F1188" s="142">
        <f t="shared" si="235"/>
        <v>0</v>
      </c>
      <c r="G1188" s="142">
        <f t="shared" si="235"/>
        <v>0</v>
      </c>
      <c r="H1188" s="8"/>
      <c r="I1188" s="142">
        <f t="shared" si="236"/>
        <v>0</v>
      </c>
      <c r="J1188" s="142">
        <f t="shared" si="236"/>
        <v>0</v>
      </c>
      <c r="K1188" s="142">
        <f t="shared" si="236"/>
        <v>0</v>
      </c>
      <c r="L1188" s="133">
        <f t="shared" si="234"/>
        <v>4</v>
      </c>
      <c r="M1188" s="133">
        <f t="shared" si="234"/>
        <v>0</v>
      </c>
    </row>
    <row r="1189" spans="1:13" ht="12.75">
      <c r="A1189" s="103">
        <f t="shared" si="232"/>
        <v>53203</v>
      </c>
      <c r="B1189" s="391" t="s">
        <v>242</v>
      </c>
      <c r="C1189" s="672">
        <f t="shared" si="233"/>
        <v>0</v>
      </c>
      <c r="E1189" s="142">
        <f t="shared" si="235"/>
        <v>0</v>
      </c>
      <c r="F1189" s="142">
        <f t="shared" si="235"/>
        <v>0</v>
      </c>
      <c r="G1189" s="142">
        <f t="shared" si="235"/>
        <v>0</v>
      </c>
      <c r="H1189" s="8"/>
      <c r="I1189" s="142">
        <f t="shared" si="236"/>
        <v>0</v>
      </c>
      <c r="J1189" s="142">
        <f t="shared" si="236"/>
        <v>0</v>
      </c>
      <c r="K1189" s="142">
        <f t="shared" si="236"/>
        <v>0</v>
      </c>
      <c r="L1189" s="133">
        <f t="shared" ref="L1189:M1208" si="237">L589</f>
        <v>4</v>
      </c>
      <c r="M1189" s="133">
        <f t="shared" si="237"/>
        <v>0</v>
      </c>
    </row>
    <row r="1190" spans="1:13" ht="12.75">
      <c r="A1190" s="103">
        <f t="shared" si="232"/>
        <v>53204</v>
      </c>
      <c r="B1190" s="391" t="s">
        <v>243</v>
      </c>
      <c r="C1190" s="672">
        <f t="shared" si="233"/>
        <v>0</v>
      </c>
      <c r="E1190" s="142">
        <f t="shared" si="235"/>
        <v>0</v>
      </c>
      <c r="F1190" s="142">
        <f t="shared" si="235"/>
        <v>0</v>
      </c>
      <c r="G1190" s="142">
        <f t="shared" si="235"/>
        <v>0</v>
      </c>
      <c r="H1190" s="8"/>
      <c r="I1190" s="142">
        <f t="shared" si="236"/>
        <v>0</v>
      </c>
      <c r="J1190" s="142">
        <f t="shared" si="236"/>
        <v>0</v>
      </c>
      <c r="K1190" s="142">
        <f t="shared" si="236"/>
        <v>0</v>
      </c>
      <c r="L1190" s="133">
        <f t="shared" si="237"/>
        <v>4</v>
      </c>
      <c r="M1190" s="133">
        <f t="shared" si="237"/>
        <v>0</v>
      </c>
    </row>
    <row r="1191" spans="1:13" ht="12.75">
      <c r="A1191" s="103">
        <f t="shared" si="232"/>
        <v>53205</v>
      </c>
      <c r="B1191" s="391" t="s">
        <v>244</v>
      </c>
      <c r="C1191" s="672">
        <f t="shared" si="233"/>
        <v>0</v>
      </c>
      <c r="E1191" s="142">
        <f t="shared" si="235"/>
        <v>0</v>
      </c>
      <c r="F1191" s="142">
        <f t="shared" si="235"/>
        <v>0</v>
      </c>
      <c r="G1191" s="142">
        <f t="shared" si="235"/>
        <v>0</v>
      </c>
      <c r="H1191" s="8"/>
      <c r="I1191" s="142">
        <f t="shared" si="236"/>
        <v>0</v>
      </c>
      <c r="J1191" s="142">
        <f t="shared" si="236"/>
        <v>0</v>
      </c>
      <c r="K1191" s="142">
        <f t="shared" si="236"/>
        <v>0</v>
      </c>
      <c r="L1191" s="133">
        <f t="shared" si="237"/>
        <v>4</v>
      </c>
      <c r="M1191" s="133">
        <f t="shared" si="237"/>
        <v>0</v>
      </c>
    </row>
    <row r="1192" spans="1:13" ht="12.75">
      <c r="A1192" s="103">
        <f t="shared" si="232"/>
        <v>53206</v>
      </c>
      <c r="B1192" s="391" t="s">
        <v>245</v>
      </c>
      <c r="C1192" s="672">
        <f t="shared" si="233"/>
        <v>0</v>
      </c>
      <c r="E1192" s="142">
        <f t="shared" si="235"/>
        <v>0</v>
      </c>
      <c r="F1192" s="142">
        <f t="shared" si="235"/>
        <v>0</v>
      </c>
      <c r="G1192" s="142">
        <f t="shared" si="235"/>
        <v>0</v>
      </c>
      <c r="H1192" s="8"/>
      <c r="I1192" s="142">
        <f t="shared" si="236"/>
        <v>0</v>
      </c>
      <c r="J1192" s="142">
        <f t="shared" si="236"/>
        <v>0</v>
      </c>
      <c r="K1192" s="142">
        <f t="shared" si="236"/>
        <v>0</v>
      </c>
      <c r="L1192" s="133">
        <f t="shared" si="237"/>
        <v>4</v>
      </c>
      <c r="M1192" s="133">
        <f t="shared" si="237"/>
        <v>0</v>
      </c>
    </row>
    <row r="1193" spans="1:13" ht="12.75">
      <c r="A1193" s="103">
        <f t="shared" si="232"/>
        <v>53207</v>
      </c>
      <c r="B1193" s="391" t="s">
        <v>246</v>
      </c>
      <c r="C1193" s="672">
        <f t="shared" si="233"/>
        <v>0</v>
      </c>
      <c r="E1193" s="142">
        <f t="shared" si="235"/>
        <v>0</v>
      </c>
      <c r="F1193" s="142">
        <f t="shared" si="235"/>
        <v>0</v>
      </c>
      <c r="G1193" s="142">
        <f t="shared" si="235"/>
        <v>0</v>
      </c>
      <c r="H1193" s="8"/>
      <c r="I1193" s="142">
        <f t="shared" si="236"/>
        <v>0</v>
      </c>
      <c r="J1193" s="142">
        <f t="shared" si="236"/>
        <v>0</v>
      </c>
      <c r="K1193" s="142">
        <f t="shared" si="236"/>
        <v>0</v>
      </c>
      <c r="L1193" s="133">
        <f t="shared" si="237"/>
        <v>4</v>
      </c>
      <c r="M1193" s="133">
        <f t="shared" si="237"/>
        <v>0</v>
      </c>
    </row>
    <row r="1194" spans="1:13" ht="25.5">
      <c r="A1194" s="103">
        <f t="shared" si="232"/>
        <v>53208</v>
      </c>
      <c r="B1194" s="391" t="s">
        <v>247</v>
      </c>
      <c r="C1194" s="672">
        <f t="shared" si="233"/>
        <v>0</v>
      </c>
      <c r="E1194" s="142">
        <f t="shared" si="235"/>
        <v>0</v>
      </c>
      <c r="F1194" s="142">
        <f t="shared" si="235"/>
        <v>0</v>
      </c>
      <c r="G1194" s="142">
        <f t="shared" si="235"/>
        <v>0</v>
      </c>
      <c r="H1194" s="8"/>
      <c r="I1194" s="142">
        <f t="shared" si="236"/>
        <v>0</v>
      </c>
      <c r="J1194" s="142">
        <f t="shared" si="236"/>
        <v>0</v>
      </c>
      <c r="K1194" s="142">
        <f t="shared" si="236"/>
        <v>0</v>
      </c>
      <c r="L1194" s="133">
        <f t="shared" si="237"/>
        <v>4</v>
      </c>
      <c r="M1194" s="133">
        <f t="shared" si="237"/>
        <v>0</v>
      </c>
    </row>
    <row r="1195" spans="1:13" ht="12.75">
      <c r="A1195" s="103">
        <f t="shared" si="232"/>
        <v>53209</v>
      </c>
      <c r="B1195" s="391" t="s">
        <v>248</v>
      </c>
      <c r="C1195" s="672">
        <f t="shared" si="233"/>
        <v>0</v>
      </c>
      <c r="E1195" s="142">
        <f t="shared" si="235"/>
        <v>0</v>
      </c>
      <c r="F1195" s="142">
        <f t="shared" si="235"/>
        <v>0</v>
      </c>
      <c r="G1195" s="142">
        <f t="shared" si="235"/>
        <v>0</v>
      </c>
      <c r="H1195" s="8"/>
      <c r="I1195" s="142">
        <f t="shared" si="236"/>
        <v>0</v>
      </c>
      <c r="J1195" s="142">
        <f t="shared" si="236"/>
        <v>0</v>
      </c>
      <c r="K1195" s="142">
        <f t="shared" si="236"/>
        <v>0</v>
      </c>
      <c r="L1195" s="133">
        <f t="shared" si="237"/>
        <v>4</v>
      </c>
      <c r="M1195" s="133">
        <f t="shared" si="237"/>
        <v>0</v>
      </c>
    </row>
    <row r="1196" spans="1:13" ht="12.75">
      <c r="A1196" s="103">
        <f t="shared" si="232"/>
        <v>53210</v>
      </c>
      <c r="B1196" s="391" t="s">
        <v>249</v>
      </c>
      <c r="C1196" s="672">
        <f t="shared" si="233"/>
        <v>0</v>
      </c>
      <c r="E1196" s="142">
        <f t="shared" si="235"/>
        <v>0</v>
      </c>
      <c r="F1196" s="142">
        <f t="shared" si="235"/>
        <v>0</v>
      </c>
      <c r="G1196" s="142">
        <f t="shared" si="235"/>
        <v>0</v>
      </c>
      <c r="H1196" s="8"/>
      <c r="I1196" s="142">
        <f t="shared" si="236"/>
        <v>0</v>
      </c>
      <c r="J1196" s="142">
        <f t="shared" si="236"/>
        <v>0</v>
      </c>
      <c r="K1196" s="142">
        <f t="shared" si="236"/>
        <v>0</v>
      </c>
      <c r="L1196" s="133">
        <f t="shared" si="237"/>
        <v>4</v>
      </c>
      <c r="M1196" s="133">
        <f t="shared" si="237"/>
        <v>0</v>
      </c>
    </row>
    <row r="1197" spans="1:13" ht="12.75">
      <c r="A1197" s="103">
        <f t="shared" si="232"/>
        <v>53211</v>
      </c>
      <c r="B1197" s="391" t="s">
        <v>250</v>
      </c>
      <c r="C1197" s="672">
        <f t="shared" si="233"/>
        <v>0</v>
      </c>
      <c r="E1197" s="142">
        <f t="shared" si="235"/>
        <v>0</v>
      </c>
      <c r="F1197" s="142">
        <f t="shared" si="235"/>
        <v>0</v>
      </c>
      <c r="G1197" s="142">
        <f t="shared" si="235"/>
        <v>0</v>
      </c>
      <c r="H1197" s="8"/>
      <c r="I1197" s="142">
        <f t="shared" si="236"/>
        <v>0</v>
      </c>
      <c r="J1197" s="142">
        <f t="shared" si="236"/>
        <v>0</v>
      </c>
      <c r="K1197" s="142">
        <f t="shared" si="236"/>
        <v>0</v>
      </c>
      <c r="L1197" s="133">
        <f t="shared" si="237"/>
        <v>4</v>
      </c>
      <c r="M1197" s="133">
        <f t="shared" si="237"/>
        <v>0</v>
      </c>
    </row>
    <row r="1198" spans="1:13" ht="25.5">
      <c r="A1198" s="103">
        <f t="shared" si="232"/>
        <v>53212</v>
      </c>
      <c r="B1198" s="391" t="s">
        <v>251</v>
      </c>
      <c r="C1198" s="672">
        <f t="shared" si="233"/>
        <v>0</v>
      </c>
      <c r="E1198" s="142">
        <f t="shared" si="235"/>
        <v>0</v>
      </c>
      <c r="F1198" s="142">
        <f t="shared" si="235"/>
        <v>0</v>
      </c>
      <c r="G1198" s="142">
        <f t="shared" si="235"/>
        <v>0</v>
      </c>
      <c r="H1198" s="8"/>
      <c r="I1198" s="142">
        <f t="shared" si="236"/>
        <v>0</v>
      </c>
      <c r="J1198" s="142">
        <f t="shared" si="236"/>
        <v>0</v>
      </c>
      <c r="K1198" s="142">
        <f t="shared" si="236"/>
        <v>0</v>
      </c>
      <c r="L1198" s="133">
        <f t="shared" si="237"/>
        <v>4</v>
      </c>
      <c r="M1198" s="133">
        <f t="shared" si="237"/>
        <v>0</v>
      </c>
    </row>
    <row r="1199" spans="1:13" ht="12.75">
      <c r="A1199" s="103">
        <f t="shared" si="232"/>
        <v>53213</v>
      </c>
      <c r="B1199" s="391" t="s">
        <v>252</v>
      </c>
      <c r="C1199" s="672">
        <f t="shared" si="233"/>
        <v>0</v>
      </c>
      <c r="E1199" s="142">
        <f t="shared" si="235"/>
        <v>0</v>
      </c>
      <c r="F1199" s="142">
        <f t="shared" si="235"/>
        <v>0</v>
      </c>
      <c r="G1199" s="142">
        <f t="shared" si="235"/>
        <v>0</v>
      </c>
      <c r="H1199" s="8"/>
      <c r="I1199" s="142">
        <f t="shared" si="236"/>
        <v>0</v>
      </c>
      <c r="J1199" s="142">
        <f t="shared" si="236"/>
        <v>0</v>
      </c>
      <c r="K1199" s="142">
        <f t="shared" si="236"/>
        <v>0</v>
      </c>
      <c r="L1199" s="133">
        <f t="shared" si="237"/>
        <v>4</v>
      </c>
      <c r="M1199" s="133">
        <f t="shared" si="237"/>
        <v>0</v>
      </c>
    </row>
    <row r="1200" spans="1:13" ht="12.75">
      <c r="A1200" s="103">
        <f t="shared" si="232"/>
        <v>53214</v>
      </c>
      <c r="B1200" s="391" t="s">
        <v>253</v>
      </c>
      <c r="C1200" s="672">
        <f t="shared" si="233"/>
        <v>0</v>
      </c>
      <c r="E1200" s="142">
        <f t="shared" si="235"/>
        <v>0</v>
      </c>
      <c r="F1200" s="142">
        <f t="shared" si="235"/>
        <v>0</v>
      </c>
      <c r="G1200" s="142">
        <f t="shared" si="235"/>
        <v>0</v>
      </c>
      <c r="H1200" s="8"/>
      <c r="I1200" s="142">
        <f t="shared" si="236"/>
        <v>0</v>
      </c>
      <c r="J1200" s="142">
        <f t="shared" si="236"/>
        <v>0</v>
      </c>
      <c r="K1200" s="142">
        <f t="shared" si="236"/>
        <v>0</v>
      </c>
      <c r="L1200" s="133">
        <f t="shared" si="237"/>
        <v>4</v>
      </c>
      <c r="M1200" s="133">
        <f t="shared" si="237"/>
        <v>0</v>
      </c>
    </row>
    <row r="1201" spans="1:13" ht="12.75">
      <c r="A1201" s="103">
        <f t="shared" si="232"/>
        <v>53215</v>
      </c>
      <c r="B1201" s="391" t="s">
        <v>254</v>
      </c>
      <c r="C1201" s="672">
        <f t="shared" si="233"/>
        <v>0</v>
      </c>
      <c r="E1201" s="142">
        <f t="shared" si="235"/>
        <v>0</v>
      </c>
      <c r="F1201" s="142">
        <f t="shared" si="235"/>
        <v>0</v>
      </c>
      <c r="G1201" s="142">
        <f t="shared" si="235"/>
        <v>0</v>
      </c>
      <c r="H1201" s="8"/>
      <c r="I1201" s="142">
        <f t="shared" si="236"/>
        <v>0</v>
      </c>
      <c r="J1201" s="142">
        <f t="shared" si="236"/>
        <v>0</v>
      </c>
      <c r="K1201" s="142">
        <f t="shared" si="236"/>
        <v>0</v>
      </c>
      <c r="L1201" s="133">
        <f t="shared" si="237"/>
        <v>4</v>
      </c>
      <c r="M1201" s="133">
        <f t="shared" si="237"/>
        <v>0</v>
      </c>
    </row>
    <row r="1202" spans="1:13" ht="12.75">
      <c r="A1202" s="103">
        <f t="shared" si="232"/>
        <v>53216</v>
      </c>
      <c r="B1202" s="391" t="s">
        <v>255</v>
      </c>
      <c r="C1202" s="672">
        <f t="shared" si="233"/>
        <v>0</v>
      </c>
      <c r="E1202" s="142">
        <f t="shared" si="235"/>
        <v>0</v>
      </c>
      <c r="F1202" s="142">
        <f t="shared" si="235"/>
        <v>0</v>
      </c>
      <c r="G1202" s="142">
        <f t="shared" si="235"/>
        <v>0</v>
      </c>
      <c r="H1202" s="8"/>
      <c r="I1202" s="142">
        <f t="shared" si="236"/>
        <v>0</v>
      </c>
      <c r="J1202" s="142">
        <f t="shared" si="236"/>
        <v>0</v>
      </c>
      <c r="K1202" s="142">
        <f t="shared" si="236"/>
        <v>0</v>
      </c>
      <c r="L1202" s="133">
        <f t="shared" si="237"/>
        <v>4</v>
      </c>
      <c r="M1202" s="133">
        <f t="shared" si="237"/>
        <v>0</v>
      </c>
    </row>
    <row r="1203" spans="1:13" ht="12.75">
      <c r="A1203" s="103">
        <f t="shared" si="232"/>
        <v>53217</v>
      </c>
      <c r="B1203" s="391" t="s">
        <v>256</v>
      </c>
      <c r="C1203" s="672">
        <f t="shared" si="233"/>
        <v>0</v>
      </c>
      <c r="E1203" s="142">
        <f t="shared" si="235"/>
        <v>0</v>
      </c>
      <c r="F1203" s="142">
        <f t="shared" si="235"/>
        <v>0</v>
      </c>
      <c r="G1203" s="142">
        <f t="shared" si="235"/>
        <v>0</v>
      </c>
      <c r="H1203" s="8"/>
      <c r="I1203" s="142">
        <f t="shared" si="236"/>
        <v>0</v>
      </c>
      <c r="J1203" s="142">
        <f t="shared" si="236"/>
        <v>0</v>
      </c>
      <c r="K1203" s="142">
        <f t="shared" si="236"/>
        <v>0</v>
      </c>
      <c r="L1203" s="133">
        <f t="shared" si="237"/>
        <v>4</v>
      </c>
      <c r="M1203" s="133">
        <f t="shared" si="237"/>
        <v>0</v>
      </c>
    </row>
    <row r="1204" spans="1:13" ht="32.25" customHeight="1">
      <c r="A1204" s="103">
        <f t="shared" si="232"/>
        <v>53218</v>
      </c>
      <c r="B1204" s="391" t="s">
        <v>257</v>
      </c>
      <c r="C1204" s="672">
        <f t="shared" si="233"/>
        <v>0</v>
      </c>
      <c r="E1204" s="142">
        <f t="shared" ref="E1204:G1225" si="238">VLOOKUP($A1204,objectgcppc,E$8,FALSE)</f>
        <v>0</v>
      </c>
      <c r="F1204" s="142">
        <f t="shared" si="238"/>
        <v>0</v>
      </c>
      <c r="G1204" s="142">
        <f t="shared" si="238"/>
        <v>0</v>
      </c>
      <c r="H1204" s="8"/>
      <c r="I1204" s="142">
        <f t="shared" ref="I1204:K1225" si="239">VLOOKUP($A1204,objectgcppc,I$8,FALSE)</f>
        <v>0</v>
      </c>
      <c r="J1204" s="142">
        <f t="shared" si="239"/>
        <v>0</v>
      </c>
      <c r="K1204" s="142">
        <f t="shared" si="239"/>
        <v>0</v>
      </c>
      <c r="L1204" s="133">
        <f t="shared" si="237"/>
        <v>4</v>
      </c>
      <c r="M1204" s="133">
        <f t="shared" si="237"/>
        <v>0</v>
      </c>
    </row>
    <row r="1205" spans="1:13" ht="12.75">
      <c r="A1205" s="103">
        <f t="shared" si="232"/>
        <v>53219</v>
      </c>
      <c r="B1205" s="391" t="s">
        <v>258</v>
      </c>
      <c r="C1205" s="672">
        <f t="shared" si="233"/>
        <v>0</v>
      </c>
      <c r="E1205" s="142">
        <f t="shared" si="238"/>
        <v>0</v>
      </c>
      <c r="F1205" s="142">
        <f t="shared" si="238"/>
        <v>0</v>
      </c>
      <c r="G1205" s="142">
        <f t="shared" si="238"/>
        <v>0</v>
      </c>
      <c r="H1205" s="8"/>
      <c r="I1205" s="142">
        <f t="shared" si="239"/>
        <v>0</v>
      </c>
      <c r="J1205" s="142">
        <f t="shared" si="239"/>
        <v>0</v>
      </c>
      <c r="K1205" s="142">
        <f t="shared" si="239"/>
        <v>0</v>
      </c>
      <c r="L1205" s="133">
        <f t="shared" si="237"/>
        <v>4</v>
      </c>
      <c r="M1205" s="133">
        <f t="shared" si="237"/>
        <v>0</v>
      </c>
    </row>
    <row r="1206" spans="1:13" ht="25.5">
      <c r="A1206" s="103">
        <f t="shared" si="232"/>
        <v>53220</v>
      </c>
      <c r="B1206" s="391" t="s">
        <v>259</v>
      </c>
      <c r="C1206" s="672">
        <f t="shared" si="233"/>
        <v>0</v>
      </c>
      <c r="E1206" s="142">
        <f t="shared" si="238"/>
        <v>0</v>
      </c>
      <c r="F1206" s="142">
        <f t="shared" si="238"/>
        <v>0</v>
      </c>
      <c r="G1206" s="142">
        <f t="shared" si="238"/>
        <v>0</v>
      </c>
      <c r="H1206" s="8"/>
      <c r="I1206" s="142">
        <f t="shared" si="239"/>
        <v>0</v>
      </c>
      <c r="J1206" s="142">
        <f t="shared" si="239"/>
        <v>0</v>
      </c>
      <c r="K1206" s="142">
        <f t="shared" si="239"/>
        <v>0</v>
      </c>
      <c r="L1206" s="133">
        <f t="shared" si="237"/>
        <v>4</v>
      </c>
      <c r="M1206" s="133">
        <f t="shared" si="237"/>
        <v>0</v>
      </c>
    </row>
    <row r="1207" spans="1:13" ht="12.75">
      <c r="A1207" s="103">
        <f t="shared" si="232"/>
        <v>53221</v>
      </c>
      <c r="B1207" s="391" t="s">
        <v>260</v>
      </c>
      <c r="C1207" s="672">
        <f t="shared" si="233"/>
        <v>0</v>
      </c>
      <c r="E1207" s="142">
        <f t="shared" si="238"/>
        <v>0</v>
      </c>
      <c r="F1207" s="142">
        <f t="shared" si="238"/>
        <v>0</v>
      </c>
      <c r="G1207" s="142">
        <f t="shared" si="238"/>
        <v>0</v>
      </c>
      <c r="H1207" s="8"/>
      <c r="I1207" s="142">
        <f t="shared" si="239"/>
        <v>0</v>
      </c>
      <c r="J1207" s="142">
        <f t="shared" si="239"/>
        <v>0</v>
      </c>
      <c r="K1207" s="142">
        <f t="shared" si="239"/>
        <v>0</v>
      </c>
      <c r="L1207" s="133">
        <f t="shared" si="237"/>
        <v>4</v>
      </c>
      <c r="M1207" s="133">
        <f t="shared" si="237"/>
        <v>0</v>
      </c>
    </row>
    <row r="1208" spans="1:13" ht="25.5">
      <c r="A1208" s="103">
        <f t="shared" si="232"/>
        <v>53222</v>
      </c>
      <c r="B1208" s="391" t="s">
        <v>261</v>
      </c>
      <c r="C1208" s="672">
        <f t="shared" si="233"/>
        <v>0</v>
      </c>
      <c r="E1208" s="142">
        <f t="shared" si="238"/>
        <v>0</v>
      </c>
      <c r="F1208" s="142">
        <f t="shared" si="238"/>
        <v>0</v>
      </c>
      <c r="G1208" s="142">
        <f t="shared" si="238"/>
        <v>0</v>
      </c>
      <c r="H1208" s="8"/>
      <c r="I1208" s="142">
        <f t="shared" si="239"/>
        <v>0</v>
      </c>
      <c r="J1208" s="142">
        <f t="shared" si="239"/>
        <v>0</v>
      </c>
      <c r="K1208" s="142">
        <f t="shared" si="239"/>
        <v>0</v>
      </c>
      <c r="L1208" s="133">
        <f t="shared" si="237"/>
        <v>4</v>
      </c>
      <c r="M1208" s="133">
        <f t="shared" si="237"/>
        <v>0</v>
      </c>
    </row>
    <row r="1209" spans="1:13" ht="12.75">
      <c r="A1209" s="103">
        <f t="shared" si="232"/>
        <v>53223</v>
      </c>
      <c r="B1209" s="391" t="s">
        <v>1000</v>
      </c>
      <c r="C1209" s="672">
        <f t="shared" si="233"/>
        <v>0</v>
      </c>
      <c r="E1209" s="142">
        <f t="shared" si="238"/>
        <v>0</v>
      </c>
      <c r="F1209" s="142">
        <f t="shared" si="238"/>
        <v>0</v>
      </c>
      <c r="G1209" s="142">
        <f t="shared" si="238"/>
        <v>0</v>
      </c>
      <c r="H1209" s="8"/>
      <c r="I1209" s="142">
        <f t="shared" si="239"/>
        <v>0</v>
      </c>
      <c r="J1209" s="142">
        <f t="shared" si="239"/>
        <v>0</v>
      </c>
      <c r="K1209" s="142">
        <f t="shared" si="239"/>
        <v>0</v>
      </c>
      <c r="L1209" s="133">
        <f t="shared" ref="L1209:M1211" si="240">L609</f>
        <v>4</v>
      </c>
      <c r="M1209" s="133">
        <f t="shared" si="240"/>
        <v>0</v>
      </c>
    </row>
    <row r="1210" spans="1:13" ht="12.75">
      <c r="A1210" s="103">
        <f t="shared" ref="A1210" si="241">LEFT(B1210,5)*1</f>
        <v>53224</v>
      </c>
      <c r="B1210" s="391" t="s">
        <v>1580</v>
      </c>
      <c r="C1210" s="672">
        <f t="shared" si="233"/>
        <v>0</v>
      </c>
      <c r="E1210" s="142">
        <f t="shared" si="238"/>
        <v>0</v>
      </c>
      <c r="F1210" s="142">
        <f t="shared" si="238"/>
        <v>0</v>
      </c>
      <c r="G1210" s="142">
        <f t="shared" si="238"/>
        <v>0</v>
      </c>
      <c r="H1210" s="8"/>
      <c r="I1210" s="142">
        <f t="shared" si="239"/>
        <v>0</v>
      </c>
      <c r="J1210" s="142">
        <f t="shared" si="239"/>
        <v>0</v>
      </c>
      <c r="K1210" s="142">
        <f t="shared" si="239"/>
        <v>0</v>
      </c>
      <c r="L1210" s="133">
        <f t="shared" si="240"/>
        <v>4</v>
      </c>
      <c r="M1210" s="133">
        <f t="shared" si="240"/>
        <v>0</v>
      </c>
    </row>
    <row r="1211" spans="1:13" ht="12.75">
      <c r="A1211" s="103">
        <f t="shared" ref="A1211" si="242">LEFT(B1211,5)*1</f>
        <v>53225</v>
      </c>
      <c r="B1211" s="391" t="s">
        <v>1790</v>
      </c>
      <c r="C1211" s="672">
        <f t="shared" si="233"/>
        <v>0</v>
      </c>
      <c r="E1211" s="142">
        <f t="shared" si="238"/>
        <v>0</v>
      </c>
      <c r="F1211" s="142">
        <f t="shared" si="238"/>
        <v>0</v>
      </c>
      <c r="G1211" s="142">
        <f t="shared" si="238"/>
        <v>0</v>
      </c>
      <c r="H1211" s="8"/>
      <c r="I1211" s="142">
        <f t="shared" si="239"/>
        <v>0</v>
      </c>
      <c r="J1211" s="142">
        <f t="shared" si="239"/>
        <v>0</v>
      </c>
      <c r="K1211" s="142">
        <f t="shared" si="239"/>
        <v>0</v>
      </c>
      <c r="L1211" s="133">
        <f t="shared" si="240"/>
        <v>4</v>
      </c>
      <c r="M1211" s="133">
        <f t="shared" si="240"/>
        <v>0</v>
      </c>
    </row>
    <row r="1212" spans="1:13" ht="25.5">
      <c r="A1212" s="103">
        <f t="shared" si="232"/>
        <v>53301</v>
      </c>
      <c r="B1212" s="391" t="s">
        <v>262</v>
      </c>
      <c r="C1212" s="672">
        <f t="shared" si="233"/>
        <v>0</v>
      </c>
      <c r="E1212" s="142">
        <f t="shared" si="238"/>
        <v>0</v>
      </c>
      <c r="F1212" s="142">
        <f t="shared" si="238"/>
        <v>0</v>
      </c>
      <c r="G1212" s="142">
        <f t="shared" si="238"/>
        <v>0</v>
      </c>
      <c r="H1212" s="8"/>
      <c r="I1212" s="142">
        <f t="shared" si="239"/>
        <v>0</v>
      </c>
      <c r="J1212" s="142">
        <f t="shared" si="239"/>
        <v>0</v>
      </c>
      <c r="K1212" s="142">
        <f t="shared" si="239"/>
        <v>0</v>
      </c>
      <c r="L1212" s="133">
        <f>L610</f>
        <v>4</v>
      </c>
      <c r="M1212" s="133">
        <f>M610</f>
        <v>0</v>
      </c>
    </row>
    <row r="1213" spans="1:13" ht="12.75">
      <c r="A1213" s="103">
        <f t="shared" si="232"/>
        <v>53302</v>
      </c>
      <c r="B1213" s="391" t="s">
        <v>263</v>
      </c>
      <c r="C1213" s="672">
        <f t="shared" si="233"/>
        <v>0</v>
      </c>
      <c r="E1213" s="142">
        <f t="shared" si="238"/>
        <v>0</v>
      </c>
      <c r="F1213" s="142">
        <f t="shared" si="238"/>
        <v>0</v>
      </c>
      <c r="G1213" s="142">
        <f t="shared" si="238"/>
        <v>0</v>
      </c>
      <c r="H1213" s="8"/>
      <c r="I1213" s="142">
        <f t="shared" si="239"/>
        <v>0</v>
      </c>
      <c r="J1213" s="142">
        <f t="shared" si="239"/>
        <v>0</v>
      </c>
      <c r="K1213" s="142">
        <f t="shared" si="239"/>
        <v>0</v>
      </c>
      <c r="L1213" s="133">
        <f t="shared" ref="L1213:M1232" si="243">L612</f>
        <v>4</v>
      </c>
      <c r="M1213" s="133">
        <f t="shared" si="243"/>
        <v>0</v>
      </c>
    </row>
    <row r="1214" spans="1:13" ht="12.75">
      <c r="A1214" s="103">
        <f t="shared" si="232"/>
        <v>53303</v>
      </c>
      <c r="B1214" s="391" t="s">
        <v>264</v>
      </c>
      <c r="C1214" s="672">
        <f t="shared" si="233"/>
        <v>0</v>
      </c>
      <c r="E1214" s="142">
        <f t="shared" si="238"/>
        <v>0</v>
      </c>
      <c r="F1214" s="142">
        <f t="shared" si="238"/>
        <v>0</v>
      </c>
      <c r="G1214" s="142">
        <f t="shared" si="238"/>
        <v>0</v>
      </c>
      <c r="H1214" s="8"/>
      <c r="I1214" s="142">
        <f t="shared" si="239"/>
        <v>0</v>
      </c>
      <c r="J1214" s="142">
        <f t="shared" si="239"/>
        <v>0</v>
      </c>
      <c r="K1214" s="142">
        <f t="shared" si="239"/>
        <v>0</v>
      </c>
      <c r="L1214" s="133">
        <f t="shared" si="243"/>
        <v>4</v>
      </c>
      <c r="M1214" s="133">
        <f t="shared" si="243"/>
        <v>0</v>
      </c>
    </row>
    <row r="1215" spans="1:13" ht="12.75">
      <c r="A1215" s="103">
        <f t="shared" si="232"/>
        <v>53401</v>
      </c>
      <c r="B1215" s="391" t="s">
        <v>265</v>
      </c>
      <c r="C1215" s="672">
        <f t="shared" si="233"/>
        <v>0</v>
      </c>
      <c r="E1215" s="142">
        <f t="shared" si="238"/>
        <v>0</v>
      </c>
      <c r="F1215" s="142">
        <f t="shared" si="238"/>
        <v>0</v>
      </c>
      <c r="G1215" s="142">
        <f t="shared" si="238"/>
        <v>0</v>
      </c>
      <c r="H1215" s="8"/>
      <c r="I1215" s="142">
        <f t="shared" si="239"/>
        <v>0</v>
      </c>
      <c r="J1215" s="142">
        <f t="shared" si="239"/>
        <v>0</v>
      </c>
      <c r="K1215" s="142">
        <f t="shared" si="239"/>
        <v>0</v>
      </c>
      <c r="L1215" s="133">
        <f t="shared" si="243"/>
        <v>4</v>
      </c>
      <c r="M1215" s="133">
        <f t="shared" si="243"/>
        <v>0</v>
      </c>
    </row>
    <row r="1216" spans="1:13" ht="12.75">
      <c r="A1216" s="103">
        <f t="shared" si="232"/>
        <v>53402</v>
      </c>
      <c r="B1216" s="391" t="s">
        <v>266</v>
      </c>
      <c r="C1216" s="672">
        <f t="shared" si="233"/>
        <v>0</v>
      </c>
      <c r="E1216" s="142">
        <f t="shared" si="238"/>
        <v>0</v>
      </c>
      <c r="F1216" s="142">
        <f t="shared" si="238"/>
        <v>0</v>
      </c>
      <c r="G1216" s="142">
        <f t="shared" si="238"/>
        <v>0</v>
      </c>
      <c r="H1216" s="8"/>
      <c r="I1216" s="142">
        <f t="shared" si="239"/>
        <v>0</v>
      </c>
      <c r="J1216" s="142">
        <f t="shared" si="239"/>
        <v>0</v>
      </c>
      <c r="K1216" s="142">
        <f t="shared" si="239"/>
        <v>0</v>
      </c>
      <c r="L1216" s="133">
        <f t="shared" si="243"/>
        <v>4</v>
      </c>
      <c r="M1216" s="133">
        <f t="shared" si="243"/>
        <v>0</v>
      </c>
    </row>
    <row r="1217" spans="1:13" ht="25.5">
      <c r="A1217" s="103">
        <f t="shared" si="232"/>
        <v>53403</v>
      </c>
      <c r="B1217" s="391" t="s">
        <v>267</v>
      </c>
      <c r="C1217" s="672">
        <f t="shared" si="233"/>
        <v>0</v>
      </c>
      <c r="E1217" s="142">
        <f t="shared" si="238"/>
        <v>0</v>
      </c>
      <c r="F1217" s="142">
        <f t="shared" si="238"/>
        <v>0</v>
      </c>
      <c r="G1217" s="142">
        <f t="shared" si="238"/>
        <v>0</v>
      </c>
      <c r="H1217" s="8"/>
      <c r="I1217" s="142">
        <f t="shared" si="239"/>
        <v>0</v>
      </c>
      <c r="J1217" s="142">
        <f t="shared" si="239"/>
        <v>0</v>
      </c>
      <c r="K1217" s="142">
        <f t="shared" si="239"/>
        <v>0</v>
      </c>
      <c r="L1217" s="133">
        <f t="shared" si="243"/>
        <v>4</v>
      </c>
      <c r="M1217" s="133">
        <f t="shared" si="243"/>
        <v>0</v>
      </c>
    </row>
    <row r="1218" spans="1:13" ht="12.75">
      <c r="A1218" s="103">
        <f t="shared" si="232"/>
        <v>53404</v>
      </c>
      <c r="B1218" s="391" t="s">
        <v>268</v>
      </c>
      <c r="C1218" s="672">
        <f t="shared" si="233"/>
        <v>0</v>
      </c>
      <c r="E1218" s="142">
        <f t="shared" si="238"/>
        <v>0</v>
      </c>
      <c r="F1218" s="142">
        <f t="shared" si="238"/>
        <v>0</v>
      </c>
      <c r="G1218" s="142">
        <f t="shared" si="238"/>
        <v>0</v>
      </c>
      <c r="H1218" s="8"/>
      <c r="I1218" s="142">
        <f t="shared" si="239"/>
        <v>0</v>
      </c>
      <c r="J1218" s="142">
        <f t="shared" si="239"/>
        <v>0</v>
      </c>
      <c r="K1218" s="142">
        <f t="shared" si="239"/>
        <v>0</v>
      </c>
      <c r="L1218" s="133">
        <f t="shared" si="243"/>
        <v>4</v>
      </c>
      <c r="M1218" s="133">
        <f t="shared" si="243"/>
        <v>0</v>
      </c>
    </row>
    <row r="1219" spans="1:13" ht="12.75">
      <c r="A1219" s="103">
        <f t="shared" si="232"/>
        <v>53405</v>
      </c>
      <c r="B1219" s="391" t="s">
        <v>269</v>
      </c>
      <c r="C1219" s="672">
        <f t="shared" si="233"/>
        <v>0</v>
      </c>
      <c r="E1219" s="142">
        <f t="shared" si="238"/>
        <v>0</v>
      </c>
      <c r="F1219" s="142">
        <f t="shared" si="238"/>
        <v>0</v>
      </c>
      <c r="G1219" s="142">
        <f t="shared" si="238"/>
        <v>0</v>
      </c>
      <c r="H1219" s="8"/>
      <c r="I1219" s="142">
        <f t="shared" si="239"/>
        <v>0</v>
      </c>
      <c r="J1219" s="142">
        <f t="shared" si="239"/>
        <v>0</v>
      </c>
      <c r="K1219" s="142">
        <f t="shared" si="239"/>
        <v>0</v>
      </c>
      <c r="L1219" s="133">
        <f t="shared" si="243"/>
        <v>4</v>
      </c>
      <c r="M1219" s="133">
        <f t="shared" si="243"/>
        <v>0</v>
      </c>
    </row>
    <row r="1220" spans="1:13" ht="12.75">
      <c r="A1220" s="103">
        <f t="shared" si="232"/>
        <v>53406</v>
      </c>
      <c r="B1220" s="391" t="s">
        <v>270</v>
      </c>
      <c r="C1220" s="672">
        <f t="shared" si="233"/>
        <v>0</v>
      </c>
      <c r="E1220" s="142">
        <f t="shared" si="238"/>
        <v>0</v>
      </c>
      <c r="F1220" s="142">
        <f t="shared" si="238"/>
        <v>0</v>
      </c>
      <c r="G1220" s="142">
        <f t="shared" si="238"/>
        <v>0</v>
      </c>
      <c r="H1220" s="8"/>
      <c r="I1220" s="142">
        <f t="shared" si="239"/>
        <v>0</v>
      </c>
      <c r="J1220" s="142">
        <f t="shared" si="239"/>
        <v>38.700000000000003</v>
      </c>
      <c r="K1220" s="142">
        <f t="shared" si="239"/>
        <v>4.7919030587812568</v>
      </c>
      <c r="L1220" s="133">
        <f t="shared" si="243"/>
        <v>4</v>
      </c>
      <c r="M1220" s="133">
        <f t="shared" si="243"/>
        <v>0</v>
      </c>
    </row>
    <row r="1221" spans="1:13" ht="12.75">
      <c r="A1221" s="103">
        <f t="shared" si="232"/>
        <v>53407</v>
      </c>
      <c r="B1221" s="391" t="s">
        <v>1001</v>
      </c>
      <c r="C1221" s="672">
        <f t="shared" si="233"/>
        <v>0</v>
      </c>
      <c r="E1221" s="142">
        <f t="shared" si="238"/>
        <v>0</v>
      </c>
      <c r="F1221" s="142">
        <f t="shared" si="238"/>
        <v>0</v>
      </c>
      <c r="G1221" s="142">
        <f t="shared" si="238"/>
        <v>0</v>
      </c>
      <c r="H1221" s="8"/>
      <c r="I1221" s="142">
        <f t="shared" si="239"/>
        <v>0</v>
      </c>
      <c r="J1221" s="142">
        <f t="shared" si="239"/>
        <v>0</v>
      </c>
      <c r="K1221" s="142">
        <f t="shared" si="239"/>
        <v>0</v>
      </c>
      <c r="L1221" s="133">
        <f t="shared" si="243"/>
        <v>4</v>
      </c>
      <c r="M1221" s="133">
        <f t="shared" si="243"/>
        <v>9</v>
      </c>
    </row>
    <row r="1222" spans="1:13" ht="12.75">
      <c r="A1222" s="103">
        <f t="shared" si="232"/>
        <v>53408</v>
      </c>
      <c r="B1222" s="391" t="s">
        <v>271</v>
      </c>
      <c r="C1222" s="672">
        <f t="shared" si="233"/>
        <v>0</v>
      </c>
      <c r="E1222" s="142">
        <f t="shared" si="238"/>
        <v>0</v>
      </c>
      <c r="F1222" s="142">
        <f t="shared" si="238"/>
        <v>0</v>
      </c>
      <c r="G1222" s="142">
        <f t="shared" si="238"/>
        <v>0</v>
      </c>
      <c r="H1222" s="8"/>
      <c r="I1222" s="142">
        <f t="shared" si="239"/>
        <v>0</v>
      </c>
      <c r="J1222" s="142">
        <f t="shared" si="239"/>
        <v>0</v>
      </c>
      <c r="K1222" s="142">
        <f t="shared" si="239"/>
        <v>0</v>
      </c>
      <c r="L1222" s="133">
        <f t="shared" si="243"/>
        <v>4</v>
      </c>
      <c r="M1222" s="133">
        <f t="shared" si="243"/>
        <v>0</v>
      </c>
    </row>
    <row r="1223" spans="1:13" ht="12.75">
      <c r="A1223" s="103">
        <f t="shared" si="232"/>
        <v>53409</v>
      </c>
      <c r="B1223" s="391" t="s">
        <v>272</v>
      </c>
      <c r="C1223" s="672">
        <f t="shared" si="233"/>
        <v>0</v>
      </c>
      <c r="E1223" s="142">
        <f t="shared" si="238"/>
        <v>0</v>
      </c>
      <c r="F1223" s="142">
        <f t="shared" si="238"/>
        <v>0</v>
      </c>
      <c r="G1223" s="142">
        <f t="shared" si="238"/>
        <v>0</v>
      </c>
      <c r="H1223" s="8"/>
      <c r="I1223" s="142">
        <f t="shared" si="239"/>
        <v>0</v>
      </c>
      <c r="J1223" s="142">
        <f t="shared" si="239"/>
        <v>0</v>
      </c>
      <c r="K1223" s="142">
        <f t="shared" si="239"/>
        <v>0</v>
      </c>
      <c r="L1223" s="133">
        <f t="shared" si="243"/>
        <v>4</v>
      </c>
      <c r="M1223" s="133">
        <f t="shared" si="243"/>
        <v>0</v>
      </c>
    </row>
    <row r="1224" spans="1:13" ht="12.75">
      <c r="A1224" s="103">
        <f t="shared" si="232"/>
        <v>53410</v>
      </c>
      <c r="B1224" s="391" t="s">
        <v>273</v>
      </c>
      <c r="C1224" s="672">
        <f t="shared" si="233"/>
        <v>0</v>
      </c>
      <c r="E1224" s="142">
        <f t="shared" si="238"/>
        <v>0</v>
      </c>
      <c r="F1224" s="142">
        <f t="shared" si="238"/>
        <v>0</v>
      </c>
      <c r="G1224" s="142">
        <f t="shared" si="238"/>
        <v>0</v>
      </c>
      <c r="H1224" s="8"/>
      <c r="I1224" s="142">
        <f t="shared" si="239"/>
        <v>0</v>
      </c>
      <c r="J1224" s="142">
        <f t="shared" si="239"/>
        <v>0</v>
      </c>
      <c r="K1224" s="142">
        <f t="shared" si="239"/>
        <v>0</v>
      </c>
      <c r="L1224" s="133">
        <f t="shared" si="243"/>
        <v>4</v>
      </c>
      <c r="M1224" s="133">
        <f t="shared" si="243"/>
        <v>0</v>
      </c>
    </row>
    <row r="1225" spans="1:13" ht="12.75">
      <c r="A1225" s="103">
        <f t="shared" si="232"/>
        <v>53411</v>
      </c>
      <c r="B1225" s="391" t="s">
        <v>274</v>
      </c>
      <c r="C1225" s="672">
        <f t="shared" si="233"/>
        <v>0</v>
      </c>
      <c r="E1225" s="142">
        <f t="shared" si="238"/>
        <v>0</v>
      </c>
      <c r="F1225" s="142">
        <f t="shared" si="238"/>
        <v>0</v>
      </c>
      <c r="G1225" s="142">
        <f t="shared" si="238"/>
        <v>0</v>
      </c>
      <c r="H1225" s="8"/>
      <c r="I1225" s="142">
        <f t="shared" si="239"/>
        <v>0</v>
      </c>
      <c r="J1225" s="142">
        <f t="shared" si="239"/>
        <v>0</v>
      </c>
      <c r="K1225" s="142">
        <f t="shared" si="239"/>
        <v>0</v>
      </c>
      <c r="L1225" s="133">
        <f t="shared" si="243"/>
        <v>4</v>
      </c>
      <c r="M1225" s="133">
        <f t="shared" si="243"/>
        <v>0</v>
      </c>
    </row>
    <row r="1226" spans="1:13" ht="12.75">
      <c r="A1226" s="103">
        <f t="shared" si="232"/>
        <v>53412</v>
      </c>
      <c r="B1226" s="391" t="s">
        <v>275</v>
      </c>
      <c r="C1226" s="672">
        <f t="shared" si="233"/>
        <v>0</v>
      </c>
      <c r="E1226" s="142">
        <f t="shared" ref="E1226:G1245" si="244">VLOOKUP($A1226,objectgcppc,E$8,FALSE)</f>
        <v>0</v>
      </c>
      <c r="F1226" s="142">
        <f t="shared" si="244"/>
        <v>0</v>
      </c>
      <c r="G1226" s="142">
        <f t="shared" si="244"/>
        <v>0</v>
      </c>
      <c r="H1226" s="8"/>
      <c r="I1226" s="142">
        <f t="shared" ref="I1226:K1245" si="245">VLOOKUP($A1226,objectgcppc,I$8,FALSE)</f>
        <v>0</v>
      </c>
      <c r="J1226" s="142">
        <f t="shared" si="245"/>
        <v>0</v>
      </c>
      <c r="K1226" s="142">
        <f t="shared" si="245"/>
        <v>0</v>
      </c>
      <c r="L1226" s="133">
        <f t="shared" si="243"/>
        <v>4</v>
      </c>
      <c r="M1226" s="133">
        <f t="shared" si="243"/>
        <v>0</v>
      </c>
    </row>
    <row r="1227" spans="1:13" ht="12.75">
      <c r="A1227" s="103">
        <f t="shared" si="232"/>
        <v>53413</v>
      </c>
      <c r="B1227" s="391" t="s">
        <v>276</v>
      </c>
      <c r="C1227" s="672">
        <f t="shared" si="233"/>
        <v>0</v>
      </c>
      <c r="E1227" s="142">
        <f t="shared" si="244"/>
        <v>0</v>
      </c>
      <c r="F1227" s="142">
        <f t="shared" si="244"/>
        <v>0</v>
      </c>
      <c r="G1227" s="142">
        <f t="shared" si="244"/>
        <v>0</v>
      </c>
      <c r="H1227" s="8"/>
      <c r="I1227" s="142">
        <f t="shared" si="245"/>
        <v>0</v>
      </c>
      <c r="J1227" s="142">
        <f t="shared" si="245"/>
        <v>0</v>
      </c>
      <c r="K1227" s="142">
        <f t="shared" si="245"/>
        <v>0</v>
      </c>
      <c r="L1227" s="133">
        <f t="shared" si="243"/>
        <v>4</v>
      </c>
      <c r="M1227" s="133">
        <f t="shared" si="243"/>
        <v>0</v>
      </c>
    </row>
    <row r="1228" spans="1:13" ht="12.75">
      <c r="A1228" s="103">
        <f t="shared" si="232"/>
        <v>53414</v>
      </c>
      <c r="B1228" s="391" t="s">
        <v>277</v>
      </c>
      <c r="C1228" s="672">
        <f t="shared" si="233"/>
        <v>0</v>
      </c>
      <c r="E1228" s="142">
        <f t="shared" si="244"/>
        <v>0</v>
      </c>
      <c r="F1228" s="142">
        <f t="shared" si="244"/>
        <v>0</v>
      </c>
      <c r="G1228" s="142">
        <f t="shared" si="244"/>
        <v>0</v>
      </c>
      <c r="H1228" s="8"/>
      <c r="I1228" s="142">
        <f t="shared" si="245"/>
        <v>0</v>
      </c>
      <c r="J1228" s="142">
        <f t="shared" si="245"/>
        <v>0</v>
      </c>
      <c r="K1228" s="142">
        <f t="shared" si="245"/>
        <v>0</v>
      </c>
      <c r="L1228" s="133">
        <f t="shared" si="243"/>
        <v>4</v>
      </c>
      <c r="M1228" s="133">
        <f t="shared" si="243"/>
        <v>0</v>
      </c>
    </row>
    <row r="1229" spans="1:13" ht="12.75">
      <c r="A1229" s="103">
        <f t="shared" si="232"/>
        <v>53415</v>
      </c>
      <c r="B1229" s="391" t="s">
        <v>278</v>
      </c>
      <c r="C1229" s="672">
        <f t="shared" si="233"/>
        <v>0</v>
      </c>
      <c r="E1229" s="142">
        <f t="shared" si="244"/>
        <v>0</v>
      </c>
      <c r="F1229" s="142">
        <f t="shared" si="244"/>
        <v>0</v>
      </c>
      <c r="G1229" s="142">
        <f t="shared" si="244"/>
        <v>0</v>
      </c>
      <c r="H1229" s="8"/>
      <c r="I1229" s="142">
        <f t="shared" si="245"/>
        <v>0</v>
      </c>
      <c r="J1229" s="142">
        <f t="shared" si="245"/>
        <v>0</v>
      </c>
      <c r="K1229" s="142">
        <f t="shared" si="245"/>
        <v>0</v>
      </c>
      <c r="L1229" s="133">
        <f t="shared" si="243"/>
        <v>4</v>
      </c>
      <c r="M1229" s="133">
        <f t="shared" si="243"/>
        <v>0</v>
      </c>
    </row>
    <row r="1230" spans="1:13" ht="12.75">
      <c r="A1230" s="103">
        <f t="shared" si="232"/>
        <v>53416</v>
      </c>
      <c r="B1230" s="391" t="s">
        <v>279</v>
      </c>
      <c r="C1230" s="672">
        <f t="shared" si="233"/>
        <v>0</v>
      </c>
      <c r="E1230" s="142">
        <f t="shared" si="244"/>
        <v>0</v>
      </c>
      <c r="F1230" s="142">
        <f t="shared" si="244"/>
        <v>0</v>
      </c>
      <c r="G1230" s="142">
        <f t="shared" si="244"/>
        <v>0</v>
      </c>
      <c r="H1230" s="8"/>
      <c r="I1230" s="142">
        <f t="shared" si="245"/>
        <v>0</v>
      </c>
      <c r="J1230" s="142">
        <f t="shared" si="245"/>
        <v>0</v>
      </c>
      <c r="K1230" s="142">
        <f t="shared" si="245"/>
        <v>0</v>
      </c>
      <c r="L1230" s="133">
        <f t="shared" si="243"/>
        <v>4</v>
      </c>
      <c r="M1230" s="133">
        <f t="shared" si="243"/>
        <v>0</v>
      </c>
    </row>
    <row r="1231" spans="1:13" ht="12.75">
      <c r="A1231" s="103">
        <f t="shared" si="232"/>
        <v>53417</v>
      </c>
      <c r="B1231" s="391" t="s">
        <v>280</v>
      </c>
      <c r="C1231" s="672">
        <f t="shared" si="233"/>
        <v>0</v>
      </c>
      <c r="E1231" s="142">
        <f t="shared" si="244"/>
        <v>0</v>
      </c>
      <c r="F1231" s="142">
        <f t="shared" si="244"/>
        <v>0</v>
      </c>
      <c r="G1231" s="142">
        <f t="shared" si="244"/>
        <v>0</v>
      </c>
      <c r="H1231" s="8"/>
      <c r="I1231" s="142">
        <f t="shared" si="245"/>
        <v>0</v>
      </c>
      <c r="J1231" s="142">
        <f t="shared" si="245"/>
        <v>0</v>
      </c>
      <c r="K1231" s="142">
        <f t="shared" si="245"/>
        <v>0</v>
      </c>
      <c r="L1231" s="133">
        <f t="shared" si="243"/>
        <v>4</v>
      </c>
      <c r="M1231" s="133">
        <f t="shared" si="243"/>
        <v>0</v>
      </c>
    </row>
    <row r="1232" spans="1:13" ht="12.75">
      <c r="A1232" s="103">
        <f t="shared" si="232"/>
        <v>53501</v>
      </c>
      <c r="B1232" s="391" t="s">
        <v>281</v>
      </c>
      <c r="C1232" s="672">
        <f t="shared" si="233"/>
        <v>0</v>
      </c>
      <c r="E1232" s="142">
        <f t="shared" si="244"/>
        <v>0</v>
      </c>
      <c r="F1232" s="142">
        <f t="shared" si="244"/>
        <v>0</v>
      </c>
      <c r="G1232" s="142">
        <f t="shared" si="244"/>
        <v>0</v>
      </c>
      <c r="H1232" s="8"/>
      <c r="I1232" s="142">
        <f t="shared" si="245"/>
        <v>0</v>
      </c>
      <c r="J1232" s="142">
        <f t="shared" si="245"/>
        <v>0</v>
      </c>
      <c r="K1232" s="142">
        <f t="shared" si="245"/>
        <v>0</v>
      </c>
      <c r="L1232" s="133">
        <f t="shared" si="243"/>
        <v>4</v>
      </c>
      <c r="M1232" s="133">
        <f t="shared" si="243"/>
        <v>0</v>
      </c>
    </row>
    <row r="1233" spans="1:13" ht="12.75">
      <c r="A1233" s="103">
        <f t="shared" si="232"/>
        <v>53502</v>
      </c>
      <c r="B1233" s="391" t="s">
        <v>282</v>
      </c>
      <c r="C1233" s="672">
        <f t="shared" ref="C1233:C1296" si="246">C633/$C$5</f>
        <v>0</v>
      </c>
      <c r="E1233" s="142">
        <f t="shared" si="244"/>
        <v>0</v>
      </c>
      <c r="F1233" s="142">
        <f t="shared" si="244"/>
        <v>0</v>
      </c>
      <c r="G1233" s="142">
        <f t="shared" si="244"/>
        <v>0</v>
      </c>
      <c r="H1233" s="8"/>
      <c r="I1233" s="142">
        <f t="shared" si="245"/>
        <v>0</v>
      </c>
      <c r="J1233" s="142">
        <f t="shared" si="245"/>
        <v>0</v>
      </c>
      <c r="K1233" s="142">
        <f t="shared" si="245"/>
        <v>0</v>
      </c>
      <c r="L1233" s="133">
        <f t="shared" ref="L1233:M1252" si="247">L632</f>
        <v>4</v>
      </c>
      <c r="M1233" s="133">
        <f t="shared" si="247"/>
        <v>0</v>
      </c>
    </row>
    <row r="1234" spans="1:13" ht="12.75">
      <c r="A1234" s="103">
        <f t="shared" si="232"/>
        <v>53503</v>
      </c>
      <c r="B1234" s="391" t="s">
        <v>283</v>
      </c>
      <c r="C1234" s="672">
        <f t="shared" si="246"/>
        <v>0</v>
      </c>
      <c r="E1234" s="142">
        <f t="shared" si="244"/>
        <v>0</v>
      </c>
      <c r="F1234" s="142">
        <f t="shared" si="244"/>
        <v>0</v>
      </c>
      <c r="G1234" s="142">
        <f t="shared" si="244"/>
        <v>0</v>
      </c>
      <c r="H1234" s="8"/>
      <c r="I1234" s="142">
        <f t="shared" si="245"/>
        <v>0</v>
      </c>
      <c r="J1234" s="142">
        <f t="shared" si="245"/>
        <v>0</v>
      </c>
      <c r="K1234" s="142">
        <f t="shared" si="245"/>
        <v>0</v>
      </c>
      <c r="L1234" s="133">
        <f t="shared" si="247"/>
        <v>4</v>
      </c>
      <c r="M1234" s="133">
        <f t="shared" si="247"/>
        <v>0</v>
      </c>
    </row>
    <row r="1235" spans="1:13" ht="27" customHeight="1">
      <c r="A1235" s="103">
        <f t="shared" ref="A1235:A1298" si="248">LEFT(B1235,5)*1</f>
        <v>53701</v>
      </c>
      <c r="B1235" s="391" t="s">
        <v>284</v>
      </c>
      <c r="C1235" s="672">
        <f t="shared" si="246"/>
        <v>0</v>
      </c>
      <c r="E1235" s="142">
        <f t="shared" si="244"/>
        <v>0</v>
      </c>
      <c r="F1235" s="142">
        <f t="shared" si="244"/>
        <v>0</v>
      </c>
      <c r="G1235" s="142">
        <f t="shared" si="244"/>
        <v>0</v>
      </c>
      <c r="H1235" s="8"/>
      <c r="I1235" s="142">
        <f t="shared" si="245"/>
        <v>0</v>
      </c>
      <c r="J1235" s="142">
        <f t="shared" si="245"/>
        <v>0</v>
      </c>
      <c r="K1235" s="142">
        <f t="shared" si="245"/>
        <v>0</v>
      </c>
      <c r="L1235" s="133">
        <f t="shared" si="247"/>
        <v>4</v>
      </c>
      <c r="M1235" s="133">
        <f t="shared" si="247"/>
        <v>0</v>
      </c>
    </row>
    <row r="1236" spans="1:13" ht="12.75">
      <c r="A1236" s="103">
        <f t="shared" si="248"/>
        <v>53703</v>
      </c>
      <c r="B1236" s="391" t="s">
        <v>285</v>
      </c>
      <c r="C1236" s="672">
        <f t="shared" si="246"/>
        <v>0</v>
      </c>
      <c r="E1236" s="142">
        <f t="shared" si="244"/>
        <v>0</v>
      </c>
      <c r="F1236" s="142">
        <f t="shared" si="244"/>
        <v>0</v>
      </c>
      <c r="G1236" s="142">
        <f t="shared" si="244"/>
        <v>0</v>
      </c>
      <c r="H1236" s="8"/>
      <c r="I1236" s="142">
        <f t="shared" si="245"/>
        <v>0</v>
      </c>
      <c r="J1236" s="142">
        <f t="shared" si="245"/>
        <v>0</v>
      </c>
      <c r="K1236" s="142">
        <f t="shared" si="245"/>
        <v>0</v>
      </c>
      <c r="L1236" s="133">
        <f t="shared" si="247"/>
        <v>4</v>
      </c>
      <c r="M1236" s="133">
        <f t="shared" si="247"/>
        <v>0</v>
      </c>
    </row>
    <row r="1237" spans="1:13" ht="12.75">
      <c r="A1237" s="103">
        <f t="shared" si="248"/>
        <v>53705</v>
      </c>
      <c r="B1237" s="391" t="s">
        <v>286</v>
      </c>
      <c r="C1237" s="672">
        <f t="shared" si="246"/>
        <v>0</v>
      </c>
      <c r="E1237" s="142">
        <f t="shared" si="244"/>
        <v>0</v>
      </c>
      <c r="F1237" s="142">
        <f t="shared" si="244"/>
        <v>0</v>
      </c>
      <c r="G1237" s="142">
        <f t="shared" si="244"/>
        <v>0</v>
      </c>
      <c r="H1237" s="8"/>
      <c r="I1237" s="142">
        <f t="shared" si="245"/>
        <v>0</v>
      </c>
      <c r="J1237" s="142">
        <f t="shared" si="245"/>
        <v>0</v>
      </c>
      <c r="K1237" s="142">
        <f t="shared" si="245"/>
        <v>0</v>
      </c>
      <c r="L1237" s="133">
        <f t="shared" si="247"/>
        <v>4</v>
      </c>
      <c r="M1237" s="133">
        <f t="shared" si="247"/>
        <v>0</v>
      </c>
    </row>
    <row r="1238" spans="1:13" ht="15" customHeight="1">
      <c r="A1238" s="103">
        <f t="shared" si="248"/>
        <v>53706</v>
      </c>
      <c r="B1238" s="391" t="s">
        <v>287</v>
      </c>
      <c r="C1238" s="672">
        <f t="shared" si="246"/>
        <v>0</v>
      </c>
      <c r="E1238" s="142">
        <f t="shared" si="244"/>
        <v>0</v>
      </c>
      <c r="F1238" s="142">
        <f t="shared" si="244"/>
        <v>0</v>
      </c>
      <c r="G1238" s="142">
        <f t="shared" si="244"/>
        <v>0</v>
      </c>
      <c r="H1238" s="8"/>
      <c r="I1238" s="142">
        <f t="shared" si="245"/>
        <v>0</v>
      </c>
      <c r="J1238" s="142">
        <f t="shared" si="245"/>
        <v>0</v>
      </c>
      <c r="K1238" s="142">
        <f t="shared" si="245"/>
        <v>0</v>
      </c>
      <c r="L1238" s="133">
        <f t="shared" si="247"/>
        <v>4</v>
      </c>
      <c r="M1238" s="133">
        <f t="shared" si="247"/>
        <v>0</v>
      </c>
    </row>
    <row r="1239" spans="1:13" ht="12.75">
      <c r="A1239" s="103">
        <f t="shared" si="248"/>
        <v>54201</v>
      </c>
      <c r="B1239" s="391" t="s">
        <v>288</v>
      </c>
      <c r="C1239" s="672">
        <f t="shared" si="246"/>
        <v>0</v>
      </c>
      <c r="E1239" s="142">
        <f t="shared" si="244"/>
        <v>0</v>
      </c>
      <c r="F1239" s="142">
        <f t="shared" si="244"/>
        <v>0</v>
      </c>
      <c r="G1239" s="142">
        <f t="shared" si="244"/>
        <v>0</v>
      </c>
      <c r="H1239" s="8"/>
      <c r="I1239" s="142">
        <f t="shared" si="245"/>
        <v>0</v>
      </c>
      <c r="J1239" s="142">
        <f t="shared" si="245"/>
        <v>0</v>
      </c>
      <c r="K1239" s="142">
        <f t="shared" si="245"/>
        <v>0</v>
      </c>
      <c r="L1239" s="133">
        <f t="shared" si="247"/>
        <v>4</v>
      </c>
      <c r="M1239" s="133">
        <f t="shared" si="247"/>
        <v>0</v>
      </c>
    </row>
    <row r="1240" spans="1:13" ht="12.75">
      <c r="A1240" s="103">
        <f t="shared" si="248"/>
        <v>54202</v>
      </c>
      <c r="B1240" s="391" t="s">
        <v>289</v>
      </c>
      <c r="C1240" s="672">
        <f t="shared" si="246"/>
        <v>0</v>
      </c>
      <c r="E1240" s="142">
        <f t="shared" si="244"/>
        <v>0</v>
      </c>
      <c r="F1240" s="142">
        <f t="shared" si="244"/>
        <v>0</v>
      </c>
      <c r="G1240" s="142">
        <f t="shared" si="244"/>
        <v>0</v>
      </c>
      <c r="H1240" s="8"/>
      <c r="I1240" s="142">
        <f t="shared" si="245"/>
        <v>0</v>
      </c>
      <c r="J1240" s="142">
        <f t="shared" si="245"/>
        <v>0</v>
      </c>
      <c r="K1240" s="142">
        <f t="shared" si="245"/>
        <v>0</v>
      </c>
      <c r="L1240" s="133">
        <f t="shared" si="247"/>
        <v>4</v>
      </c>
      <c r="M1240" s="133">
        <f t="shared" si="247"/>
        <v>0</v>
      </c>
    </row>
    <row r="1241" spans="1:13" ht="12.75">
      <c r="A1241" s="103">
        <f t="shared" si="248"/>
        <v>54203</v>
      </c>
      <c r="B1241" s="391" t="s">
        <v>290</v>
      </c>
      <c r="C1241" s="672">
        <f t="shared" si="246"/>
        <v>0</v>
      </c>
      <c r="E1241" s="142">
        <f t="shared" si="244"/>
        <v>0</v>
      </c>
      <c r="F1241" s="142">
        <f t="shared" si="244"/>
        <v>0</v>
      </c>
      <c r="G1241" s="142">
        <f t="shared" si="244"/>
        <v>0</v>
      </c>
      <c r="H1241" s="8"/>
      <c r="I1241" s="142">
        <f t="shared" si="245"/>
        <v>0</v>
      </c>
      <c r="J1241" s="142">
        <f t="shared" si="245"/>
        <v>0</v>
      </c>
      <c r="K1241" s="142">
        <f t="shared" si="245"/>
        <v>0</v>
      </c>
      <c r="L1241" s="133">
        <f t="shared" si="247"/>
        <v>4</v>
      </c>
      <c r="M1241" s="133">
        <f t="shared" si="247"/>
        <v>0</v>
      </c>
    </row>
    <row r="1242" spans="1:13" ht="12.75">
      <c r="A1242" s="103">
        <f t="shared" si="248"/>
        <v>54204</v>
      </c>
      <c r="B1242" s="391" t="s">
        <v>291</v>
      </c>
      <c r="C1242" s="672">
        <f t="shared" si="246"/>
        <v>0</v>
      </c>
      <c r="E1242" s="142">
        <f t="shared" si="244"/>
        <v>0</v>
      </c>
      <c r="F1242" s="142">
        <f t="shared" si="244"/>
        <v>0</v>
      </c>
      <c r="G1242" s="142">
        <f t="shared" si="244"/>
        <v>0</v>
      </c>
      <c r="H1242" s="8"/>
      <c r="I1242" s="142">
        <f t="shared" si="245"/>
        <v>0</v>
      </c>
      <c r="J1242" s="142">
        <f t="shared" si="245"/>
        <v>0</v>
      </c>
      <c r="K1242" s="142">
        <f t="shared" si="245"/>
        <v>0</v>
      </c>
      <c r="L1242" s="133">
        <f t="shared" si="247"/>
        <v>4</v>
      </c>
      <c r="M1242" s="133">
        <f t="shared" si="247"/>
        <v>0</v>
      </c>
    </row>
    <row r="1243" spans="1:13" ht="25.5">
      <c r="A1243" s="103">
        <f t="shared" si="248"/>
        <v>54205</v>
      </c>
      <c r="B1243" s="391" t="s">
        <v>292</v>
      </c>
      <c r="C1243" s="672">
        <f t="shared" si="246"/>
        <v>0</v>
      </c>
      <c r="E1243" s="142">
        <f t="shared" si="244"/>
        <v>0</v>
      </c>
      <c r="F1243" s="142">
        <f t="shared" si="244"/>
        <v>0</v>
      </c>
      <c r="G1243" s="142">
        <f t="shared" si="244"/>
        <v>0</v>
      </c>
      <c r="H1243" s="8"/>
      <c r="I1243" s="142">
        <f t="shared" si="245"/>
        <v>0</v>
      </c>
      <c r="J1243" s="142">
        <f t="shared" si="245"/>
        <v>0</v>
      </c>
      <c r="K1243" s="142">
        <f t="shared" si="245"/>
        <v>0</v>
      </c>
      <c r="L1243" s="133">
        <f t="shared" si="247"/>
        <v>4</v>
      </c>
      <c r="M1243" s="133">
        <f t="shared" si="247"/>
        <v>0</v>
      </c>
    </row>
    <row r="1244" spans="1:13" ht="12.75">
      <c r="A1244" s="103">
        <f t="shared" si="248"/>
        <v>54206</v>
      </c>
      <c r="B1244" s="391" t="s">
        <v>293</v>
      </c>
      <c r="C1244" s="672">
        <f t="shared" si="246"/>
        <v>0</v>
      </c>
      <c r="E1244" s="142">
        <f t="shared" si="244"/>
        <v>0</v>
      </c>
      <c r="F1244" s="142">
        <f t="shared" si="244"/>
        <v>0</v>
      </c>
      <c r="G1244" s="142">
        <f t="shared" si="244"/>
        <v>0</v>
      </c>
      <c r="H1244" s="8"/>
      <c r="I1244" s="142">
        <f t="shared" si="245"/>
        <v>0</v>
      </c>
      <c r="J1244" s="142">
        <f t="shared" si="245"/>
        <v>0</v>
      </c>
      <c r="K1244" s="142">
        <f t="shared" si="245"/>
        <v>0</v>
      </c>
      <c r="L1244" s="133">
        <f t="shared" si="247"/>
        <v>4</v>
      </c>
      <c r="M1244" s="133">
        <f t="shared" si="247"/>
        <v>0</v>
      </c>
    </row>
    <row r="1245" spans="1:13" ht="12.75">
      <c r="A1245" s="103">
        <f t="shared" si="248"/>
        <v>54207</v>
      </c>
      <c r="B1245" s="391" t="s">
        <v>294</v>
      </c>
      <c r="C1245" s="672">
        <f t="shared" si="246"/>
        <v>0</v>
      </c>
      <c r="E1245" s="142">
        <f t="shared" si="244"/>
        <v>0</v>
      </c>
      <c r="F1245" s="142">
        <f t="shared" si="244"/>
        <v>0</v>
      </c>
      <c r="G1245" s="142">
        <f t="shared" si="244"/>
        <v>0</v>
      </c>
      <c r="H1245" s="8"/>
      <c r="I1245" s="142">
        <f t="shared" si="245"/>
        <v>0</v>
      </c>
      <c r="J1245" s="142">
        <f t="shared" si="245"/>
        <v>0</v>
      </c>
      <c r="K1245" s="142">
        <f t="shared" si="245"/>
        <v>0</v>
      </c>
      <c r="L1245" s="133">
        <f t="shared" si="247"/>
        <v>4</v>
      </c>
      <c r="M1245" s="133">
        <f t="shared" si="247"/>
        <v>0</v>
      </c>
    </row>
    <row r="1246" spans="1:13" ht="25.5">
      <c r="A1246" s="103">
        <f t="shared" si="248"/>
        <v>54310</v>
      </c>
      <c r="B1246" s="391" t="s">
        <v>295</v>
      </c>
      <c r="C1246" s="672">
        <f t="shared" si="246"/>
        <v>0</v>
      </c>
      <c r="E1246" s="142">
        <f t="shared" ref="E1246:G1265" si="249">VLOOKUP($A1246,objectgcppc,E$8,FALSE)</f>
        <v>0</v>
      </c>
      <c r="F1246" s="142">
        <f t="shared" si="249"/>
        <v>0</v>
      </c>
      <c r="G1246" s="142">
        <f t="shared" si="249"/>
        <v>0</v>
      </c>
      <c r="H1246" s="8"/>
      <c r="I1246" s="142">
        <f t="shared" ref="I1246:K1265" si="250">VLOOKUP($A1246,objectgcppc,I$8,FALSE)</f>
        <v>0</v>
      </c>
      <c r="J1246" s="142">
        <f t="shared" si="250"/>
        <v>59.7</v>
      </c>
      <c r="K1246" s="142">
        <f t="shared" si="250"/>
        <v>0.19813912472108725</v>
      </c>
      <c r="L1246" s="133">
        <f t="shared" si="247"/>
        <v>4</v>
      </c>
      <c r="M1246" s="133">
        <f t="shared" si="247"/>
        <v>0</v>
      </c>
    </row>
    <row r="1247" spans="1:13" ht="38.25">
      <c r="A1247" s="103">
        <f t="shared" si="248"/>
        <v>54311</v>
      </c>
      <c r="B1247" s="391" t="s">
        <v>296</v>
      </c>
      <c r="C1247" s="672">
        <f t="shared" si="246"/>
        <v>0</v>
      </c>
      <c r="E1247" s="142">
        <f t="shared" si="249"/>
        <v>0</v>
      </c>
      <c r="F1247" s="142">
        <f t="shared" si="249"/>
        <v>0</v>
      </c>
      <c r="G1247" s="142">
        <f t="shared" si="249"/>
        <v>0</v>
      </c>
      <c r="H1247" s="8"/>
      <c r="I1247" s="142">
        <f t="shared" si="250"/>
        <v>0</v>
      </c>
      <c r="J1247" s="142">
        <f t="shared" si="250"/>
        <v>0</v>
      </c>
      <c r="K1247" s="142">
        <f t="shared" si="250"/>
        <v>0</v>
      </c>
      <c r="L1247" s="133">
        <f t="shared" si="247"/>
        <v>4</v>
      </c>
      <c r="M1247" s="133">
        <f t="shared" si="247"/>
        <v>3</v>
      </c>
    </row>
    <row r="1248" spans="1:13" ht="38.25">
      <c r="A1248" s="103">
        <f t="shared" si="248"/>
        <v>54312</v>
      </c>
      <c r="B1248" s="391" t="s">
        <v>297</v>
      </c>
      <c r="C1248" s="672">
        <f t="shared" si="246"/>
        <v>0</v>
      </c>
      <c r="E1248" s="142">
        <f t="shared" si="249"/>
        <v>0</v>
      </c>
      <c r="F1248" s="142">
        <f t="shared" si="249"/>
        <v>0</v>
      </c>
      <c r="G1248" s="142">
        <f t="shared" si="249"/>
        <v>0</v>
      </c>
      <c r="H1248" s="8"/>
      <c r="I1248" s="142">
        <f t="shared" si="250"/>
        <v>0</v>
      </c>
      <c r="J1248" s="142">
        <f t="shared" si="250"/>
        <v>0</v>
      </c>
      <c r="K1248" s="142">
        <f t="shared" si="250"/>
        <v>0</v>
      </c>
      <c r="L1248" s="133">
        <f t="shared" si="247"/>
        <v>4</v>
      </c>
      <c r="M1248" s="133">
        <f t="shared" si="247"/>
        <v>0</v>
      </c>
    </row>
    <row r="1249" spans="1:13" ht="39" customHeight="1">
      <c r="A1249" s="103">
        <f t="shared" si="248"/>
        <v>54313</v>
      </c>
      <c r="B1249" s="391" t="s">
        <v>298</v>
      </c>
      <c r="C1249" s="672">
        <f t="shared" si="246"/>
        <v>0</v>
      </c>
      <c r="E1249" s="142">
        <f t="shared" si="249"/>
        <v>0</v>
      </c>
      <c r="F1249" s="142">
        <f t="shared" si="249"/>
        <v>0</v>
      </c>
      <c r="G1249" s="142">
        <f t="shared" si="249"/>
        <v>0</v>
      </c>
      <c r="H1249" s="8"/>
      <c r="I1249" s="142">
        <f t="shared" si="250"/>
        <v>0</v>
      </c>
      <c r="J1249" s="142">
        <f t="shared" si="250"/>
        <v>0</v>
      </c>
      <c r="K1249" s="142">
        <f t="shared" si="250"/>
        <v>0</v>
      </c>
      <c r="L1249" s="133">
        <f t="shared" si="247"/>
        <v>4</v>
      </c>
      <c r="M1249" s="133">
        <f t="shared" si="247"/>
        <v>0</v>
      </c>
    </row>
    <row r="1250" spans="1:13" ht="38.25">
      <c r="A1250" s="103">
        <f t="shared" si="248"/>
        <v>54314</v>
      </c>
      <c r="B1250" s="391" t="s">
        <v>299</v>
      </c>
      <c r="C1250" s="672">
        <f t="shared" si="246"/>
        <v>0</v>
      </c>
      <c r="E1250" s="142">
        <f t="shared" si="249"/>
        <v>0</v>
      </c>
      <c r="F1250" s="142">
        <f t="shared" si="249"/>
        <v>0</v>
      </c>
      <c r="G1250" s="142">
        <f t="shared" si="249"/>
        <v>0</v>
      </c>
      <c r="H1250" s="8"/>
      <c r="I1250" s="142">
        <f t="shared" si="250"/>
        <v>0</v>
      </c>
      <c r="J1250" s="142">
        <f t="shared" si="250"/>
        <v>0</v>
      </c>
      <c r="K1250" s="142">
        <f t="shared" si="250"/>
        <v>0</v>
      </c>
      <c r="L1250" s="133">
        <f t="shared" si="247"/>
        <v>4</v>
      </c>
      <c r="M1250" s="133">
        <f t="shared" si="247"/>
        <v>0</v>
      </c>
    </row>
    <row r="1251" spans="1:13" ht="38.25">
      <c r="A1251" s="103">
        <f t="shared" si="248"/>
        <v>54320</v>
      </c>
      <c r="B1251" s="391" t="s">
        <v>300</v>
      </c>
      <c r="C1251" s="672">
        <f t="shared" si="246"/>
        <v>0</v>
      </c>
      <c r="E1251" s="142">
        <f t="shared" si="249"/>
        <v>0</v>
      </c>
      <c r="F1251" s="142">
        <f t="shared" si="249"/>
        <v>0</v>
      </c>
      <c r="G1251" s="142">
        <f t="shared" si="249"/>
        <v>0</v>
      </c>
      <c r="H1251" s="8"/>
      <c r="I1251" s="142">
        <f t="shared" si="250"/>
        <v>0</v>
      </c>
      <c r="J1251" s="142">
        <f t="shared" si="250"/>
        <v>4.5</v>
      </c>
      <c r="K1251" s="142">
        <f t="shared" si="250"/>
        <v>0.18734093716834485</v>
      </c>
      <c r="L1251" s="133">
        <f t="shared" si="247"/>
        <v>4</v>
      </c>
      <c r="M1251" s="133">
        <f t="shared" si="247"/>
        <v>0</v>
      </c>
    </row>
    <row r="1252" spans="1:13" ht="38.25">
      <c r="A1252" s="103">
        <f t="shared" si="248"/>
        <v>54321</v>
      </c>
      <c r="B1252" s="391" t="s">
        <v>301</v>
      </c>
      <c r="C1252" s="672">
        <f t="shared" si="246"/>
        <v>0</v>
      </c>
      <c r="E1252" s="142">
        <f t="shared" si="249"/>
        <v>0</v>
      </c>
      <c r="F1252" s="142">
        <f t="shared" si="249"/>
        <v>0</v>
      </c>
      <c r="G1252" s="142">
        <f t="shared" si="249"/>
        <v>0</v>
      </c>
      <c r="H1252" s="8"/>
      <c r="I1252" s="142">
        <f t="shared" si="250"/>
        <v>0</v>
      </c>
      <c r="J1252" s="142">
        <f t="shared" si="250"/>
        <v>0</v>
      </c>
      <c r="K1252" s="142">
        <f t="shared" si="250"/>
        <v>0</v>
      </c>
      <c r="L1252" s="133">
        <f t="shared" si="247"/>
        <v>4</v>
      </c>
      <c r="M1252" s="133">
        <f t="shared" si="247"/>
        <v>1</v>
      </c>
    </row>
    <row r="1253" spans="1:13" ht="38.25">
      <c r="A1253" s="103">
        <f t="shared" si="248"/>
        <v>54322</v>
      </c>
      <c r="B1253" s="391" t="s">
        <v>1487</v>
      </c>
      <c r="C1253" s="672">
        <f t="shared" si="246"/>
        <v>0</v>
      </c>
      <c r="E1253" s="142">
        <f t="shared" si="249"/>
        <v>0</v>
      </c>
      <c r="F1253" s="142">
        <f t="shared" si="249"/>
        <v>0</v>
      </c>
      <c r="G1253" s="142">
        <f t="shared" si="249"/>
        <v>0</v>
      </c>
      <c r="H1253" s="8"/>
      <c r="I1253" s="142">
        <f t="shared" si="250"/>
        <v>0</v>
      </c>
      <c r="J1253" s="142">
        <f t="shared" si="250"/>
        <v>0</v>
      </c>
      <c r="K1253" s="142">
        <f t="shared" si="250"/>
        <v>0</v>
      </c>
      <c r="L1253" s="133">
        <f t="shared" ref="L1253:M1272" si="251">L652</f>
        <v>4</v>
      </c>
      <c r="M1253" s="133">
        <f t="shared" si="251"/>
        <v>0</v>
      </c>
    </row>
    <row r="1254" spans="1:13" ht="38.25">
      <c r="A1254" s="103">
        <f t="shared" si="248"/>
        <v>54323</v>
      </c>
      <c r="B1254" s="391" t="s">
        <v>303</v>
      </c>
      <c r="C1254" s="672">
        <f t="shared" si="246"/>
        <v>0</v>
      </c>
      <c r="E1254" s="142">
        <f t="shared" si="249"/>
        <v>0</v>
      </c>
      <c r="F1254" s="142">
        <f t="shared" si="249"/>
        <v>0</v>
      </c>
      <c r="G1254" s="142">
        <f t="shared" si="249"/>
        <v>0</v>
      </c>
      <c r="H1254" s="8"/>
      <c r="I1254" s="142">
        <f t="shared" si="250"/>
        <v>0</v>
      </c>
      <c r="J1254" s="142">
        <f t="shared" si="250"/>
        <v>0</v>
      </c>
      <c r="K1254" s="142">
        <f t="shared" si="250"/>
        <v>0</v>
      </c>
      <c r="L1254" s="133">
        <f t="shared" si="251"/>
        <v>4</v>
      </c>
      <c r="M1254" s="133">
        <f t="shared" si="251"/>
        <v>0</v>
      </c>
    </row>
    <row r="1255" spans="1:13" ht="38.25">
      <c r="A1255" s="103">
        <f t="shared" si="248"/>
        <v>54324</v>
      </c>
      <c r="B1255" s="391" t="s">
        <v>304</v>
      </c>
      <c r="C1255" s="672">
        <f t="shared" si="246"/>
        <v>0</v>
      </c>
      <c r="E1255" s="142">
        <f t="shared" si="249"/>
        <v>0</v>
      </c>
      <c r="F1255" s="142">
        <f t="shared" si="249"/>
        <v>0</v>
      </c>
      <c r="G1255" s="142">
        <f t="shared" si="249"/>
        <v>0</v>
      </c>
      <c r="H1255" s="8"/>
      <c r="I1255" s="142">
        <f t="shared" si="250"/>
        <v>0</v>
      </c>
      <c r="J1255" s="142">
        <f t="shared" si="250"/>
        <v>0</v>
      </c>
      <c r="K1255" s="142">
        <f t="shared" si="250"/>
        <v>0</v>
      </c>
      <c r="L1255" s="133">
        <f t="shared" si="251"/>
        <v>4</v>
      </c>
      <c r="M1255" s="133">
        <f t="shared" si="251"/>
        <v>0</v>
      </c>
    </row>
    <row r="1256" spans="1:13" ht="38.25">
      <c r="A1256" s="103">
        <f t="shared" si="248"/>
        <v>54325</v>
      </c>
      <c r="B1256" s="391" t="s">
        <v>305</v>
      </c>
      <c r="C1256" s="672">
        <f t="shared" si="246"/>
        <v>0</v>
      </c>
      <c r="E1256" s="142">
        <f t="shared" si="249"/>
        <v>0</v>
      </c>
      <c r="F1256" s="142">
        <f t="shared" si="249"/>
        <v>0</v>
      </c>
      <c r="G1256" s="142">
        <f t="shared" si="249"/>
        <v>0</v>
      </c>
      <c r="H1256" s="8"/>
      <c r="I1256" s="142">
        <f t="shared" si="250"/>
        <v>0</v>
      </c>
      <c r="J1256" s="142">
        <f t="shared" si="250"/>
        <v>0</v>
      </c>
      <c r="K1256" s="142">
        <f t="shared" si="250"/>
        <v>0</v>
      </c>
      <c r="L1256" s="133">
        <f t="shared" si="251"/>
        <v>4</v>
      </c>
      <c r="M1256" s="133">
        <f t="shared" si="251"/>
        <v>0</v>
      </c>
    </row>
    <row r="1257" spans="1:13" ht="12.75">
      <c r="A1257" s="103">
        <f t="shared" si="248"/>
        <v>54402</v>
      </c>
      <c r="B1257" s="391" t="s">
        <v>306</v>
      </c>
      <c r="C1257" s="672">
        <f t="shared" si="246"/>
        <v>0</v>
      </c>
      <c r="E1257" s="142">
        <f t="shared" si="249"/>
        <v>0</v>
      </c>
      <c r="F1257" s="142">
        <f t="shared" si="249"/>
        <v>0</v>
      </c>
      <c r="G1257" s="142">
        <f t="shared" si="249"/>
        <v>0</v>
      </c>
      <c r="H1257" s="8"/>
      <c r="I1257" s="142">
        <f t="shared" si="250"/>
        <v>0</v>
      </c>
      <c r="J1257" s="142">
        <f t="shared" si="250"/>
        <v>0</v>
      </c>
      <c r="K1257" s="142">
        <f t="shared" si="250"/>
        <v>0</v>
      </c>
      <c r="L1257" s="133">
        <f t="shared" si="251"/>
        <v>4</v>
      </c>
      <c r="M1257" s="133">
        <f t="shared" si="251"/>
        <v>0</v>
      </c>
    </row>
    <row r="1258" spans="1:13" ht="12.75">
      <c r="A1258" s="103">
        <f t="shared" si="248"/>
        <v>54403</v>
      </c>
      <c r="B1258" s="391" t="s">
        <v>307</v>
      </c>
      <c r="C1258" s="672">
        <f t="shared" si="246"/>
        <v>0</v>
      </c>
      <c r="E1258" s="142">
        <f t="shared" si="249"/>
        <v>0</v>
      </c>
      <c r="F1258" s="142">
        <f t="shared" si="249"/>
        <v>0</v>
      </c>
      <c r="G1258" s="142">
        <f t="shared" si="249"/>
        <v>0</v>
      </c>
      <c r="H1258" s="8"/>
      <c r="I1258" s="142">
        <f t="shared" si="250"/>
        <v>0</v>
      </c>
      <c r="J1258" s="142">
        <f t="shared" si="250"/>
        <v>0</v>
      </c>
      <c r="K1258" s="142">
        <f t="shared" si="250"/>
        <v>0</v>
      </c>
      <c r="L1258" s="133">
        <f t="shared" si="251"/>
        <v>4</v>
      </c>
      <c r="M1258" s="133">
        <f t="shared" si="251"/>
        <v>0</v>
      </c>
    </row>
    <row r="1259" spans="1:13" ht="12.75">
      <c r="A1259" s="103">
        <f t="shared" si="248"/>
        <v>54404</v>
      </c>
      <c r="B1259" s="391" t="s">
        <v>308</v>
      </c>
      <c r="C1259" s="672">
        <f t="shared" si="246"/>
        <v>0</v>
      </c>
      <c r="E1259" s="142">
        <f t="shared" si="249"/>
        <v>0</v>
      </c>
      <c r="F1259" s="142">
        <f t="shared" si="249"/>
        <v>0</v>
      </c>
      <c r="G1259" s="142">
        <f t="shared" si="249"/>
        <v>0</v>
      </c>
      <c r="H1259" s="8"/>
      <c r="I1259" s="142">
        <f t="shared" si="250"/>
        <v>0</v>
      </c>
      <c r="J1259" s="142">
        <f t="shared" si="250"/>
        <v>0</v>
      </c>
      <c r="K1259" s="142">
        <f t="shared" si="250"/>
        <v>0</v>
      </c>
      <c r="L1259" s="133">
        <f t="shared" si="251"/>
        <v>4</v>
      </c>
      <c r="M1259" s="133">
        <f t="shared" si="251"/>
        <v>0</v>
      </c>
    </row>
    <row r="1260" spans="1:13" ht="12.75">
      <c r="A1260" s="103">
        <f t="shared" si="248"/>
        <v>54405</v>
      </c>
      <c r="B1260" s="391" t="s">
        <v>309</v>
      </c>
      <c r="C1260" s="672">
        <f t="shared" si="246"/>
        <v>0</v>
      </c>
      <c r="E1260" s="142">
        <f t="shared" si="249"/>
        <v>0</v>
      </c>
      <c r="F1260" s="142">
        <f t="shared" si="249"/>
        <v>0</v>
      </c>
      <c r="G1260" s="142">
        <f t="shared" si="249"/>
        <v>0</v>
      </c>
      <c r="H1260" s="8"/>
      <c r="I1260" s="142">
        <f t="shared" si="250"/>
        <v>0</v>
      </c>
      <c r="J1260" s="142">
        <f t="shared" si="250"/>
        <v>0</v>
      </c>
      <c r="K1260" s="142">
        <f t="shared" si="250"/>
        <v>0</v>
      </c>
      <c r="L1260" s="133">
        <f t="shared" si="251"/>
        <v>4</v>
      </c>
      <c r="M1260" s="133">
        <f t="shared" si="251"/>
        <v>0</v>
      </c>
    </row>
    <row r="1261" spans="1:13" ht="12.75">
      <c r="A1261" s="103">
        <f t="shared" si="248"/>
        <v>54406</v>
      </c>
      <c r="B1261" s="391" t="s">
        <v>310</v>
      </c>
      <c r="C1261" s="672">
        <f t="shared" si="246"/>
        <v>0</v>
      </c>
      <c r="E1261" s="142">
        <f t="shared" si="249"/>
        <v>0</v>
      </c>
      <c r="F1261" s="142">
        <f t="shared" si="249"/>
        <v>0</v>
      </c>
      <c r="G1261" s="142">
        <f t="shared" si="249"/>
        <v>0</v>
      </c>
      <c r="H1261" s="8"/>
      <c r="I1261" s="142">
        <f t="shared" si="250"/>
        <v>0</v>
      </c>
      <c r="J1261" s="142">
        <f t="shared" si="250"/>
        <v>0</v>
      </c>
      <c r="K1261" s="142">
        <f t="shared" si="250"/>
        <v>0</v>
      </c>
      <c r="L1261" s="133">
        <f t="shared" si="251"/>
        <v>4</v>
      </c>
      <c r="M1261" s="133">
        <f t="shared" si="251"/>
        <v>0</v>
      </c>
    </row>
    <row r="1262" spans="1:13" ht="12.75">
      <c r="A1262" s="103">
        <f t="shared" si="248"/>
        <v>54407</v>
      </c>
      <c r="B1262" s="391" t="s">
        <v>311</v>
      </c>
      <c r="C1262" s="672">
        <f t="shared" si="246"/>
        <v>0</v>
      </c>
      <c r="E1262" s="142">
        <f t="shared" si="249"/>
        <v>0</v>
      </c>
      <c r="F1262" s="142">
        <f t="shared" si="249"/>
        <v>0</v>
      </c>
      <c r="G1262" s="142">
        <f t="shared" si="249"/>
        <v>0</v>
      </c>
      <c r="H1262" s="8"/>
      <c r="I1262" s="142">
        <f t="shared" si="250"/>
        <v>0</v>
      </c>
      <c r="J1262" s="142">
        <f t="shared" si="250"/>
        <v>0</v>
      </c>
      <c r="K1262" s="142">
        <f t="shared" si="250"/>
        <v>0</v>
      </c>
      <c r="L1262" s="133">
        <f t="shared" si="251"/>
        <v>4</v>
      </c>
      <c r="M1262" s="133">
        <f t="shared" si="251"/>
        <v>0</v>
      </c>
    </row>
    <row r="1263" spans="1:13" ht="12.75">
      <c r="A1263" s="103">
        <f t="shared" si="248"/>
        <v>54501</v>
      </c>
      <c r="B1263" s="391" t="s">
        <v>312</v>
      </c>
      <c r="C1263" s="672">
        <f t="shared" si="246"/>
        <v>0</v>
      </c>
      <c r="E1263" s="142">
        <f t="shared" si="249"/>
        <v>0</v>
      </c>
      <c r="F1263" s="142">
        <f t="shared" si="249"/>
        <v>0</v>
      </c>
      <c r="G1263" s="142">
        <f t="shared" si="249"/>
        <v>0</v>
      </c>
      <c r="H1263" s="8"/>
      <c r="I1263" s="142">
        <f t="shared" si="250"/>
        <v>0</v>
      </c>
      <c r="J1263" s="142">
        <f t="shared" si="250"/>
        <v>1497.5</v>
      </c>
      <c r="K1263" s="142">
        <f t="shared" si="250"/>
        <v>15.851372814736019</v>
      </c>
      <c r="L1263" s="133">
        <f t="shared" si="251"/>
        <v>4</v>
      </c>
      <c r="M1263" s="133">
        <f t="shared" si="251"/>
        <v>0</v>
      </c>
    </row>
    <row r="1264" spans="1:13" ht="12.75">
      <c r="A1264" s="103">
        <f t="shared" si="248"/>
        <v>54601</v>
      </c>
      <c r="B1264" s="391" t="s">
        <v>313</v>
      </c>
      <c r="C1264" s="672">
        <f t="shared" si="246"/>
        <v>0</v>
      </c>
      <c r="E1264" s="142">
        <f t="shared" si="249"/>
        <v>0</v>
      </c>
      <c r="F1264" s="142">
        <f t="shared" si="249"/>
        <v>54.8</v>
      </c>
      <c r="G1264" s="142">
        <f t="shared" si="249"/>
        <v>24.530560029005272</v>
      </c>
      <c r="H1264" s="8"/>
      <c r="I1264" s="142">
        <f t="shared" si="250"/>
        <v>-2.9</v>
      </c>
      <c r="J1264" s="142">
        <f t="shared" si="250"/>
        <v>4451.1000000000004</v>
      </c>
      <c r="K1264" s="142">
        <f t="shared" si="250"/>
        <v>35.40385884315446</v>
      </c>
      <c r="L1264" s="133">
        <f t="shared" si="251"/>
        <v>4</v>
      </c>
      <c r="M1264" s="133">
        <f t="shared" si="251"/>
        <v>8</v>
      </c>
    </row>
    <row r="1265" spans="1:13" ht="25.5">
      <c r="A1265" s="103">
        <f t="shared" si="248"/>
        <v>54602</v>
      </c>
      <c r="B1265" s="391" t="s">
        <v>314</v>
      </c>
      <c r="C1265" s="672">
        <f t="shared" si="246"/>
        <v>0</v>
      </c>
      <c r="E1265" s="142">
        <f t="shared" si="249"/>
        <v>0</v>
      </c>
      <c r="F1265" s="142">
        <f t="shared" si="249"/>
        <v>0</v>
      </c>
      <c r="G1265" s="142">
        <f t="shared" si="249"/>
        <v>0</v>
      </c>
      <c r="H1265" s="8"/>
      <c r="I1265" s="142">
        <f t="shared" si="250"/>
        <v>0</v>
      </c>
      <c r="J1265" s="142">
        <f t="shared" si="250"/>
        <v>36.299999999999997</v>
      </c>
      <c r="K1265" s="142">
        <f t="shared" si="250"/>
        <v>1.3553081798089279</v>
      </c>
      <c r="L1265" s="133">
        <f t="shared" si="251"/>
        <v>4</v>
      </c>
      <c r="M1265" s="133">
        <f t="shared" si="251"/>
        <v>24</v>
      </c>
    </row>
    <row r="1266" spans="1:13" ht="25.5">
      <c r="A1266" s="103">
        <f t="shared" si="248"/>
        <v>54603</v>
      </c>
      <c r="B1266" s="391" t="s">
        <v>315</v>
      </c>
      <c r="C1266" s="672">
        <f t="shared" si="246"/>
        <v>0</v>
      </c>
      <c r="E1266" s="142">
        <f t="shared" ref="E1266:G1285" si="252">VLOOKUP($A1266,objectgcppc,E$8,FALSE)</f>
        <v>0</v>
      </c>
      <c r="F1266" s="142">
        <f t="shared" si="252"/>
        <v>0</v>
      </c>
      <c r="G1266" s="142">
        <f t="shared" si="252"/>
        <v>0</v>
      </c>
      <c r="H1266" s="8"/>
      <c r="I1266" s="142">
        <f t="shared" ref="I1266:K1285" si="253">VLOOKUP($A1266,objectgcppc,I$8,FALSE)</f>
        <v>0</v>
      </c>
      <c r="J1266" s="142">
        <f t="shared" si="253"/>
        <v>165.7</v>
      </c>
      <c r="K1266" s="142">
        <f t="shared" si="253"/>
        <v>3.1381314502070916</v>
      </c>
      <c r="L1266" s="133">
        <f t="shared" si="251"/>
        <v>4</v>
      </c>
      <c r="M1266" s="133">
        <f t="shared" si="251"/>
        <v>1</v>
      </c>
    </row>
    <row r="1267" spans="1:13" ht="12.75">
      <c r="A1267" s="103">
        <f t="shared" si="248"/>
        <v>54604</v>
      </c>
      <c r="B1267" s="391" t="s">
        <v>316</v>
      </c>
      <c r="C1267" s="672">
        <f t="shared" si="246"/>
        <v>0</v>
      </c>
      <c r="E1267" s="142">
        <f t="shared" si="252"/>
        <v>0</v>
      </c>
      <c r="F1267" s="142">
        <f t="shared" si="252"/>
        <v>0</v>
      </c>
      <c r="G1267" s="142">
        <f t="shared" si="252"/>
        <v>0</v>
      </c>
      <c r="H1267" s="8"/>
      <c r="I1267" s="142">
        <f t="shared" si="253"/>
        <v>0</v>
      </c>
      <c r="J1267" s="142">
        <f t="shared" si="253"/>
        <v>0</v>
      </c>
      <c r="K1267" s="142">
        <f t="shared" si="253"/>
        <v>0</v>
      </c>
      <c r="L1267" s="133">
        <f t="shared" si="251"/>
        <v>4</v>
      </c>
      <c r="M1267" s="133">
        <f t="shared" si="251"/>
        <v>2</v>
      </c>
    </row>
    <row r="1268" spans="1:13" ht="12.75">
      <c r="A1268" s="103">
        <f t="shared" si="248"/>
        <v>54605</v>
      </c>
      <c r="B1268" s="391" t="s">
        <v>317</v>
      </c>
      <c r="C1268" s="672">
        <f t="shared" si="246"/>
        <v>0</v>
      </c>
      <c r="E1268" s="142">
        <f t="shared" si="252"/>
        <v>0</v>
      </c>
      <c r="F1268" s="142">
        <f t="shared" si="252"/>
        <v>0</v>
      </c>
      <c r="G1268" s="142">
        <f t="shared" si="252"/>
        <v>0</v>
      </c>
      <c r="H1268" s="8"/>
      <c r="I1268" s="142">
        <f t="shared" si="253"/>
        <v>0</v>
      </c>
      <c r="J1268" s="142">
        <f t="shared" si="253"/>
        <v>0</v>
      </c>
      <c r="K1268" s="142">
        <f t="shared" si="253"/>
        <v>0</v>
      </c>
      <c r="L1268" s="133">
        <f t="shared" si="251"/>
        <v>4</v>
      </c>
      <c r="M1268" s="133">
        <f t="shared" si="251"/>
        <v>0</v>
      </c>
    </row>
    <row r="1269" spans="1:13" ht="53.25" customHeight="1">
      <c r="A1269" s="103">
        <f t="shared" si="248"/>
        <v>54606</v>
      </c>
      <c r="B1269" s="391" t="s">
        <v>318</v>
      </c>
      <c r="C1269" s="672">
        <f t="shared" si="246"/>
        <v>0</v>
      </c>
      <c r="E1269" s="142">
        <f t="shared" si="252"/>
        <v>0</v>
      </c>
      <c r="F1269" s="142">
        <f t="shared" si="252"/>
        <v>0</v>
      </c>
      <c r="G1269" s="142">
        <f t="shared" si="252"/>
        <v>0</v>
      </c>
      <c r="H1269" s="8"/>
      <c r="I1269" s="142">
        <f t="shared" si="253"/>
        <v>0</v>
      </c>
      <c r="J1269" s="142">
        <f t="shared" si="253"/>
        <v>0</v>
      </c>
      <c r="K1269" s="142">
        <f t="shared" si="253"/>
        <v>0</v>
      </c>
      <c r="L1269" s="133">
        <f t="shared" si="251"/>
        <v>4</v>
      </c>
      <c r="M1269" s="133">
        <f t="shared" si="251"/>
        <v>0</v>
      </c>
    </row>
    <row r="1270" spans="1:13" ht="54" customHeight="1">
      <c r="A1270" s="103">
        <f t="shared" si="248"/>
        <v>54607</v>
      </c>
      <c r="B1270" s="391" t="s">
        <v>319</v>
      </c>
      <c r="C1270" s="672">
        <f t="shared" si="246"/>
        <v>0</v>
      </c>
      <c r="E1270" s="142">
        <f t="shared" si="252"/>
        <v>0</v>
      </c>
      <c r="F1270" s="142">
        <f t="shared" si="252"/>
        <v>0</v>
      </c>
      <c r="G1270" s="142">
        <f t="shared" si="252"/>
        <v>0</v>
      </c>
      <c r="H1270" s="8"/>
      <c r="I1270" s="142">
        <f t="shared" si="253"/>
        <v>0</v>
      </c>
      <c r="J1270" s="142">
        <f t="shared" si="253"/>
        <v>0</v>
      </c>
      <c r="K1270" s="142">
        <f t="shared" si="253"/>
        <v>0</v>
      </c>
      <c r="L1270" s="133">
        <f t="shared" si="251"/>
        <v>4</v>
      </c>
      <c r="M1270" s="133">
        <f t="shared" si="251"/>
        <v>0</v>
      </c>
    </row>
    <row r="1271" spans="1:13" ht="12.75">
      <c r="A1271" s="103">
        <f t="shared" si="248"/>
        <v>54608</v>
      </c>
      <c r="B1271" s="391" t="s">
        <v>320</v>
      </c>
      <c r="C1271" s="672">
        <f t="shared" si="246"/>
        <v>0</v>
      </c>
      <c r="E1271" s="142">
        <f t="shared" si="252"/>
        <v>0</v>
      </c>
      <c r="F1271" s="142">
        <f t="shared" si="252"/>
        <v>0</v>
      </c>
      <c r="G1271" s="142">
        <f t="shared" si="252"/>
        <v>0</v>
      </c>
      <c r="H1271" s="8"/>
      <c r="I1271" s="142">
        <f t="shared" si="253"/>
        <v>0</v>
      </c>
      <c r="J1271" s="142">
        <f t="shared" si="253"/>
        <v>0</v>
      </c>
      <c r="K1271" s="142">
        <f t="shared" si="253"/>
        <v>0</v>
      </c>
      <c r="L1271" s="133">
        <f t="shared" si="251"/>
        <v>4</v>
      </c>
      <c r="M1271" s="133">
        <f t="shared" si="251"/>
        <v>0</v>
      </c>
    </row>
    <row r="1272" spans="1:13" ht="25.5">
      <c r="A1272" s="103">
        <f t="shared" si="248"/>
        <v>54901</v>
      </c>
      <c r="B1272" s="391" t="s">
        <v>321</v>
      </c>
      <c r="C1272" s="672">
        <f t="shared" si="246"/>
        <v>0</v>
      </c>
      <c r="E1272" s="142">
        <f t="shared" si="252"/>
        <v>0</v>
      </c>
      <c r="F1272" s="142">
        <f t="shared" si="252"/>
        <v>0</v>
      </c>
      <c r="G1272" s="142">
        <f t="shared" si="252"/>
        <v>0</v>
      </c>
      <c r="H1272" s="8"/>
      <c r="I1272" s="142">
        <f t="shared" si="253"/>
        <v>0</v>
      </c>
      <c r="J1272" s="142">
        <f t="shared" si="253"/>
        <v>0.9</v>
      </c>
      <c r="K1272" s="142">
        <f t="shared" si="253"/>
        <v>3.1890974938943127E-2</v>
      </c>
      <c r="L1272" s="133">
        <f t="shared" si="251"/>
        <v>4</v>
      </c>
      <c r="M1272" s="133">
        <f t="shared" si="251"/>
        <v>0</v>
      </c>
    </row>
    <row r="1273" spans="1:13" ht="15" customHeight="1">
      <c r="A1273" s="103">
        <f t="shared" si="248"/>
        <v>54902</v>
      </c>
      <c r="B1273" s="391" t="s">
        <v>322</v>
      </c>
      <c r="C1273" s="672">
        <f t="shared" si="246"/>
        <v>0</v>
      </c>
      <c r="E1273" s="142">
        <f t="shared" si="252"/>
        <v>0</v>
      </c>
      <c r="F1273" s="142">
        <f t="shared" si="252"/>
        <v>0</v>
      </c>
      <c r="G1273" s="142">
        <f t="shared" si="252"/>
        <v>0</v>
      </c>
      <c r="H1273" s="8"/>
      <c r="I1273" s="142">
        <f t="shared" si="253"/>
        <v>0</v>
      </c>
      <c r="J1273" s="142">
        <f t="shared" si="253"/>
        <v>0</v>
      </c>
      <c r="K1273" s="142">
        <f t="shared" si="253"/>
        <v>0</v>
      </c>
      <c r="L1273" s="133">
        <f t="shared" ref="L1273:M1292" si="254">L672</f>
        <v>4</v>
      </c>
      <c r="M1273" s="133">
        <f t="shared" si="254"/>
        <v>2</v>
      </c>
    </row>
    <row r="1274" spans="1:13" ht="12.75">
      <c r="A1274" s="103">
        <f t="shared" si="248"/>
        <v>54903</v>
      </c>
      <c r="B1274" s="391" t="s">
        <v>323</v>
      </c>
      <c r="C1274" s="672">
        <f t="shared" si="246"/>
        <v>0</v>
      </c>
      <c r="E1274" s="142">
        <f t="shared" si="252"/>
        <v>0</v>
      </c>
      <c r="F1274" s="142">
        <f t="shared" si="252"/>
        <v>0</v>
      </c>
      <c r="G1274" s="142">
        <f t="shared" si="252"/>
        <v>0</v>
      </c>
      <c r="H1274" s="8"/>
      <c r="I1274" s="142">
        <f t="shared" si="253"/>
        <v>0</v>
      </c>
      <c r="J1274" s="142">
        <f t="shared" si="253"/>
        <v>0</v>
      </c>
      <c r="K1274" s="142">
        <f t="shared" si="253"/>
        <v>0</v>
      </c>
      <c r="L1274" s="133">
        <f t="shared" si="254"/>
        <v>4</v>
      </c>
      <c r="M1274" s="133">
        <f t="shared" si="254"/>
        <v>0</v>
      </c>
    </row>
    <row r="1275" spans="1:13" ht="25.5">
      <c r="A1275" s="103">
        <f t="shared" si="248"/>
        <v>54904</v>
      </c>
      <c r="B1275" s="391" t="s">
        <v>324</v>
      </c>
      <c r="C1275" s="672">
        <f t="shared" si="246"/>
        <v>0</v>
      </c>
      <c r="E1275" s="142">
        <f t="shared" si="252"/>
        <v>0</v>
      </c>
      <c r="F1275" s="142">
        <f t="shared" si="252"/>
        <v>0</v>
      </c>
      <c r="G1275" s="142">
        <f t="shared" si="252"/>
        <v>0</v>
      </c>
      <c r="H1275" s="8"/>
      <c r="I1275" s="142">
        <f t="shared" si="253"/>
        <v>0</v>
      </c>
      <c r="J1275" s="142">
        <f t="shared" si="253"/>
        <v>0</v>
      </c>
      <c r="K1275" s="142">
        <f t="shared" si="253"/>
        <v>0</v>
      </c>
      <c r="L1275" s="133">
        <f t="shared" si="254"/>
        <v>4</v>
      </c>
      <c r="M1275" s="133">
        <f t="shared" si="254"/>
        <v>0</v>
      </c>
    </row>
    <row r="1276" spans="1:13" ht="51">
      <c r="A1276" s="103">
        <f t="shared" si="248"/>
        <v>55110</v>
      </c>
      <c r="B1276" s="391" t="s">
        <v>325</v>
      </c>
      <c r="C1276" s="672">
        <f t="shared" si="246"/>
        <v>0</v>
      </c>
      <c r="E1276" s="142">
        <f t="shared" si="252"/>
        <v>0</v>
      </c>
      <c r="F1276" s="142">
        <f t="shared" si="252"/>
        <v>0</v>
      </c>
      <c r="G1276" s="142">
        <f t="shared" si="252"/>
        <v>0</v>
      </c>
      <c r="H1276" s="8"/>
      <c r="I1276" s="142">
        <f t="shared" si="253"/>
        <v>0</v>
      </c>
      <c r="J1276" s="142">
        <f t="shared" si="253"/>
        <v>0</v>
      </c>
      <c r="K1276" s="142">
        <f t="shared" si="253"/>
        <v>0</v>
      </c>
      <c r="L1276" s="133">
        <f t="shared" si="254"/>
        <v>4</v>
      </c>
      <c r="M1276" s="133">
        <f t="shared" si="254"/>
        <v>0</v>
      </c>
    </row>
    <row r="1277" spans="1:13" ht="12.75">
      <c r="A1277" s="103">
        <f t="shared" si="248"/>
        <v>55111</v>
      </c>
      <c r="B1277" s="391" t="s">
        <v>326</v>
      </c>
      <c r="C1277" s="672">
        <f t="shared" si="246"/>
        <v>0</v>
      </c>
      <c r="E1277" s="142">
        <f t="shared" si="252"/>
        <v>0</v>
      </c>
      <c r="F1277" s="142">
        <f t="shared" si="252"/>
        <v>0</v>
      </c>
      <c r="G1277" s="142">
        <f t="shared" si="252"/>
        <v>0</v>
      </c>
      <c r="H1277" s="8"/>
      <c r="I1277" s="142">
        <f t="shared" si="253"/>
        <v>0</v>
      </c>
      <c r="J1277" s="142">
        <f t="shared" si="253"/>
        <v>0</v>
      </c>
      <c r="K1277" s="142">
        <f t="shared" si="253"/>
        <v>0</v>
      </c>
      <c r="L1277" s="133">
        <f t="shared" si="254"/>
        <v>4</v>
      </c>
      <c r="M1277" s="133">
        <f t="shared" si="254"/>
        <v>0</v>
      </c>
    </row>
    <row r="1278" spans="1:13" ht="38.25">
      <c r="A1278" s="103">
        <f t="shared" si="248"/>
        <v>55120</v>
      </c>
      <c r="B1278" s="391" t="s">
        <v>1002</v>
      </c>
      <c r="C1278" s="672">
        <f t="shared" si="246"/>
        <v>0</v>
      </c>
      <c r="E1278" s="142">
        <f t="shared" si="252"/>
        <v>0</v>
      </c>
      <c r="F1278" s="142">
        <f t="shared" si="252"/>
        <v>0</v>
      </c>
      <c r="G1278" s="142">
        <f t="shared" si="252"/>
        <v>0</v>
      </c>
      <c r="H1278" s="8"/>
      <c r="I1278" s="142">
        <f t="shared" si="253"/>
        <v>0</v>
      </c>
      <c r="J1278" s="142">
        <f t="shared" si="253"/>
        <v>0</v>
      </c>
      <c r="K1278" s="142">
        <f t="shared" si="253"/>
        <v>0</v>
      </c>
      <c r="L1278" s="133">
        <f t="shared" si="254"/>
        <v>4</v>
      </c>
      <c r="M1278" s="133">
        <f t="shared" si="254"/>
        <v>0</v>
      </c>
    </row>
    <row r="1279" spans="1:13" ht="25.5">
      <c r="A1279" s="103">
        <f t="shared" si="248"/>
        <v>55121</v>
      </c>
      <c r="B1279" s="391" t="s">
        <v>327</v>
      </c>
      <c r="C1279" s="672">
        <f t="shared" si="246"/>
        <v>0</v>
      </c>
      <c r="E1279" s="142">
        <f t="shared" si="252"/>
        <v>0</v>
      </c>
      <c r="F1279" s="142">
        <f t="shared" si="252"/>
        <v>0</v>
      </c>
      <c r="G1279" s="142">
        <f t="shared" si="252"/>
        <v>0</v>
      </c>
      <c r="H1279" s="8"/>
      <c r="I1279" s="142">
        <f t="shared" si="253"/>
        <v>0</v>
      </c>
      <c r="J1279" s="142">
        <f t="shared" si="253"/>
        <v>0</v>
      </c>
      <c r="K1279" s="142">
        <f t="shared" si="253"/>
        <v>0</v>
      </c>
      <c r="L1279" s="133">
        <f t="shared" si="254"/>
        <v>4</v>
      </c>
      <c r="M1279" s="133">
        <f t="shared" si="254"/>
        <v>0</v>
      </c>
    </row>
    <row r="1280" spans="1:13" ht="12.75">
      <c r="A1280" s="103">
        <f t="shared" si="248"/>
        <v>55201</v>
      </c>
      <c r="B1280" s="391" t="s">
        <v>328</v>
      </c>
      <c r="C1280" s="672">
        <f t="shared" si="246"/>
        <v>0</v>
      </c>
      <c r="E1280" s="142">
        <f t="shared" si="252"/>
        <v>0</v>
      </c>
      <c r="F1280" s="142">
        <f t="shared" si="252"/>
        <v>0</v>
      </c>
      <c r="G1280" s="142">
        <f t="shared" si="252"/>
        <v>0</v>
      </c>
      <c r="H1280" s="8"/>
      <c r="I1280" s="142">
        <f t="shared" si="253"/>
        <v>0</v>
      </c>
      <c r="J1280" s="142">
        <f t="shared" si="253"/>
        <v>0</v>
      </c>
      <c r="K1280" s="142">
        <f t="shared" si="253"/>
        <v>0</v>
      </c>
      <c r="L1280" s="133">
        <f t="shared" si="254"/>
        <v>4</v>
      </c>
      <c r="M1280" s="133">
        <f t="shared" si="254"/>
        <v>0</v>
      </c>
    </row>
    <row r="1281" spans="1:13" ht="12.75">
      <c r="A1281" s="103">
        <f t="shared" si="248"/>
        <v>55202</v>
      </c>
      <c r="B1281" s="391" t="s">
        <v>329</v>
      </c>
      <c r="C1281" s="672">
        <f t="shared" si="246"/>
        <v>0</v>
      </c>
      <c r="E1281" s="142">
        <f t="shared" si="252"/>
        <v>0</v>
      </c>
      <c r="F1281" s="142">
        <f t="shared" si="252"/>
        <v>0</v>
      </c>
      <c r="G1281" s="142">
        <f t="shared" si="252"/>
        <v>0</v>
      </c>
      <c r="H1281" s="8"/>
      <c r="I1281" s="142">
        <f t="shared" si="253"/>
        <v>0</v>
      </c>
      <c r="J1281" s="142">
        <f t="shared" si="253"/>
        <v>0</v>
      </c>
      <c r="K1281" s="142">
        <f t="shared" si="253"/>
        <v>0</v>
      </c>
      <c r="L1281" s="133">
        <f t="shared" si="254"/>
        <v>4</v>
      </c>
      <c r="M1281" s="133">
        <f t="shared" si="254"/>
        <v>0</v>
      </c>
    </row>
    <row r="1282" spans="1:13" ht="12.75">
      <c r="A1282" s="103">
        <f t="shared" si="248"/>
        <v>55203</v>
      </c>
      <c r="B1282" s="391" t="s">
        <v>330</v>
      </c>
      <c r="C1282" s="672">
        <f t="shared" si="246"/>
        <v>0</v>
      </c>
      <c r="E1282" s="142">
        <f t="shared" si="252"/>
        <v>0</v>
      </c>
      <c r="F1282" s="142">
        <f t="shared" si="252"/>
        <v>0</v>
      </c>
      <c r="G1282" s="142">
        <f t="shared" si="252"/>
        <v>0</v>
      </c>
      <c r="H1282" s="8"/>
      <c r="I1282" s="142">
        <f t="shared" si="253"/>
        <v>0</v>
      </c>
      <c r="J1282" s="142">
        <f t="shared" si="253"/>
        <v>0</v>
      </c>
      <c r="K1282" s="142">
        <f t="shared" si="253"/>
        <v>0</v>
      </c>
      <c r="L1282" s="133">
        <f t="shared" si="254"/>
        <v>4</v>
      </c>
      <c r="M1282" s="133">
        <f t="shared" si="254"/>
        <v>0</v>
      </c>
    </row>
    <row r="1283" spans="1:13" ht="27.75" customHeight="1">
      <c r="A1283" s="103">
        <f t="shared" si="248"/>
        <v>55204</v>
      </c>
      <c r="B1283" s="391" t="s">
        <v>331</v>
      </c>
      <c r="C1283" s="672">
        <f t="shared" si="246"/>
        <v>0</v>
      </c>
      <c r="E1283" s="142">
        <f t="shared" si="252"/>
        <v>0</v>
      </c>
      <c r="F1283" s="142">
        <f t="shared" si="252"/>
        <v>0</v>
      </c>
      <c r="G1283" s="142">
        <f t="shared" si="252"/>
        <v>0</v>
      </c>
      <c r="H1283" s="8"/>
      <c r="I1283" s="142">
        <f t="shared" si="253"/>
        <v>0</v>
      </c>
      <c r="J1283" s="142">
        <f t="shared" si="253"/>
        <v>0</v>
      </c>
      <c r="K1283" s="142">
        <f t="shared" si="253"/>
        <v>0</v>
      </c>
      <c r="L1283" s="133">
        <f t="shared" si="254"/>
        <v>4</v>
      </c>
      <c r="M1283" s="133">
        <f t="shared" si="254"/>
        <v>0</v>
      </c>
    </row>
    <row r="1284" spans="1:13" ht="12.75">
      <c r="A1284" s="103">
        <f t="shared" si="248"/>
        <v>55205</v>
      </c>
      <c r="B1284" s="391" t="s">
        <v>332</v>
      </c>
      <c r="C1284" s="672">
        <f t="shared" si="246"/>
        <v>0</v>
      </c>
      <c r="E1284" s="142">
        <f t="shared" si="252"/>
        <v>0</v>
      </c>
      <c r="F1284" s="142">
        <f t="shared" si="252"/>
        <v>0</v>
      </c>
      <c r="G1284" s="142">
        <f t="shared" si="252"/>
        <v>0</v>
      </c>
      <c r="H1284" s="8"/>
      <c r="I1284" s="142">
        <f t="shared" si="253"/>
        <v>0</v>
      </c>
      <c r="J1284" s="142">
        <f t="shared" si="253"/>
        <v>0</v>
      </c>
      <c r="K1284" s="142">
        <f t="shared" si="253"/>
        <v>0</v>
      </c>
      <c r="L1284" s="133">
        <f t="shared" si="254"/>
        <v>4</v>
      </c>
      <c r="M1284" s="133">
        <f t="shared" si="254"/>
        <v>0</v>
      </c>
    </row>
    <row r="1285" spans="1:13" ht="12.75">
      <c r="A1285" s="103">
        <f t="shared" si="248"/>
        <v>55206</v>
      </c>
      <c r="B1285" s="391" t="s">
        <v>333</v>
      </c>
      <c r="C1285" s="672">
        <f t="shared" si="246"/>
        <v>0</v>
      </c>
      <c r="E1285" s="142">
        <f t="shared" si="252"/>
        <v>0</v>
      </c>
      <c r="F1285" s="142">
        <f t="shared" si="252"/>
        <v>0</v>
      </c>
      <c r="G1285" s="142">
        <f t="shared" si="252"/>
        <v>0</v>
      </c>
      <c r="H1285" s="8"/>
      <c r="I1285" s="142">
        <f t="shared" si="253"/>
        <v>0</v>
      </c>
      <c r="J1285" s="142">
        <f t="shared" si="253"/>
        <v>0</v>
      </c>
      <c r="K1285" s="142">
        <f t="shared" si="253"/>
        <v>0</v>
      </c>
      <c r="L1285" s="133">
        <f t="shared" si="254"/>
        <v>4</v>
      </c>
      <c r="M1285" s="133">
        <f t="shared" si="254"/>
        <v>0</v>
      </c>
    </row>
    <row r="1286" spans="1:13" ht="25.5">
      <c r="A1286" s="103">
        <f t="shared" si="248"/>
        <v>55207</v>
      </c>
      <c r="B1286" s="391" t="s">
        <v>1488</v>
      </c>
      <c r="C1286" s="672">
        <f t="shared" si="246"/>
        <v>0</v>
      </c>
      <c r="E1286" s="142">
        <f t="shared" ref="E1286:G1305" si="255">VLOOKUP($A1286,objectgcppc,E$8,FALSE)</f>
        <v>0</v>
      </c>
      <c r="F1286" s="142">
        <f t="shared" si="255"/>
        <v>0</v>
      </c>
      <c r="G1286" s="142">
        <f t="shared" si="255"/>
        <v>0</v>
      </c>
      <c r="H1286" s="8"/>
      <c r="I1286" s="142">
        <f t="shared" ref="I1286:K1305" si="256">VLOOKUP($A1286,objectgcppc,I$8,FALSE)</f>
        <v>0</v>
      </c>
      <c r="J1286" s="142">
        <f t="shared" si="256"/>
        <v>0</v>
      </c>
      <c r="K1286" s="142">
        <f t="shared" si="256"/>
        <v>0</v>
      </c>
      <c r="L1286" s="133">
        <f t="shared" si="254"/>
        <v>4</v>
      </c>
      <c r="M1286" s="133">
        <f t="shared" si="254"/>
        <v>0</v>
      </c>
    </row>
    <row r="1287" spans="1:13" ht="12.75">
      <c r="A1287" s="103">
        <f t="shared" si="248"/>
        <v>55401</v>
      </c>
      <c r="B1287" s="391" t="s">
        <v>335</v>
      </c>
      <c r="C1287" s="672">
        <f t="shared" si="246"/>
        <v>0</v>
      </c>
      <c r="E1287" s="142">
        <f t="shared" si="255"/>
        <v>0</v>
      </c>
      <c r="F1287" s="142">
        <f t="shared" si="255"/>
        <v>0</v>
      </c>
      <c r="G1287" s="142">
        <f t="shared" si="255"/>
        <v>0</v>
      </c>
      <c r="H1287" s="8"/>
      <c r="I1287" s="142">
        <f t="shared" si="256"/>
        <v>0</v>
      </c>
      <c r="J1287" s="142">
        <f t="shared" si="256"/>
        <v>0</v>
      </c>
      <c r="K1287" s="142">
        <f t="shared" si="256"/>
        <v>0</v>
      </c>
      <c r="L1287" s="133">
        <f t="shared" si="254"/>
        <v>4</v>
      </c>
      <c r="M1287" s="133">
        <f t="shared" si="254"/>
        <v>0</v>
      </c>
    </row>
    <row r="1288" spans="1:13" ht="12.75">
      <c r="A1288" s="103">
        <f t="shared" si="248"/>
        <v>55501</v>
      </c>
      <c r="B1288" s="391" t="s">
        <v>336</v>
      </c>
      <c r="C1288" s="672">
        <f t="shared" si="246"/>
        <v>0</v>
      </c>
      <c r="E1288" s="142">
        <f t="shared" si="255"/>
        <v>0</v>
      </c>
      <c r="F1288" s="142">
        <f t="shared" si="255"/>
        <v>0</v>
      </c>
      <c r="G1288" s="142">
        <f t="shared" si="255"/>
        <v>0</v>
      </c>
      <c r="H1288" s="8"/>
      <c r="I1288" s="142">
        <f t="shared" si="256"/>
        <v>0</v>
      </c>
      <c r="J1288" s="142">
        <f t="shared" si="256"/>
        <v>0</v>
      </c>
      <c r="K1288" s="142">
        <f t="shared" si="256"/>
        <v>0</v>
      </c>
      <c r="L1288" s="133">
        <f t="shared" si="254"/>
        <v>4</v>
      </c>
      <c r="M1288" s="133">
        <f t="shared" si="254"/>
        <v>0</v>
      </c>
    </row>
    <row r="1289" spans="1:13" ht="12.75">
      <c r="A1289" s="103">
        <f t="shared" si="248"/>
        <v>55502</v>
      </c>
      <c r="B1289" s="391" t="s">
        <v>337</v>
      </c>
      <c r="C1289" s="672">
        <f t="shared" si="246"/>
        <v>0</v>
      </c>
      <c r="E1289" s="142">
        <f t="shared" si="255"/>
        <v>0</v>
      </c>
      <c r="F1289" s="142">
        <f t="shared" si="255"/>
        <v>0</v>
      </c>
      <c r="G1289" s="142">
        <f t="shared" si="255"/>
        <v>0</v>
      </c>
      <c r="H1289" s="8"/>
      <c r="I1289" s="142">
        <f t="shared" si="256"/>
        <v>0</v>
      </c>
      <c r="J1289" s="142">
        <f t="shared" si="256"/>
        <v>0</v>
      </c>
      <c r="K1289" s="142">
        <f t="shared" si="256"/>
        <v>0</v>
      </c>
      <c r="L1289" s="133">
        <f t="shared" si="254"/>
        <v>4</v>
      </c>
      <c r="M1289" s="133">
        <f t="shared" si="254"/>
        <v>0</v>
      </c>
    </row>
    <row r="1290" spans="1:13" ht="12.75">
      <c r="A1290" s="103">
        <f t="shared" si="248"/>
        <v>55503</v>
      </c>
      <c r="B1290" s="391" t="s">
        <v>338</v>
      </c>
      <c r="C1290" s="672">
        <f t="shared" si="246"/>
        <v>0</v>
      </c>
      <c r="E1290" s="142">
        <f t="shared" si="255"/>
        <v>0</v>
      </c>
      <c r="F1290" s="142">
        <f t="shared" si="255"/>
        <v>0</v>
      </c>
      <c r="G1290" s="142">
        <f t="shared" si="255"/>
        <v>0</v>
      </c>
      <c r="H1290" s="8"/>
      <c r="I1290" s="142">
        <f t="shared" si="256"/>
        <v>0</v>
      </c>
      <c r="J1290" s="142">
        <f t="shared" si="256"/>
        <v>0</v>
      </c>
      <c r="K1290" s="142">
        <f t="shared" si="256"/>
        <v>0</v>
      </c>
      <c r="L1290" s="133">
        <f t="shared" si="254"/>
        <v>4</v>
      </c>
      <c r="M1290" s="133">
        <f t="shared" si="254"/>
        <v>0</v>
      </c>
    </row>
    <row r="1291" spans="1:13" ht="25.5">
      <c r="A1291" s="103">
        <f t="shared" si="248"/>
        <v>55610</v>
      </c>
      <c r="B1291" s="391" t="s">
        <v>339</v>
      </c>
      <c r="C1291" s="672">
        <f t="shared" si="246"/>
        <v>0</v>
      </c>
      <c r="E1291" s="142">
        <f t="shared" si="255"/>
        <v>0</v>
      </c>
      <c r="F1291" s="142">
        <f t="shared" si="255"/>
        <v>0</v>
      </c>
      <c r="G1291" s="142">
        <f t="shared" si="255"/>
        <v>0</v>
      </c>
      <c r="H1291" s="8"/>
      <c r="I1291" s="142">
        <f t="shared" si="256"/>
        <v>0</v>
      </c>
      <c r="J1291" s="142">
        <f t="shared" si="256"/>
        <v>0</v>
      </c>
      <c r="K1291" s="142">
        <f t="shared" si="256"/>
        <v>0</v>
      </c>
      <c r="L1291" s="133">
        <f t="shared" si="254"/>
        <v>4</v>
      </c>
      <c r="M1291" s="133">
        <f t="shared" si="254"/>
        <v>0</v>
      </c>
    </row>
    <row r="1292" spans="1:13" ht="25.5">
      <c r="A1292" s="103">
        <f t="shared" si="248"/>
        <v>55620</v>
      </c>
      <c r="B1292" s="391" t="s">
        <v>340</v>
      </c>
      <c r="C1292" s="672">
        <f t="shared" si="246"/>
        <v>0</v>
      </c>
      <c r="E1292" s="142">
        <f t="shared" si="255"/>
        <v>0</v>
      </c>
      <c r="F1292" s="142">
        <f t="shared" si="255"/>
        <v>0</v>
      </c>
      <c r="G1292" s="142">
        <f t="shared" si="255"/>
        <v>0</v>
      </c>
      <c r="H1292" s="8"/>
      <c r="I1292" s="142">
        <f t="shared" si="256"/>
        <v>0</v>
      </c>
      <c r="J1292" s="142">
        <f t="shared" si="256"/>
        <v>0</v>
      </c>
      <c r="K1292" s="142">
        <f t="shared" si="256"/>
        <v>0</v>
      </c>
      <c r="L1292" s="133">
        <f t="shared" si="254"/>
        <v>4</v>
      </c>
      <c r="M1292" s="133">
        <f t="shared" si="254"/>
        <v>0</v>
      </c>
    </row>
    <row r="1293" spans="1:13" ht="12.75">
      <c r="A1293" s="103">
        <f t="shared" si="248"/>
        <v>55630</v>
      </c>
      <c r="B1293" s="391" t="s">
        <v>341</v>
      </c>
      <c r="C1293" s="672">
        <f t="shared" si="246"/>
        <v>0</v>
      </c>
      <c r="E1293" s="142">
        <f t="shared" si="255"/>
        <v>0</v>
      </c>
      <c r="F1293" s="142">
        <f t="shared" si="255"/>
        <v>0</v>
      </c>
      <c r="G1293" s="142">
        <f t="shared" si="255"/>
        <v>0</v>
      </c>
      <c r="H1293" s="8"/>
      <c r="I1293" s="142">
        <f t="shared" si="256"/>
        <v>0</v>
      </c>
      <c r="J1293" s="142">
        <f t="shared" si="256"/>
        <v>0</v>
      </c>
      <c r="K1293" s="142">
        <f t="shared" si="256"/>
        <v>0</v>
      </c>
      <c r="L1293" s="133">
        <f t="shared" ref="L1293:M1312" si="257">L692</f>
        <v>4</v>
      </c>
      <c r="M1293" s="133">
        <f t="shared" si="257"/>
        <v>0</v>
      </c>
    </row>
    <row r="1294" spans="1:13" ht="25.5">
      <c r="A1294" s="103">
        <f t="shared" si="248"/>
        <v>55640</v>
      </c>
      <c r="B1294" s="391" t="s">
        <v>342</v>
      </c>
      <c r="C1294" s="672">
        <f t="shared" si="246"/>
        <v>0</v>
      </c>
      <c r="E1294" s="142">
        <f t="shared" si="255"/>
        <v>0</v>
      </c>
      <c r="F1294" s="142">
        <f t="shared" si="255"/>
        <v>0</v>
      </c>
      <c r="G1294" s="142">
        <f t="shared" si="255"/>
        <v>0</v>
      </c>
      <c r="H1294" s="8"/>
      <c r="I1294" s="142">
        <f t="shared" si="256"/>
        <v>0</v>
      </c>
      <c r="J1294" s="142">
        <f t="shared" si="256"/>
        <v>0</v>
      </c>
      <c r="K1294" s="142">
        <f t="shared" si="256"/>
        <v>0</v>
      </c>
      <c r="L1294" s="133">
        <f t="shared" si="257"/>
        <v>4</v>
      </c>
      <c r="M1294" s="133">
        <f t="shared" si="257"/>
        <v>0</v>
      </c>
    </row>
    <row r="1295" spans="1:13" ht="25.5">
      <c r="A1295" s="103">
        <f t="shared" si="248"/>
        <v>55650</v>
      </c>
      <c r="B1295" s="391" t="s">
        <v>343</v>
      </c>
      <c r="C1295" s="672">
        <f t="shared" si="246"/>
        <v>0</v>
      </c>
      <c r="E1295" s="142">
        <f t="shared" si="255"/>
        <v>0</v>
      </c>
      <c r="F1295" s="142">
        <f t="shared" si="255"/>
        <v>0</v>
      </c>
      <c r="G1295" s="142">
        <f t="shared" si="255"/>
        <v>0</v>
      </c>
      <c r="H1295" s="8"/>
      <c r="I1295" s="142">
        <f t="shared" si="256"/>
        <v>0</v>
      </c>
      <c r="J1295" s="142">
        <f t="shared" si="256"/>
        <v>0</v>
      </c>
      <c r="K1295" s="142">
        <f t="shared" si="256"/>
        <v>0</v>
      </c>
      <c r="L1295" s="133">
        <f t="shared" si="257"/>
        <v>4</v>
      </c>
      <c r="M1295" s="133">
        <f t="shared" si="257"/>
        <v>0</v>
      </c>
    </row>
    <row r="1296" spans="1:13" ht="12.75">
      <c r="A1296" s="103">
        <f t="shared" si="248"/>
        <v>55660</v>
      </c>
      <c r="B1296" s="391" t="s">
        <v>344</v>
      </c>
      <c r="C1296" s="672">
        <f t="shared" si="246"/>
        <v>0</v>
      </c>
      <c r="E1296" s="142">
        <f t="shared" si="255"/>
        <v>0</v>
      </c>
      <c r="F1296" s="142">
        <f t="shared" si="255"/>
        <v>0</v>
      </c>
      <c r="G1296" s="142">
        <f t="shared" si="255"/>
        <v>0</v>
      </c>
      <c r="H1296" s="8"/>
      <c r="I1296" s="142">
        <f t="shared" si="256"/>
        <v>0</v>
      </c>
      <c r="J1296" s="142">
        <f t="shared" si="256"/>
        <v>0</v>
      </c>
      <c r="K1296" s="142">
        <f t="shared" si="256"/>
        <v>0</v>
      </c>
      <c r="L1296" s="133">
        <f t="shared" si="257"/>
        <v>4</v>
      </c>
      <c r="M1296" s="133">
        <f t="shared" si="257"/>
        <v>0</v>
      </c>
    </row>
    <row r="1297" spans="1:13" ht="39" customHeight="1">
      <c r="A1297" s="103">
        <f t="shared" si="248"/>
        <v>55680</v>
      </c>
      <c r="B1297" s="391" t="s">
        <v>1003</v>
      </c>
      <c r="C1297" s="672">
        <f t="shared" ref="C1297:C1360" si="258">C697/$C$5</f>
        <v>0</v>
      </c>
      <c r="E1297" s="142">
        <f t="shared" si="255"/>
        <v>0</v>
      </c>
      <c r="F1297" s="142">
        <f t="shared" si="255"/>
        <v>0</v>
      </c>
      <c r="G1297" s="142">
        <f t="shared" si="255"/>
        <v>0</v>
      </c>
      <c r="H1297" s="8"/>
      <c r="I1297" s="142">
        <f t="shared" si="256"/>
        <v>0</v>
      </c>
      <c r="J1297" s="142">
        <f t="shared" si="256"/>
        <v>0</v>
      </c>
      <c r="K1297" s="142">
        <f t="shared" si="256"/>
        <v>0</v>
      </c>
      <c r="L1297" s="133">
        <f t="shared" si="257"/>
        <v>4</v>
      </c>
      <c r="M1297" s="133">
        <f t="shared" si="257"/>
        <v>0</v>
      </c>
    </row>
    <row r="1298" spans="1:13" ht="12.75">
      <c r="A1298" s="103">
        <f t="shared" si="248"/>
        <v>55690</v>
      </c>
      <c r="B1298" s="391" t="s">
        <v>345</v>
      </c>
      <c r="C1298" s="672">
        <f t="shared" si="258"/>
        <v>0</v>
      </c>
      <c r="E1298" s="142">
        <f t="shared" si="255"/>
        <v>0</v>
      </c>
      <c r="F1298" s="142">
        <f t="shared" si="255"/>
        <v>0</v>
      </c>
      <c r="G1298" s="142">
        <f t="shared" si="255"/>
        <v>0</v>
      </c>
      <c r="H1298" s="8"/>
      <c r="I1298" s="142">
        <f t="shared" si="256"/>
        <v>0</v>
      </c>
      <c r="J1298" s="142">
        <f t="shared" si="256"/>
        <v>0</v>
      </c>
      <c r="K1298" s="142">
        <f t="shared" si="256"/>
        <v>0</v>
      </c>
      <c r="L1298" s="133">
        <f t="shared" si="257"/>
        <v>4</v>
      </c>
      <c r="M1298" s="133">
        <f t="shared" si="257"/>
        <v>0</v>
      </c>
    </row>
    <row r="1299" spans="1:13" ht="12.75">
      <c r="A1299" s="103">
        <f t="shared" ref="A1299:A1364" si="259">LEFT(B1299,5)*1</f>
        <v>55701</v>
      </c>
      <c r="B1299" s="391" t="s">
        <v>346</v>
      </c>
      <c r="C1299" s="672">
        <f t="shared" si="258"/>
        <v>0</v>
      </c>
      <c r="E1299" s="142">
        <f t="shared" si="255"/>
        <v>0</v>
      </c>
      <c r="F1299" s="142">
        <f t="shared" si="255"/>
        <v>0</v>
      </c>
      <c r="G1299" s="142">
        <f t="shared" si="255"/>
        <v>0</v>
      </c>
      <c r="H1299" s="8"/>
      <c r="I1299" s="142">
        <f t="shared" si="256"/>
        <v>0</v>
      </c>
      <c r="J1299" s="142">
        <f t="shared" si="256"/>
        <v>0</v>
      </c>
      <c r="K1299" s="142">
        <f t="shared" si="256"/>
        <v>0</v>
      </c>
      <c r="L1299" s="133">
        <f t="shared" si="257"/>
        <v>4</v>
      </c>
      <c r="M1299" s="133">
        <f t="shared" si="257"/>
        <v>0</v>
      </c>
    </row>
    <row r="1300" spans="1:13" ht="12.75">
      <c r="A1300" s="103">
        <f t="shared" si="259"/>
        <v>55702</v>
      </c>
      <c r="B1300" s="391" t="s">
        <v>1004</v>
      </c>
      <c r="C1300" s="672">
        <f t="shared" si="258"/>
        <v>0</v>
      </c>
      <c r="E1300" s="142">
        <f t="shared" si="255"/>
        <v>0</v>
      </c>
      <c r="F1300" s="142">
        <f t="shared" si="255"/>
        <v>0</v>
      </c>
      <c r="G1300" s="142">
        <f t="shared" si="255"/>
        <v>0</v>
      </c>
      <c r="H1300" s="8"/>
      <c r="I1300" s="142">
        <f t="shared" si="256"/>
        <v>0</v>
      </c>
      <c r="J1300" s="142">
        <f t="shared" si="256"/>
        <v>0</v>
      </c>
      <c r="K1300" s="142">
        <f t="shared" si="256"/>
        <v>0</v>
      </c>
      <c r="L1300" s="133">
        <f t="shared" si="257"/>
        <v>4</v>
      </c>
      <c r="M1300" s="133">
        <f t="shared" si="257"/>
        <v>0</v>
      </c>
    </row>
    <row r="1301" spans="1:13" ht="28.5" customHeight="1">
      <c r="A1301" s="103">
        <f t="shared" si="259"/>
        <v>55703</v>
      </c>
      <c r="B1301" s="391" t="s">
        <v>347</v>
      </c>
      <c r="C1301" s="672">
        <f t="shared" si="258"/>
        <v>0</v>
      </c>
      <c r="E1301" s="142">
        <f t="shared" si="255"/>
        <v>0</v>
      </c>
      <c r="F1301" s="142">
        <f t="shared" si="255"/>
        <v>0</v>
      </c>
      <c r="G1301" s="142">
        <f t="shared" si="255"/>
        <v>0</v>
      </c>
      <c r="H1301" s="8"/>
      <c r="I1301" s="142">
        <f t="shared" si="256"/>
        <v>0</v>
      </c>
      <c r="J1301" s="142">
        <f t="shared" si="256"/>
        <v>0</v>
      </c>
      <c r="K1301" s="142">
        <f t="shared" si="256"/>
        <v>0</v>
      </c>
      <c r="L1301" s="133">
        <f t="shared" si="257"/>
        <v>4</v>
      </c>
      <c r="M1301" s="133">
        <f t="shared" si="257"/>
        <v>0</v>
      </c>
    </row>
    <row r="1302" spans="1:13" ht="12.75">
      <c r="A1302" s="103">
        <f t="shared" si="259"/>
        <v>55704</v>
      </c>
      <c r="B1302" s="391" t="s">
        <v>348</v>
      </c>
      <c r="C1302" s="672">
        <f t="shared" si="258"/>
        <v>0</v>
      </c>
      <c r="E1302" s="142">
        <f t="shared" si="255"/>
        <v>0</v>
      </c>
      <c r="F1302" s="142">
        <f t="shared" si="255"/>
        <v>0</v>
      </c>
      <c r="G1302" s="142">
        <f t="shared" si="255"/>
        <v>0</v>
      </c>
      <c r="H1302" s="8"/>
      <c r="I1302" s="142">
        <f t="shared" si="256"/>
        <v>0</v>
      </c>
      <c r="J1302" s="142">
        <f t="shared" si="256"/>
        <v>0</v>
      </c>
      <c r="K1302" s="142">
        <f t="shared" si="256"/>
        <v>0</v>
      </c>
      <c r="L1302" s="133">
        <f t="shared" si="257"/>
        <v>4</v>
      </c>
      <c r="M1302" s="133">
        <f t="shared" si="257"/>
        <v>0</v>
      </c>
    </row>
    <row r="1303" spans="1:13" ht="12.75">
      <c r="A1303" s="103">
        <f t="shared" si="259"/>
        <v>55705</v>
      </c>
      <c r="B1303" s="391" t="s">
        <v>349</v>
      </c>
      <c r="C1303" s="672">
        <f t="shared" si="258"/>
        <v>0</v>
      </c>
      <c r="E1303" s="142">
        <f t="shared" si="255"/>
        <v>0</v>
      </c>
      <c r="F1303" s="142">
        <f t="shared" si="255"/>
        <v>0</v>
      </c>
      <c r="G1303" s="142">
        <f t="shared" si="255"/>
        <v>0</v>
      </c>
      <c r="H1303" s="8"/>
      <c r="I1303" s="142">
        <f t="shared" si="256"/>
        <v>0</v>
      </c>
      <c r="J1303" s="142">
        <f t="shared" si="256"/>
        <v>0</v>
      </c>
      <c r="K1303" s="142">
        <f t="shared" si="256"/>
        <v>0</v>
      </c>
      <c r="L1303" s="133">
        <f t="shared" si="257"/>
        <v>4</v>
      </c>
      <c r="M1303" s="133">
        <f t="shared" si="257"/>
        <v>0</v>
      </c>
    </row>
    <row r="1304" spans="1:13" ht="12.75">
      <c r="A1304" s="103">
        <f t="shared" si="259"/>
        <v>55801</v>
      </c>
      <c r="B1304" s="391" t="s">
        <v>350</v>
      </c>
      <c r="C1304" s="672">
        <f t="shared" si="258"/>
        <v>0</v>
      </c>
      <c r="E1304" s="142">
        <f t="shared" si="255"/>
        <v>0</v>
      </c>
      <c r="F1304" s="142">
        <f t="shared" si="255"/>
        <v>0</v>
      </c>
      <c r="G1304" s="142">
        <f t="shared" si="255"/>
        <v>0</v>
      </c>
      <c r="H1304" s="8"/>
      <c r="I1304" s="142">
        <f t="shared" si="256"/>
        <v>0</v>
      </c>
      <c r="J1304" s="142">
        <f t="shared" si="256"/>
        <v>0</v>
      </c>
      <c r="K1304" s="142">
        <f t="shared" si="256"/>
        <v>0</v>
      </c>
      <c r="L1304" s="133">
        <f t="shared" si="257"/>
        <v>4</v>
      </c>
      <c r="M1304" s="133">
        <f t="shared" si="257"/>
        <v>0</v>
      </c>
    </row>
    <row r="1305" spans="1:13" ht="12.75">
      <c r="A1305" s="103">
        <f t="shared" si="259"/>
        <v>55802</v>
      </c>
      <c r="B1305" s="391" t="s">
        <v>351</v>
      </c>
      <c r="C1305" s="672">
        <f t="shared" si="258"/>
        <v>0</v>
      </c>
      <c r="E1305" s="142">
        <f t="shared" si="255"/>
        <v>0</v>
      </c>
      <c r="F1305" s="142">
        <f t="shared" si="255"/>
        <v>0</v>
      </c>
      <c r="G1305" s="142">
        <f t="shared" si="255"/>
        <v>0</v>
      </c>
      <c r="H1305" s="8"/>
      <c r="I1305" s="142">
        <f t="shared" si="256"/>
        <v>0</v>
      </c>
      <c r="J1305" s="142">
        <f t="shared" si="256"/>
        <v>0</v>
      </c>
      <c r="K1305" s="142">
        <f t="shared" si="256"/>
        <v>0</v>
      </c>
      <c r="L1305" s="133">
        <f t="shared" si="257"/>
        <v>4</v>
      </c>
      <c r="M1305" s="133">
        <f t="shared" si="257"/>
        <v>0</v>
      </c>
    </row>
    <row r="1306" spans="1:13" ht="12.75">
      <c r="A1306" s="103">
        <f t="shared" si="259"/>
        <v>55803</v>
      </c>
      <c r="B1306" s="391" t="s">
        <v>352</v>
      </c>
      <c r="C1306" s="672">
        <f t="shared" si="258"/>
        <v>0</v>
      </c>
      <c r="E1306" s="142">
        <f t="shared" ref="E1306:G1325" si="260">VLOOKUP($A1306,objectgcppc,E$8,FALSE)</f>
        <v>0</v>
      </c>
      <c r="F1306" s="142">
        <f t="shared" si="260"/>
        <v>0</v>
      </c>
      <c r="G1306" s="142">
        <f t="shared" si="260"/>
        <v>0</v>
      </c>
      <c r="H1306" s="8"/>
      <c r="I1306" s="142">
        <f t="shared" ref="I1306:K1325" si="261">VLOOKUP($A1306,objectgcppc,I$8,FALSE)</f>
        <v>0</v>
      </c>
      <c r="J1306" s="142">
        <f t="shared" si="261"/>
        <v>0</v>
      </c>
      <c r="K1306" s="142">
        <f t="shared" si="261"/>
        <v>0</v>
      </c>
      <c r="L1306" s="133">
        <f t="shared" si="257"/>
        <v>4</v>
      </c>
      <c r="M1306" s="133">
        <f t="shared" si="257"/>
        <v>0</v>
      </c>
    </row>
    <row r="1307" spans="1:13" ht="12.75">
      <c r="A1307" s="103">
        <f t="shared" si="259"/>
        <v>55806</v>
      </c>
      <c r="B1307" s="391" t="s">
        <v>353</v>
      </c>
      <c r="C1307" s="672">
        <f t="shared" si="258"/>
        <v>0</v>
      </c>
      <c r="E1307" s="142">
        <f t="shared" si="260"/>
        <v>0</v>
      </c>
      <c r="F1307" s="142">
        <f t="shared" si="260"/>
        <v>0</v>
      </c>
      <c r="G1307" s="142">
        <f t="shared" si="260"/>
        <v>0</v>
      </c>
      <c r="H1307" s="8"/>
      <c r="I1307" s="142">
        <f t="shared" si="261"/>
        <v>0</v>
      </c>
      <c r="J1307" s="142">
        <f t="shared" si="261"/>
        <v>0</v>
      </c>
      <c r="K1307" s="142">
        <f t="shared" si="261"/>
        <v>0</v>
      </c>
      <c r="L1307" s="133">
        <f t="shared" si="257"/>
        <v>4</v>
      </c>
      <c r="M1307" s="133">
        <f t="shared" si="257"/>
        <v>0</v>
      </c>
    </row>
    <row r="1308" spans="1:13" ht="12.75">
      <c r="A1308" s="103">
        <f t="shared" si="259"/>
        <v>55807</v>
      </c>
      <c r="B1308" s="391" t="s">
        <v>354</v>
      </c>
      <c r="C1308" s="672">
        <f t="shared" si="258"/>
        <v>0</v>
      </c>
      <c r="E1308" s="142">
        <f t="shared" si="260"/>
        <v>0</v>
      </c>
      <c r="F1308" s="142">
        <f t="shared" si="260"/>
        <v>0</v>
      </c>
      <c r="G1308" s="142">
        <f t="shared" si="260"/>
        <v>0</v>
      </c>
      <c r="H1308" s="8"/>
      <c r="I1308" s="142">
        <f t="shared" si="261"/>
        <v>0</v>
      </c>
      <c r="J1308" s="142">
        <f t="shared" si="261"/>
        <v>0</v>
      </c>
      <c r="K1308" s="142">
        <f t="shared" si="261"/>
        <v>0</v>
      </c>
      <c r="L1308" s="133">
        <f t="shared" si="257"/>
        <v>4</v>
      </c>
      <c r="M1308" s="133">
        <f t="shared" si="257"/>
        <v>0</v>
      </c>
    </row>
    <row r="1309" spans="1:13" ht="12.75">
      <c r="A1309" s="103">
        <f t="shared" si="259"/>
        <v>55808</v>
      </c>
      <c r="B1309" s="391" t="s">
        <v>355</v>
      </c>
      <c r="C1309" s="672">
        <f t="shared" si="258"/>
        <v>0</v>
      </c>
      <c r="E1309" s="142">
        <f t="shared" si="260"/>
        <v>0</v>
      </c>
      <c r="F1309" s="142">
        <f t="shared" si="260"/>
        <v>0</v>
      </c>
      <c r="G1309" s="142">
        <f t="shared" si="260"/>
        <v>0</v>
      </c>
      <c r="H1309" s="8"/>
      <c r="I1309" s="142">
        <f t="shared" si="261"/>
        <v>0</v>
      </c>
      <c r="J1309" s="142">
        <f t="shared" si="261"/>
        <v>0</v>
      </c>
      <c r="K1309" s="142">
        <f t="shared" si="261"/>
        <v>0</v>
      </c>
      <c r="L1309" s="133">
        <f t="shared" si="257"/>
        <v>4</v>
      </c>
      <c r="M1309" s="133">
        <f t="shared" si="257"/>
        <v>0</v>
      </c>
    </row>
    <row r="1310" spans="1:13" ht="12.75">
      <c r="A1310" s="103">
        <f t="shared" si="259"/>
        <v>55809</v>
      </c>
      <c r="B1310" s="391" t="s">
        <v>356</v>
      </c>
      <c r="C1310" s="672">
        <f t="shared" si="258"/>
        <v>0</v>
      </c>
      <c r="E1310" s="142">
        <f t="shared" si="260"/>
        <v>0</v>
      </c>
      <c r="F1310" s="142">
        <f t="shared" si="260"/>
        <v>0</v>
      </c>
      <c r="G1310" s="142">
        <f t="shared" si="260"/>
        <v>0</v>
      </c>
      <c r="H1310" s="8"/>
      <c r="I1310" s="142">
        <f t="shared" si="261"/>
        <v>0</v>
      </c>
      <c r="J1310" s="142">
        <f t="shared" si="261"/>
        <v>0</v>
      </c>
      <c r="K1310" s="142">
        <f t="shared" si="261"/>
        <v>0</v>
      </c>
      <c r="L1310" s="133">
        <f t="shared" si="257"/>
        <v>4</v>
      </c>
      <c r="M1310" s="133">
        <f t="shared" si="257"/>
        <v>0</v>
      </c>
    </row>
    <row r="1311" spans="1:13" ht="12.75">
      <c r="A1311" s="103">
        <f t="shared" si="259"/>
        <v>55810</v>
      </c>
      <c r="B1311" s="391" t="s">
        <v>357</v>
      </c>
      <c r="C1311" s="672">
        <f t="shared" si="258"/>
        <v>0</v>
      </c>
      <c r="E1311" s="142">
        <f t="shared" si="260"/>
        <v>0</v>
      </c>
      <c r="F1311" s="142">
        <f t="shared" si="260"/>
        <v>0</v>
      </c>
      <c r="G1311" s="142">
        <f t="shared" si="260"/>
        <v>0</v>
      </c>
      <c r="H1311" s="8"/>
      <c r="I1311" s="142">
        <f t="shared" si="261"/>
        <v>0</v>
      </c>
      <c r="J1311" s="142">
        <f t="shared" si="261"/>
        <v>0</v>
      </c>
      <c r="K1311" s="142">
        <f t="shared" si="261"/>
        <v>0</v>
      </c>
      <c r="L1311" s="133">
        <f t="shared" si="257"/>
        <v>4</v>
      </c>
      <c r="M1311" s="133">
        <f t="shared" si="257"/>
        <v>0</v>
      </c>
    </row>
    <row r="1312" spans="1:13" ht="48" customHeight="1">
      <c r="A1312" s="103">
        <f t="shared" si="259"/>
        <v>55910</v>
      </c>
      <c r="B1312" s="391" t="s">
        <v>1005</v>
      </c>
      <c r="C1312" s="672">
        <f t="shared" si="258"/>
        <v>0</v>
      </c>
      <c r="E1312" s="142">
        <f t="shared" si="260"/>
        <v>0</v>
      </c>
      <c r="F1312" s="142">
        <f t="shared" si="260"/>
        <v>0</v>
      </c>
      <c r="G1312" s="142">
        <f t="shared" si="260"/>
        <v>0</v>
      </c>
      <c r="H1312" s="8"/>
      <c r="I1312" s="142">
        <f t="shared" si="261"/>
        <v>0</v>
      </c>
      <c r="J1312" s="142">
        <f t="shared" si="261"/>
        <v>0</v>
      </c>
      <c r="K1312" s="142">
        <f t="shared" si="261"/>
        <v>0</v>
      </c>
      <c r="L1312" s="133">
        <f t="shared" si="257"/>
        <v>4</v>
      </c>
      <c r="M1312" s="133">
        <f t="shared" si="257"/>
        <v>0</v>
      </c>
    </row>
    <row r="1313" spans="1:13" ht="42" customHeight="1">
      <c r="A1313" s="103">
        <f t="shared" si="259"/>
        <v>55920</v>
      </c>
      <c r="B1313" s="391" t="s">
        <v>989</v>
      </c>
      <c r="C1313" s="672">
        <f t="shared" si="258"/>
        <v>0</v>
      </c>
      <c r="E1313" s="142">
        <f t="shared" si="260"/>
        <v>0</v>
      </c>
      <c r="F1313" s="142">
        <f t="shared" si="260"/>
        <v>0</v>
      </c>
      <c r="G1313" s="142">
        <f t="shared" si="260"/>
        <v>0</v>
      </c>
      <c r="H1313" s="8"/>
      <c r="I1313" s="142">
        <f t="shared" si="261"/>
        <v>0</v>
      </c>
      <c r="J1313" s="142">
        <f t="shared" si="261"/>
        <v>0</v>
      </c>
      <c r="K1313" s="142">
        <f t="shared" si="261"/>
        <v>0</v>
      </c>
      <c r="L1313" s="133">
        <f t="shared" ref="L1313:M1332" si="262">L712</f>
        <v>4</v>
      </c>
      <c r="M1313" s="133">
        <f t="shared" si="262"/>
        <v>0</v>
      </c>
    </row>
    <row r="1314" spans="1:13" ht="25.5">
      <c r="A1314" s="103">
        <f t="shared" si="259"/>
        <v>55930</v>
      </c>
      <c r="B1314" s="391" t="s">
        <v>990</v>
      </c>
      <c r="C1314" s="672">
        <f t="shared" si="258"/>
        <v>0</v>
      </c>
      <c r="E1314" s="142">
        <f t="shared" si="260"/>
        <v>0</v>
      </c>
      <c r="F1314" s="142">
        <f t="shared" si="260"/>
        <v>0</v>
      </c>
      <c r="G1314" s="142">
        <f t="shared" si="260"/>
        <v>0</v>
      </c>
      <c r="H1314" s="8"/>
      <c r="I1314" s="142">
        <f t="shared" si="261"/>
        <v>0</v>
      </c>
      <c r="J1314" s="142">
        <f t="shared" si="261"/>
        <v>0</v>
      </c>
      <c r="K1314" s="142">
        <f t="shared" si="261"/>
        <v>0</v>
      </c>
      <c r="L1314" s="133">
        <f t="shared" si="262"/>
        <v>4</v>
      </c>
      <c r="M1314" s="133">
        <f t="shared" si="262"/>
        <v>0</v>
      </c>
    </row>
    <row r="1315" spans="1:13" ht="38.25">
      <c r="A1315" s="103">
        <f t="shared" si="259"/>
        <v>55950</v>
      </c>
      <c r="B1315" s="391" t="s">
        <v>991</v>
      </c>
      <c r="C1315" s="672">
        <f t="shared" si="258"/>
        <v>0</v>
      </c>
      <c r="E1315" s="142">
        <f t="shared" si="260"/>
        <v>0</v>
      </c>
      <c r="F1315" s="142">
        <f t="shared" si="260"/>
        <v>0</v>
      </c>
      <c r="G1315" s="142">
        <f t="shared" si="260"/>
        <v>0</v>
      </c>
      <c r="H1315" s="8"/>
      <c r="I1315" s="142">
        <f t="shared" si="261"/>
        <v>0</v>
      </c>
      <c r="J1315" s="142">
        <f t="shared" si="261"/>
        <v>0</v>
      </c>
      <c r="K1315" s="142">
        <f t="shared" si="261"/>
        <v>0</v>
      </c>
      <c r="L1315" s="133">
        <f t="shared" si="262"/>
        <v>4</v>
      </c>
      <c r="M1315" s="133">
        <f t="shared" si="262"/>
        <v>0</v>
      </c>
    </row>
    <row r="1316" spans="1:13" ht="12.75">
      <c r="A1316" s="103">
        <f t="shared" si="259"/>
        <v>56101</v>
      </c>
      <c r="B1316" s="391" t="s">
        <v>358</v>
      </c>
      <c r="C1316" s="672">
        <f t="shared" si="258"/>
        <v>0</v>
      </c>
      <c r="E1316" s="142">
        <f t="shared" si="260"/>
        <v>0</v>
      </c>
      <c r="F1316" s="142">
        <f t="shared" si="260"/>
        <v>0</v>
      </c>
      <c r="G1316" s="142">
        <f t="shared" si="260"/>
        <v>0</v>
      </c>
      <c r="H1316" s="8"/>
      <c r="I1316" s="142">
        <f t="shared" si="261"/>
        <v>0</v>
      </c>
      <c r="J1316" s="142">
        <f t="shared" si="261"/>
        <v>0</v>
      </c>
      <c r="K1316" s="142">
        <f t="shared" si="261"/>
        <v>0</v>
      </c>
      <c r="L1316" s="133">
        <f t="shared" si="262"/>
        <v>4</v>
      </c>
      <c r="M1316" s="133">
        <f t="shared" si="262"/>
        <v>0</v>
      </c>
    </row>
    <row r="1317" spans="1:13" ht="25.5">
      <c r="A1317" s="103">
        <f t="shared" si="259"/>
        <v>56112</v>
      </c>
      <c r="B1317" s="391" t="s">
        <v>359</v>
      </c>
      <c r="C1317" s="672">
        <f t="shared" si="258"/>
        <v>0</v>
      </c>
      <c r="E1317" s="142">
        <f t="shared" si="260"/>
        <v>0</v>
      </c>
      <c r="F1317" s="142">
        <f t="shared" si="260"/>
        <v>0</v>
      </c>
      <c r="G1317" s="142">
        <f t="shared" si="260"/>
        <v>0</v>
      </c>
      <c r="H1317" s="8"/>
      <c r="I1317" s="142">
        <f t="shared" si="261"/>
        <v>0</v>
      </c>
      <c r="J1317" s="142">
        <f t="shared" si="261"/>
        <v>0</v>
      </c>
      <c r="K1317" s="142">
        <f t="shared" si="261"/>
        <v>0</v>
      </c>
      <c r="L1317" s="133">
        <f t="shared" si="262"/>
        <v>4</v>
      </c>
      <c r="M1317" s="133">
        <f t="shared" si="262"/>
        <v>0</v>
      </c>
    </row>
    <row r="1318" spans="1:13" ht="12.75">
      <c r="A1318" s="103">
        <f t="shared" si="259"/>
        <v>56113</v>
      </c>
      <c r="B1318" s="391" t="s">
        <v>360</v>
      </c>
      <c r="C1318" s="672">
        <f t="shared" si="258"/>
        <v>0</v>
      </c>
      <c r="E1318" s="142">
        <f t="shared" si="260"/>
        <v>0</v>
      </c>
      <c r="F1318" s="142">
        <f t="shared" si="260"/>
        <v>0</v>
      </c>
      <c r="G1318" s="142">
        <f t="shared" si="260"/>
        <v>0</v>
      </c>
      <c r="H1318" s="8"/>
      <c r="I1318" s="142">
        <f t="shared" si="261"/>
        <v>0</v>
      </c>
      <c r="J1318" s="142">
        <f t="shared" si="261"/>
        <v>0</v>
      </c>
      <c r="K1318" s="142">
        <f t="shared" si="261"/>
        <v>0</v>
      </c>
      <c r="L1318" s="133">
        <f t="shared" si="262"/>
        <v>4</v>
      </c>
      <c r="M1318" s="133">
        <f t="shared" si="262"/>
        <v>0</v>
      </c>
    </row>
    <row r="1319" spans="1:13" ht="12.75">
      <c r="A1319" s="103">
        <f t="shared" si="259"/>
        <v>56115</v>
      </c>
      <c r="B1319" s="391" t="s">
        <v>361</v>
      </c>
      <c r="C1319" s="672">
        <f t="shared" si="258"/>
        <v>0</v>
      </c>
      <c r="E1319" s="142">
        <f t="shared" si="260"/>
        <v>0</v>
      </c>
      <c r="F1319" s="142">
        <f t="shared" si="260"/>
        <v>0</v>
      </c>
      <c r="G1319" s="142">
        <f t="shared" si="260"/>
        <v>0</v>
      </c>
      <c r="H1319" s="8"/>
      <c r="I1319" s="142">
        <f t="shared" si="261"/>
        <v>0</v>
      </c>
      <c r="J1319" s="142">
        <f t="shared" si="261"/>
        <v>0</v>
      </c>
      <c r="K1319" s="142">
        <f t="shared" si="261"/>
        <v>0</v>
      </c>
      <c r="L1319" s="133">
        <f t="shared" si="262"/>
        <v>4</v>
      </c>
      <c r="M1319" s="133">
        <f t="shared" si="262"/>
        <v>0</v>
      </c>
    </row>
    <row r="1320" spans="1:13" ht="12.75">
      <c r="A1320" s="103">
        <f t="shared" si="259"/>
        <v>56116</v>
      </c>
      <c r="B1320" s="391" t="s">
        <v>362</v>
      </c>
      <c r="C1320" s="672">
        <f t="shared" si="258"/>
        <v>0</v>
      </c>
      <c r="E1320" s="142">
        <f t="shared" si="260"/>
        <v>0</v>
      </c>
      <c r="F1320" s="142">
        <f t="shared" si="260"/>
        <v>0</v>
      </c>
      <c r="G1320" s="142">
        <f t="shared" si="260"/>
        <v>0</v>
      </c>
      <c r="H1320" s="8"/>
      <c r="I1320" s="142">
        <f t="shared" si="261"/>
        <v>0</v>
      </c>
      <c r="J1320" s="142">
        <f t="shared" si="261"/>
        <v>0</v>
      </c>
      <c r="K1320" s="142">
        <f t="shared" si="261"/>
        <v>0</v>
      </c>
      <c r="L1320" s="133">
        <f t="shared" si="262"/>
        <v>4</v>
      </c>
      <c r="M1320" s="133">
        <f t="shared" si="262"/>
        <v>0</v>
      </c>
    </row>
    <row r="1321" spans="1:13" ht="12.75">
      <c r="A1321" s="103">
        <f t="shared" si="259"/>
        <v>56117</v>
      </c>
      <c r="B1321" s="391" t="s">
        <v>363</v>
      </c>
      <c r="C1321" s="672">
        <f t="shared" si="258"/>
        <v>0</v>
      </c>
      <c r="E1321" s="142">
        <f t="shared" si="260"/>
        <v>0</v>
      </c>
      <c r="F1321" s="142">
        <f t="shared" si="260"/>
        <v>0</v>
      </c>
      <c r="G1321" s="142">
        <f t="shared" si="260"/>
        <v>0</v>
      </c>
      <c r="H1321" s="8"/>
      <c r="I1321" s="142">
        <f t="shared" si="261"/>
        <v>0</v>
      </c>
      <c r="J1321" s="142">
        <f t="shared" si="261"/>
        <v>0</v>
      </c>
      <c r="K1321" s="142">
        <f t="shared" si="261"/>
        <v>0</v>
      </c>
      <c r="L1321" s="133">
        <f t="shared" si="262"/>
        <v>4</v>
      </c>
      <c r="M1321" s="133">
        <f t="shared" si="262"/>
        <v>0</v>
      </c>
    </row>
    <row r="1322" spans="1:13" ht="12.75">
      <c r="A1322" s="103">
        <f t="shared" si="259"/>
        <v>56201</v>
      </c>
      <c r="B1322" s="391" t="s">
        <v>364</v>
      </c>
      <c r="C1322" s="672">
        <f t="shared" si="258"/>
        <v>0</v>
      </c>
      <c r="E1322" s="142">
        <f t="shared" si="260"/>
        <v>0</v>
      </c>
      <c r="F1322" s="142">
        <f t="shared" si="260"/>
        <v>0</v>
      </c>
      <c r="G1322" s="142">
        <f t="shared" si="260"/>
        <v>0</v>
      </c>
      <c r="H1322" s="8"/>
      <c r="I1322" s="142">
        <f t="shared" si="261"/>
        <v>0</v>
      </c>
      <c r="J1322" s="142">
        <f t="shared" si="261"/>
        <v>0</v>
      </c>
      <c r="K1322" s="142">
        <f t="shared" si="261"/>
        <v>0</v>
      </c>
      <c r="L1322" s="133">
        <f t="shared" si="262"/>
        <v>4</v>
      </c>
      <c r="M1322" s="133">
        <f t="shared" si="262"/>
        <v>0</v>
      </c>
    </row>
    <row r="1323" spans="1:13" ht="12.75">
      <c r="A1323" s="103">
        <f t="shared" si="259"/>
        <v>56202</v>
      </c>
      <c r="B1323" s="391" t="s">
        <v>365</v>
      </c>
      <c r="C1323" s="672">
        <f t="shared" si="258"/>
        <v>0</v>
      </c>
      <c r="E1323" s="142">
        <f t="shared" si="260"/>
        <v>0</v>
      </c>
      <c r="F1323" s="142">
        <f t="shared" si="260"/>
        <v>0</v>
      </c>
      <c r="G1323" s="142">
        <f t="shared" si="260"/>
        <v>0</v>
      </c>
      <c r="H1323" s="8"/>
      <c r="I1323" s="142">
        <f t="shared" si="261"/>
        <v>0</v>
      </c>
      <c r="J1323" s="142">
        <f t="shared" si="261"/>
        <v>0</v>
      </c>
      <c r="K1323" s="142">
        <f t="shared" si="261"/>
        <v>0</v>
      </c>
      <c r="L1323" s="133">
        <f t="shared" si="262"/>
        <v>4</v>
      </c>
      <c r="M1323" s="133">
        <f t="shared" si="262"/>
        <v>0</v>
      </c>
    </row>
    <row r="1324" spans="1:13" ht="12.75">
      <c r="A1324" s="103">
        <f t="shared" si="259"/>
        <v>56203</v>
      </c>
      <c r="B1324" s="391" t="s">
        <v>366</v>
      </c>
      <c r="C1324" s="672">
        <f t="shared" si="258"/>
        <v>0</v>
      </c>
      <c r="E1324" s="142">
        <f t="shared" si="260"/>
        <v>0</v>
      </c>
      <c r="F1324" s="142">
        <f t="shared" si="260"/>
        <v>0</v>
      </c>
      <c r="G1324" s="142">
        <f t="shared" si="260"/>
        <v>0</v>
      </c>
      <c r="H1324" s="8"/>
      <c r="I1324" s="142">
        <f t="shared" si="261"/>
        <v>0</v>
      </c>
      <c r="J1324" s="142">
        <f t="shared" si="261"/>
        <v>0</v>
      </c>
      <c r="K1324" s="142">
        <f t="shared" si="261"/>
        <v>0</v>
      </c>
      <c r="L1324" s="133">
        <f t="shared" si="262"/>
        <v>4</v>
      </c>
      <c r="M1324" s="133">
        <f t="shared" si="262"/>
        <v>0</v>
      </c>
    </row>
    <row r="1325" spans="1:13" ht="12.75">
      <c r="A1325" s="103">
        <f t="shared" si="259"/>
        <v>56204</v>
      </c>
      <c r="B1325" s="391" t="s">
        <v>367</v>
      </c>
      <c r="C1325" s="672">
        <f t="shared" si="258"/>
        <v>0</v>
      </c>
      <c r="E1325" s="142">
        <f t="shared" si="260"/>
        <v>0</v>
      </c>
      <c r="F1325" s="142">
        <f t="shared" si="260"/>
        <v>0</v>
      </c>
      <c r="G1325" s="142">
        <f t="shared" si="260"/>
        <v>0</v>
      </c>
      <c r="H1325" s="8"/>
      <c r="I1325" s="142">
        <f t="shared" si="261"/>
        <v>0</v>
      </c>
      <c r="J1325" s="142">
        <f t="shared" si="261"/>
        <v>0</v>
      </c>
      <c r="K1325" s="142">
        <f t="shared" si="261"/>
        <v>0</v>
      </c>
      <c r="L1325" s="133">
        <f t="shared" si="262"/>
        <v>4</v>
      </c>
      <c r="M1325" s="133">
        <f t="shared" si="262"/>
        <v>0</v>
      </c>
    </row>
    <row r="1326" spans="1:13" ht="27.75" customHeight="1">
      <c r="A1326" s="103">
        <f t="shared" si="259"/>
        <v>56207</v>
      </c>
      <c r="B1326" s="391" t="s">
        <v>368</v>
      </c>
      <c r="C1326" s="672">
        <f t="shared" si="258"/>
        <v>0</v>
      </c>
      <c r="E1326" s="142">
        <f t="shared" ref="E1326:G1345" si="263">VLOOKUP($A1326,objectgcppc,E$8,FALSE)</f>
        <v>0</v>
      </c>
      <c r="F1326" s="142">
        <f t="shared" si="263"/>
        <v>0</v>
      </c>
      <c r="G1326" s="142">
        <f t="shared" si="263"/>
        <v>0</v>
      </c>
      <c r="H1326" s="8"/>
      <c r="I1326" s="142">
        <f t="shared" ref="I1326:K1345" si="264">VLOOKUP($A1326,objectgcppc,I$8,FALSE)</f>
        <v>0</v>
      </c>
      <c r="J1326" s="142">
        <f t="shared" si="264"/>
        <v>0</v>
      </c>
      <c r="K1326" s="142">
        <f t="shared" si="264"/>
        <v>0</v>
      </c>
      <c r="L1326" s="133">
        <f t="shared" si="262"/>
        <v>4</v>
      </c>
      <c r="M1326" s="133">
        <f t="shared" si="262"/>
        <v>0</v>
      </c>
    </row>
    <row r="1327" spans="1:13" ht="18" customHeight="1">
      <c r="A1327" s="103">
        <f t="shared" si="259"/>
        <v>56208</v>
      </c>
      <c r="B1327" s="391" t="s">
        <v>369</v>
      </c>
      <c r="C1327" s="672">
        <f t="shared" si="258"/>
        <v>0</v>
      </c>
      <c r="E1327" s="142">
        <f t="shared" si="263"/>
        <v>0</v>
      </c>
      <c r="F1327" s="142">
        <f t="shared" si="263"/>
        <v>0</v>
      </c>
      <c r="G1327" s="142">
        <f t="shared" si="263"/>
        <v>0</v>
      </c>
      <c r="H1327" s="8"/>
      <c r="I1327" s="142">
        <f t="shared" si="264"/>
        <v>0</v>
      </c>
      <c r="J1327" s="142">
        <f t="shared" si="264"/>
        <v>0</v>
      </c>
      <c r="K1327" s="142">
        <f t="shared" si="264"/>
        <v>0</v>
      </c>
      <c r="L1327" s="133">
        <f t="shared" si="262"/>
        <v>4</v>
      </c>
      <c r="M1327" s="133">
        <f t="shared" si="262"/>
        <v>0</v>
      </c>
    </row>
    <row r="1328" spans="1:13" ht="12.75">
      <c r="A1328" s="103">
        <f t="shared" si="259"/>
        <v>56209</v>
      </c>
      <c r="B1328" s="391" t="s">
        <v>370</v>
      </c>
      <c r="C1328" s="672">
        <f t="shared" si="258"/>
        <v>0</v>
      </c>
      <c r="E1328" s="142">
        <f t="shared" si="263"/>
        <v>0</v>
      </c>
      <c r="F1328" s="142">
        <f t="shared" si="263"/>
        <v>0</v>
      </c>
      <c r="G1328" s="142">
        <f t="shared" si="263"/>
        <v>0</v>
      </c>
      <c r="H1328" s="8"/>
      <c r="I1328" s="142">
        <f t="shared" si="264"/>
        <v>0</v>
      </c>
      <c r="J1328" s="142">
        <f t="shared" si="264"/>
        <v>0</v>
      </c>
      <c r="K1328" s="142">
        <f t="shared" si="264"/>
        <v>0</v>
      </c>
      <c r="L1328" s="133">
        <f t="shared" si="262"/>
        <v>4</v>
      </c>
      <c r="M1328" s="133">
        <f t="shared" si="262"/>
        <v>0</v>
      </c>
    </row>
    <row r="1329" spans="1:13" ht="12.75">
      <c r="A1329" s="103">
        <f t="shared" si="259"/>
        <v>56210</v>
      </c>
      <c r="B1329" s="391" t="s">
        <v>1006</v>
      </c>
      <c r="C1329" s="672">
        <f t="shared" si="258"/>
        <v>0</v>
      </c>
      <c r="E1329" s="142">
        <f t="shared" si="263"/>
        <v>0</v>
      </c>
      <c r="F1329" s="142">
        <f t="shared" si="263"/>
        <v>0</v>
      </c>
      <c r="G1329" s="142">
        <f t="shared" si="263"/>
        <v>0</v>
      </c>
      <c r="H1329" s="8"/>
      <c r="I1329" s="142">
        <f t="shared" si="264"/>
        <v>0</v>
      </c>
      <c r="J1329" s="142">
        <f t="shared" si="264"/>
        <v>0</v>
      </c>
      <c r="K1329" s="142">
        <f t="shared" si="264"/>
        <v>0</v>
      </c>
      <c r="L1329" s="133">
        <f t="shared" si="262"/>
        <v>4</v>
      </c>
      <c r="M1329" s="133">
        <f t="shared" si="262"/>
        <v>0</v>
      </c>
    </row>
    <row r="1330" spans="1:13" ht="12.75">
      <c r="A1330" s="103">
        <f t="shared" si="259"/>
        <v>56211</v>
      </c>
      <c r="B1330" s="391" t="s">
        <v>371</v>
      </c>
      <c r="C1330" s="672">
        <f t="shared" si="258"/>
        <v>0</v>
      </c>
      <c r="E1330" s="142">
        <f t="shared" si="263"/>
        <v>0</v>
      </c>
      <c r="F1330" s="142">
        <f t="shared" si="263"/>
        <v>0</v>
      </c>
      <c r="G1330" s="142">
        <f t="shared" si="263"/>
        <v>0</v>
      </c>
      <c r="H1330" s="8"/>
      <c r="I1330" s="142">
        <f t="shared" si="264"/>
        <v>0</v>
      </c>
      <c r="J1330" s="142">
        <f t="shared" si="264"/>
        <v>0</v>
      </c>
      <c r="K1330" s="142">
        <f t="shared" si="264"/>
        <v>0</v>
      </c>
      <c r="L1330" s="133">
        <f t="shared" si="262"/>
        <v>4</v>
      </c>
      <c r="M1330" s="133">
        <f t="shared" si="262"/>
        <v>0</v>
      </c>
    </row>
    <row r="1331" spans="1:13" ht="12.75">
      <c r="A1331" s="103">
        <f t="shared" si="259"/>
        <v>56213</v>
      </c>
      <c r="B1331" s="391" t="s">
        <v>372</v>
      </c>
      <c r="C1331" s="672">
        <f t="shared" si="258"/>
        <v>0</v>
      </c>
      <c r="E1331" s="142">
        <f t="shared" si="263"/>
        <v>0</v>
      </c>
      <c r="F1331" s="142">
        <f t="shared" si="263"/>
        <v>0</v>
      </c>
      <c r="G1331" s="142">
        <f t="shared" si="263"/>
        <v>0</v>
      </c>
      <c r="H1331" s="8"/>
      <c r="I1331" s="142">
        <f t="shared" si="264"/>
        <v>0</v>
      </c>
      <c r="J1331" s="142">
        <f t="shared" si="264"/>
        <v>0</v>
      </c>
      <c r="K1331" s="142">
        <f t="shared" si="264"/>
        <v>0</v>
      </c>
      <c r="L1331" s="133">
        <f t="shared" si="262"/>
        <v>4</v>
      </c>
      <c r="M1331" s="133">
        <f t="shared" si="262"/>
        <v>0</v>
      </c>
    </row>
    <row r="1332" spans="1:13" ht="12.75">
      <c r="A1332" s="103">
        <f t="shared" si="259"/>
        <v>56214</v>
      </c>
      <c r="B1332" s="391" t="s">
        <v>373</v>
      </c>
      <c r="C1332" s="672">
        <f t="shared" si="258"/>
        <v>0</v>
      </c>
      <c r="E1332" s="142">
        <f t="shared" si="263"/>
        <v>0</v>
      </c>
      <c r="F1332" s="142">
        <f t="shared" si="263"/>
        <v>0</v>
      </c>
      <c r="G1332" s="142">
        <f t="shared" si="263"/>
        <v>0</v>
      </c>
      <c r="H1332" s="8"/>
      <c r="I1332" s="142">
        <f t="shared" si="264"/>
        <v>0</v>
      </c>
      <c r="J1332" s="142">
        <f t="shared" si="264"/>
        <v>0</v>
      </c>
      <c r="K1332" s="142">
        <f t="shared" si="264"/>
        <v>0</v>
      </c>
      <c r="L1332" s="133">
        <f t="shared" si="262"/>
        <v>4</v>
      </c>
      <c r="M1332" s="133">
        <f t="shared" si="262"/>
        <v>0</v>
      </c>
    </row>
    <row r="1333" spans="1:13" ht="12.75">
      <c r="A1333" s="103">
        <f t="shared" si="259"/>
        <v>56215</v>
      </c>
      <c r="B1333" s="391" t="s">
        <v>374</v>
      </c>
      <c r="C1333" s="672">
        <f t="shared" si="258"/>
        <v>0</v>
      </c>
      <c r="E1333" s="142">
        <f t="shared" si="263"/>
        <v>0</v>
      </c>
      <c r="F1333" s="142">
        <f t="shared" si="263"/>
        <v>0</v>
      </c>
      <c r="G1333" s="142">
        <f t="shared" si="263"/>
        <v>0</v>
      </c>
      <c r="H1333" s="8"/>
      <c r="I1333" s="142">
        <f t="shared" si="264"/>
        <v>0</v>
      </c>
      <c r="J1333" s="142">
        <f t="shared" si="264"/>
        <v>0</v>
      </c>
      <c r="K1333" s="142">
        <f t="shared" si="264"/>
        <v>0</v>
      </c>
      <c r="L1333" s="133">
        <f t="shared" ref="L1333:M1352" si="265">L732</f>
        <v>4</v>
      </c>
      <c r="M1333" s="133">
        <f t="shared" si="265"/>
        <v>0</v>
      </c>
    </row>
    <row r="1334" spans="1:13" ht="12.75">
      <c r="A1334" s="103">
        <f t="shared" si="259"/>
        <v>56216</v>
      </c>
      <c r="B1334" s="391" t="s">
        <v>375</v>
      </c>
      <c r="C1334" s="672">
        <f t="shared" si="258"/>
        <v>0</v>
      </c>
      <c r="E1334" s="142">
        <f t="shared" si="263"/>
        <v>0</v>
      </c>
      <c r="F1334" s="142">
        <f t="shared" si="263"/>
        <v>0</v>
      </c>
      <c r="G1334" s="142">
        <f t="shared" si="263"/>
        <v>0</v>
      </c>
      <c r="H1334" s="8"/>
      <c r="I1334" s="142">
        <f t="shared" si="264"/>
        <v>0</v>
      </c>
      <c r="J1334" s="142">
        <f t="shared" si="264"/>
        <v>0</v>
      </c>
      <c r="K1334" s="142">
        <f t="shared" si="264"/>
        <v>0</v>
      </c>
      <c r="L1334" s="133">
        <f t="shared" si="265"/>
        <v>4</v>
      </c>
      <c r="M1334" s="133">
        <f t="shared" si="265"/>
        <v>0</v>
      </c>
    </row>
    <row r="1335" spans="1:13" ht="12.75">
      <c r="A1335" s="103">
        <f t="shared" si="259"/>
        <v>56217</v>
      </c>
      <c r="B1335" s="391" t="s">
        <v>376</v>
      </c>
      <c r="C1335" s="672">
        <f t="shared" si="258"/>
        <v>0</v>
      </c>
      <c r="E1335" s="142">
        <f t="shared" si="263"/>
        <v>0</v>
      </c>
      <c r="F1335" s="142">
        <f t="shared" si="263"/>
        <v>0</v>
      </c>
      <c r="G1335" s="142">
        <f t="shared" si="263"/>
        <v>0</v>
      </c>
      <c r="H1335" s="8"/>
      <c r="I1335" s="142">
        <f t="shared" si="264"/>
        <v>0</v>
      </c>
      <c r="J1335" s="142">
        <f t="shared" si="264"/>
        <v>0</v>
      </c>
      <c r="K1335" s="142">
        <f t="shared" si="264"/>
        <v>0</v>
      </c>
      <c r="L1335" s="133">
        <f t="shared" si="265"/>
        <v>4</v>
      </c>
      <c r="M1335" s="133">
        <f t="shared" si="265"/>
        <v>0</v>
      </c>
    </row>
    <row r="1336" spans="1:13" ht="12.75">
      <c r="A1336" s="103">
        <f t="shared" si="259"/>
        <v>56218</v>
      </c>
      <c r="B1336" s="391" t="s">
        <v>377</v>
      </c>
      <c r="C1336" s="672">
        <f t="shared" si="258"/>
        <v>0</v>
      </c>
      <c r="E1336" s="142">
        <f t="shared" si="263"/>
        <v>0</v>
      </c>
      <c r="F1336" s="142">
        <f t="shared" si="263"/>
        <v>0</v>
      </c>
      <c r="G1336" s="142">
        <f t="shared" si="263"/>
        <v>0</v>
      </c>
      <c r="H1336" s="8"/>
      <c r="I1336" s="142">
        <f t="shared" si="264"/>
        <v>0</v>
      </c>
      <c r="J1336" s="142">
        <f t="shared" si="264"/>
        <v>0</v>
      </c>
      <c r="K1336" s="142">
        <f t="shared" si="264"/>
        <v>0</v>
      </c>
      <c r="L1336" s="133">
        <f t="shared" si="265"/>
        <v>4</v>
      </c>
      <c r="M1336" s="133">
        <f t="shared" si="265"/>
        <v>0</v>
      </c>
    </row>
    <row r="1337" spans="1:13" ht="12.75">
      <c r="A1337" s="103">
        <f t="shared" si="259"/>
        <v>56219</v>
      </c>
      <c r="B1337" s="391" t="s">
        <v>378</v>
      </c>
      <c r="C1337" s="672">
        <f t="shared" si="258"/>
        <v>0</v>
      </c>
      <c r="E1337" s="142">
        <f t="shared" si="263"/>
        <v>0</v>
      </c>
      <c r="F1337" s="142">
        <f t="shared" si="263"/>
        <v>0</v>
      </c>
      <c r="G1337" s="142">
        <f t="shared" si="263"/>
        <v>0</v>
      </c>
      <c r="H1337" s="8"/>
      <c r="I1337" s="142">
        <f t="shared" si="264"/>
        <v>0</v>
      </c>
      <c r="J1337" s="142">
        <f t="shared" si="264"/>
        <v>0</v>
      </c>
      <c r="K1337" s="142">
        <f t="shared" si="264"/>
        <v>0</v>
      </c>
      <c r="L1337" s="133">
        <f t="shared" si="265"/>
        <v>4</v>
      </c>
      <c r="M1337" s="133">
        <f t="shared" si="265"/>
        <v>0</v>
      </c>
    </row>
    <row r="1338" spans="1:13" ht="25.5">
      <c r="A1338" s="103">
        <f t="shared" si="259"/>
        <v>56220</v>
      </c>
      <c r="B1338" s="391" t="s">
        <v>379</v>
      </c>
      <c r="C1338" s="672">
        <f t="shared" si="258"/>
        <v>0</v>
      </c>
      <c r="E1338" s="142">
        <f t="shared" si="263"/>
        <v>0</v>
      </c>
      <c r="F1338" s="142">
        <f t="shared" si="263"/>
        <v>0</v>
      </c>
      <c r="G1338" s="142">
        <f t="shared" si="263"/>
        <v>0</v>
      </c>
      <c r="H1338" s="8"/>
      <c r="I1338" s="142">
        <f t="shared" si="264"/>
        <v>0</v>
      </c>
      <c r="J1338" s="142">
        <f t="shared" si="264"/>
        <v>0</v>
      </c>
      <c r="K1338" s="142">
        <f t="shared" si="264"/>
        <v>0</v>
      </c>
      <c r="L1338" s="133">
        <f t="shared" si="265"/>
        <v>4</v>
      </c>
      <c r="M1338" s="133">
        <f t="shared" si="265"/>
        <v>0</v>
      </c>
    </row>
    <row r="1339" spans="1:13" ht="12.75">
      <c r="A1339" s="103">
        <f t="shared" si="259"/>
        <v>56221</v>
      </c>
      <c r="B1339" s="391" t="s">
        <v>380</v>
      </c>
      <c r="C1339" s="672">
        <f t="shared" si="258"/>
        <v>0</v>
      </c>
      <c r="E1339" s="142">
        <f t="shared" si="263"/>
        <v>0</v>
      </c>
      <c r="F1339" s="142">
        <f t="shared" si="263"/>
        <v>0</v>
      </c>
      <c r="G1339" s="142">
        <f t="shared" si="263"/>
        <v>0</v>
      </c>
      <c r="H1339" s="8"/>
      <c r="I1339" s="142">
        <f t="shared" si="264"/>
        <v>0</v>
      </c>
      <c r="J1339" s="142">
        <f t="shared" si="264"/>
        <v>0</v>
      </c>
      <c r="K1339" s="142">
        <f t="shared" si="264"/>
        <v>0</v>
      </c>
      <c r="L1339" s="133">
        <f t="shared" si="265"/>
        <v>4</v>
      </c>
      <c r="M1339" s="133">
        <f t="shared" si="265"/>
        <v>0</v>
      </c>
    </row>
    <row r="1340" spans="1:13" ht="12.75">
      <c r="A1340" s="103">
        <f t="shared" si="259"/>
        <v>56301</v>
      </c>
      <c r="B1340" s="391" t="s">
        <v>381</v>
      </c>
      <c r="C1340" s="672">
        <f t="shared" si="258"/>
        <v>0</v>
      </c>
      <c r="E1340" s="142">
        <f t="shared" si="263"/>
        <v>0</v>
      </c>
      <c r="F1340" s="142">
        <f t="shared" si="263"/>
        <v>0</v>
      </c>
      <c r="G1340" s="142">
        <f t="shared" si="263"/>
        <v>0</v>
      </c>
      <c r="H1340" s="8"/>
      <c r="I1340" s="142">
        <f t="shared" si="264"/>
        <v>0</v>
      </c>
      <c r="J1340" s="142">
        <f t="shared" si="264"/>
        <v>0</v>
      </c>
      <c r="K1340" s="142">
        <f t="shared" si="264"/>
        <v>0</v>
      </c>
      <c r="L1340" s="133">
        <f t="shared" si="265"/>
        <v>4</v>
      </c>
      <c r="M1340" s="133">
        <f t="shared" si="265"/>
        <v>0</v>
      </c>
    </row>
    <row r="1341" spans="1:13" ht="25.5">
      <c r="A1341" s="103">
        <f t="shared" si="259"/>
        <v>56302</v>
      </c>
      <c r="B1341" s="391" t="s">
        <v>382</v>
      </c>
      <c r="C1341" s="672">
        <f t="shared" si="258"/>
        <v>0</v>
      </c>
      <c r="E1341" s="142">
        <f t="shared" si="263"/>
        <v>0</v>
      </c>
      <c r="F1341" s="142">
        <f t="shared" si="263"/>
        <v>0</v>
      </c>
      <c r="G1341" s="142">
        <f t="shared" si="263"/>
        <v>0</v>
      </c>
      <c r="H1341" s="8"/>
      <c r="I1341" s="142">
        <f t="shared" si="264"/>
        <v>0</v>
      </c>
      <c r="J1341" s="142">
        <f t="shared" si="264"/>
        <v>0</v>
      </c>
      <c r="K1341" s="142">
        <f t="shared" si="264"/>
        <v>0</v>
      </c>
      <c r="L1341" s="133">
        <f t="shared" si="265"/>
        <v>4</v>
      </c>
      <c r="M1341" s="133">
        <f t="shared" si="265"/>
        <v>0</v>
      </c>
    </row>
    <row r="1342" spans="1:13" ht="25.5">
      <c r="A1342" s="103">
        <f t="shared" si="259"/>
        <v>56304</v>
      </c>
      <c r="B1342" s="391" t="s">
        <v>383</v>
      </c>
      <c r="C1342" s="672">
        <f t="shared" si="258"/>
        <v>0</v>
      </c>
      <c r="E1342" s="142">
        <f t="shared" si="263"/>
        <v>0</v>
      </c>
      <c r="F1342" s="142">
        <f t="shared" si="263"/>
        <v>0</v>
      </c>
      <c r="G1342" s="142">
        <f t="shared" si="263"/>
        <v>0</v>
      </c>
      <c r="H1342" s="8"/>
      <c r="I1342" s="142">
        <f t="shared" si="264"/>
        <v>0</v>
      </c>
      <c r="J1342" s="142">
        <f t="shared" si="264"/>
        <v>0</v>
      </c>
      <c r="K1342" s="142">
        <f t="shared" si="264"/>
        <v>0</v>
      </c>
      <c r="L1342" s="133">
        <f t="shared" si="265"/>
        <v>4</v>
      </c>
      <c r="M1342" s="133">
        <f t="shared" si="265"/>
        <v>0</v>
      </c>
    </row>
    <row r="1343" spans="1:13" ht="12.75">
      <c r="A1343" s="103">
        <f t="shared" si="259"/>
        <v>56305</v>
      </c>
      <c r="B1343" s="391" t="s">
        <v>384</v>
      </c>
      <c r="C1343" s="672">
        <f t="shared" si="258"/>
        <v>0</v>
      </c>
      <c r="E1343" s="142">
        <f t="shared" si="263"/>
        <v>0</v>
      </c>
      <c r="F1343" s="142">
        <f t="shared" si="263"/>
        <v>0</v>
      </c>
      <c r="G1343" s="142">
        <f t="shared" si="263"/>
        <v>0</v>
      </c>
      <c r="H1343" s="8"/>
      <c r="I1343" s="142">
        <f t="shared" si="264"/>
        <v>0</v>
      </c>
      <c r="J1343" s="142">
        <f t="shared" si="264"/>
        <v>0</v>
      </c>
      <c r="K1343" s="142">
        <f t="shared" si="264"/>
        <v>0</v>
      </c>
      <c r="L1343" s="133">
        <f t="shared" si="265"/>
        <v>4</v>
      </c>
      <c r="M1343" s="133">
        <f t="shared" si="265"/>
        <v>0</v>
      </c>
    </row>
    <row r="1344" spans="1:13" ht="12.75">
      <c r="A1344" s="103">
        <f t="shared" si="259"/>
        <v>56401</v>
      </c>
      <c r="B1344" s="391" t="s">
        <v>385</v>
      </c>
      <c r="C1344" s="672">
        <f t="shared" si="258"/>
        <v>0</v>
      </c>
      <c r="E1344" s="142">
        <f t="shared" si="263"/>
        <v>0</v>
      </c>
      <c r="F1344" s="142">
        <f t="shared" si="263"/>
        <v>0</v>
      </c>
      <c r="G1344" s="142">
        <f t="shared" si="263"/>
        <v>0</v>
      </c>
      <c r="H1344" s="8"/>
      <c r="I1344" s="142">
        <f t="shared" si="264"/>
        <v>0</v>
      </c>
      <c r="J1344" s="142">
        <f t="shared" si="264"/>
        <v>0</v>
      </c>
      <c r="K1344" s="142">
        <f t="shared" si="264"/>
        <v>0</v>
      </c>
      <c r="L1344" s="133">
        <f t="shared" si="265"/>
        <v>4</v>
      </c>
      <c r="M1344" s="133">
        <f t="shared" si="265"/>
        <v>0</v>
      </c>
    </row>
    <row r="1345" spans="1:13" ht="12.75">
      <c r="A1345" s="103">
        <f t="shared" si="259"/>
        <v>56402</v>
      </c>
      <c r="B1345" s="391" t="s">
        <v>386</v>
      </c>
      <c r="C1345" s="672">
        <f t="shared" si="258"/>
        <v>0</v>
      </c>
      <c r="E1345" s="142">
        <f t="shared" si="263"/>
        <v>0</v>
      </c>
      <c r="F1345" s="142">
        <f t="shared" si="263"/>
        <v>0</v>
      </c>
      <c r="G1345" s="142">
        <f t="shared" si="263"/>
        <v>0</v>
      </c>
      <c r="H1345" s="8"/>
      <c r="I1345" s="142">
        <f t="shared" si="264"/>
        <v>0</v>
      </c>
      <c r="J1345" s="142">
        <f t="shared" si="264"/>
        <v>0</v>
      </c>
      <c r="K1345" s="142">
        <f t="shared" si="264"/>
        <v>0</v>
      </c>
      <c r="L1345" s="133">
        <f t="shared" si="265"/>
        <v>4</v>
      </c>
      <c r="M1345" s="133">
        <f t="shared" si="265"/>
        <v>0</v>
      </c>
    </row>
    <row r="1346" spans="1:13" ht="12.75">
      <c r="A1346" s="103">
        <f t="shared" si="259"/>
        <v>56403</v>
      </c>
      <c r="B1346" s="391" t="s">
        <v>387</v>
      </c>
      <c r="C1346" s="672">
        <f t="shared" si="258"/>
        <v>0</v>
      </c>
      <c r="E1346" s="142">
        <f t="shared" ref="E1346:G1367" si="266">VLOOKUP($A1346,objectgcppc,E$8,FALSE)</f>
        <v>0</v>
      </c>
      <c r="F1346" s="142">
        <f t="shared" si="266"/>
        <v>0</v>
      </c>
      <c r="G1346" s="142">
        <f t="shared" si="266"/>
        <v>0</v>
      </c>
      <c r="H1346" s="8"/>
      <c r="I1346" s="142">
        <f t="shared" ref="I1346:K1367" si="267">VLOOKUP($A1346,objectgcppc,I$8,FALSE)</f>
        <v>0</v>
      </c>
      <c r="J1346" s="142">
        <f t="shared" si="267"/>
        <v>0</v>
      </c>
      <c r="K1346" s="142">
        <f t="shared" si="267"/>
        <v>0</v>
      </c>
      <c r="L1346" s="133">
        <f t="shared" si="265"/>
        <v>4</v>
      </c>
      <c r="M1346" s="133">
        <f t="shared" si="265"/>
        <v>0</v>
      </c>
    </row>
    <row r="1347" spans="1:13" ht="12.75">
      <c r="A1347" s="103">
        <f t="shared" si="259"/>
        <v>56404</v>
      </c>
      <c r="B1347" s="391" t="s">
        <v>388</v>
      </c>
      <c r="C1347" s="672">
        <f t="shared" si="258"/>
        <v>0</v>
      </c>
      <c r="E1347" s="142">
        <f t="shared" si="266"/>
        <v>0</v>
      </c>
      <c r="F1347" s="142">
        <f t="shared" si="266"/>
        <v>0</v>
      </c>
      <c r="G1347" s="142">
        <f t="shared" si="266"/>
        <v>0</v>
      </c>
      <c r="H1347" s="8"/>
      <c r="I1347" s="142">
        <f t="shared" si="267"/>
        <v>0</v>
      </c>
      <c r="J1347" s="142">
        <f t="shared" si="267"/>
        <v>0</v>
      </c>
      <c r="K1347" s="142">
        <f t="shared" si="267"/>
        <v>0</v>
      </c>
      <c r="L1347" s="133">
        <f t="shared" si="265"/>
        <v>4</v>
      </c>
      <c r="M1347" s="133">
        <f t="shared" si="265"/>
        <v>0</v>
      </c>
    </row>
    <row r="1348" spans="1:13" ht="12.75">
      <c r="A1348" s="103">
        <f t="shared" si="259"/>
        <v>56405</v>
      </c>
      <c r="B1348" s="391" t="s">
        <v>389</v>
      </c>
      <c r="C1348" s="672">
        <f t="shared" si="258"/>
        <v>0</v>
      </c>
      <c r="E1348" s="142">
        <f t="shared" si="266"/>
        <v>0</v>
      </c>
      <c r="F1348" s="142">
        <f t="shared" si="266"/>
        <v>0</v>
      </c>
      <c r="G1348" s="142">
        <f t="shared" si="266"/>
        <v>0</v>
      </c>
      <c r="H1348" s="8"/>
      <c r="I1348" s="142">
        <f t="shared" si="267"/>
        <v>0</v>
      </c>
      <c r="J1348" s="142">
        <f t="shared" si="267"/>
        <v>0</v>
      </c>
      <c r="K1348" s="142">
        <f t="shared" si="267"/>
        <v>0</v>
      </c>
      <c r="L1348" s="133">
        <f t="shared" si="265"/>
        <v>4</v>
      </c>
      <c r="M1348" s="133">
        <f t="shared" si="265"/>
        <v>0</v>
      </c>
    </row>
    <row r="1349" spans="1:13" ht="12.75">
      <c r="A1349" s="103">
        <f t="shared" si="259"/>
        <v>56406</v>
      </c>
      <c r="B1349" s="391" t="s">
        <v>390</v>
      </c>
      <c r="C1349" s="672">
        <f t="shared" si="258"/>
        <v>0</v>
      </c>
      <c r="E1349" s="142">
        <f t="shared" si="266"/>
        <v>0</v>
      </c>
      <c r="F1349" s="142">
        <f t="shared" si="266"/>
        <v>0</v>
      </c>
      <c r="G1349" s="142">
        <f t="shared" si="266"/>
        <v>0</v>
      </c>
      <c r="H1349" s="8"/>
      <c r="I1349" s="142">
        <f t="shared" si="267"/>
        <v>0</v>
      </c>
      <c r="J1349" s="142">
        <f t="shared" si="267"/>
        <v>0</v>
      </c>
      <c r="K1349" s="142">
        <f t="shared" si="267"/>
        <v>0</v>
      </c>
      <c r="L1349" s="133">
        <f t="shared" si="265"/>
        <v>4</v>
      </c>
      <c r="M1349" s="133">
        <f t="shared" si="265"/>
        <v>0</v>
      </c>
    </row>
    <row r="1350" spans="1:13" ht="25.5">
      <c r="A1350" s="103">
        <f t="shared" si="259"/>
        <v>56407</v>
      </c>
      <c r="B1350" s="391" t="s">
        <v>391</v>
      </c>
      <c r="C1350" s="672">
        <f t="shared" si="258"/>
        <v>0</v>
      </c>
      <c r="E1350" s="142">
        <f t="shared" si="266"/>
        <v>0</v>
      </c>
      <c r="F1350" s="142">
        <f t="shared" si="266"/>
        <v>0</v>
      </c>
      <c r="G1350" s="142">
        <f t="shared" si="266"/>
        <v>0</v>
      </c>
      <c r="H1350" s="8"/>
      <c r="I1350" s="142">
        <f t="shared" si="267"/>
        <v>0</v>
      </c>
      <c r="J1350" s="142">
        <f t="shared" si="267"/>
        <v>0</v>
      </c>
      <c r="K1350" s="142">
        <f t="shared" si="267"/>
        <v>0</v>
      </c>
      <c r="L1350" s="133">
        <f t="shared" si="265"/>
        <v>4</v>
      </c>
      <c r="M1350" s="133">
        <f t="shared" si="265"/>
        <v>0</v>
      </c>
    </row>
    <row r="1351" spans="1:13" ht="12.75">
      <c r="A1351" s="103">
        <f t="shared" si="259"/>
        <v>56408</v>
      </c>
      <c r="B1351" s="391" t="s">
        <v>392</v>
      </c>
      <c r="C1351" s="672">
        <f t="shared" si="258"/>
        <v>0</v>
      </c>
      <c r="E1351" s="142">
        <f t="shared" si="266"/>
        <v>0</v>
      </c>
      <c r="F1351" s="142">
        <f t="shared" si="266"/>
        <v>0</v>
      </c>
      <c r="G1351" s="142">
        <f t="shared" si="266"/>
        <v>0</v>
      </c>
      <c r="H1351" s="8"/>
      <c r="I1351" s="142">
        <f t="shared" si="267"/>
        <v>0</v>
      </c>
      <c r="J1351" s="142">
        <f t="shared" si="267"/>
        <v>0</v>
      </c>
      <c r="K1351" s="142">
        <f t="shared" si="267"/>
        <v>0</v>
      </c>
      <c r="L1351" s="133">
        <f t="shared" si="265"/>
        <v>4</v>
      </c>
      <c r="M1351" s="133">
        <f t="shared" si="265"/>
        <v>0</v>
      </c>
    </row>
    <row r="1352" spans="1:13" ht="12.75">
      <c r="A1352" s="103">
        <f t="shared" ref="A1352" si="268">LEFT(B1352,5)*1</f>
        <v>56409</v>
      </c>
      <c r="B1352" s="391" t="s">
        <v>1581</v>
      </c>
      <c r="C1352" s="672">
        <f t="shared" si="258"/>
        <v>0</v>
      </c>
      <c r="E1352" s="142">
        <f t="shared" si="266"/>
        <v>0</v>
      </c>
      <c r="F1352" s="142">
        <f t="shared" si="266"/>
        <v>0</v>
      </c>
      <c r="G1352" s="142">
        <f t="shared" si="266"/>
        <v>0</v>
      </c>
      <c r="H1352" s="8"/>
      <c r="I1352" s="142">
        <f t="shared" si="267"/>
        <v>0</v>
      </c>
      <c r="J1352" s="142">
        <f t="shared" si="267"/>
        <v>0</v>
      </c>
      <c r="K1352" s="142">
        <f t="shared" si="267"/>
        <v>0</v>
      </c>
      <c r="L1352" s="133">
        <f t="shared" si="265"/>
        <v>4</v>
      </c>
      <c r="M1352" s="133">
        <f t="shared" si="265"/>
        <v>0</v>
      </c>
    </row>
    <row r="1353" spans="1:13" ht="25.5">
      <c r="A1353" s="103">
        <f t="shared" ref="A1353" si="269">LEFT(B1353,5)*1</f>
        <v>56410</v>
      </c>
      <c r="B1353" s="391" t="s">
        <v>1800</v>
      </c>
      <c r="C1353" s="672">
        <f t="shared" si="258"/>
        <v>0</v>
      </c>
      <c r="E1353" s="142">
        <f t="shared" si="266"/>
        <v>0</v>
      </c>
      <c r="F1353" s="142">
        <f t="shared" si="266"/>
        <v>0</v>
      </c>
      <c r="G1353" s="142">
        <f t="shared" si="266"/>
        <v>0</v>
      </c>
      <c r="H1353" s="8"/>
      <c r="I1353" s="142">
        <f t="shared" si="267"/>
        <v>0</v>
      </c>
      <c r="J1353" s="142">
        <f t="shared" si="267"/>
        <v>0</v>
      </c>
      <c r="K1353" s="142">
        <f t="shared" si="267"/>
        <v>0</v>
      </c>
      <c r="L1353" s="133">
        <f t="shared" ref="L1353:M1353" si="270">L752</f>
        <v>4</v>
      </c>
      <c r="M1353" s="133">
        <f t="shared" si="270"/>
        <v>0</v>
      </c>
    </row>
    <row r="1354" spans="1:13" ht="12.75">
      <c r="A1354" s="103">
        <f t="shared" si="259"/>
        <v>56501</v>
      </c>
      <c r="B1354" s="391" t="s">
        <v>393</v>
      </c>
      <c r="C1354" s="672">
        <f t="shared" si="258"/>
        <v>0</v>
      </c>
      <c r="E1354" s="142">
        <f t="shared" si="266"/>
        <v>0</v>
      </c>
      <c r="F1354" s="142">
        <f t="shared" si="266"/>
        <v>0</v>
      </c>
      <c r="G1354" s="142">
        <f t="shared" si="266"/>
        <v>0</v>
      </c>
      <c r="H1354" s="8"/>
      <c r="I1354" s="142">
        <f t="shared" si="267"/>
        <v>0</v>
      </c>
      <c r="J1354" s="142">
        <f t="shared" si="267"/>
        <v>0</v>
      </c>
      <c r="K1354" s="142">
        <f t="shared" si="267"/>
        <v>0</v>
      </c>
      <c r="L1354" s="133">
        <f>L751</f>
        <v>4</v>
      </c>
      <c r="M1354" s="133">
        <f>M751</f>
        <v>0</v>
      </c>
    </row>
    <row r="1355" spans="1:13" ht="12.75">
      <c r="A1355" s="103">
        <f t="shared" si="259"/>
        <v>57101</v>
      </c>
      <c r="B1355" s="391" t="s">
        <v>394</v>
      </c>
      <c r="C1355" s="672">
        <f t="shared" si="258"/>
        <v>0</v>
      </c>
      <c r="E1355" s="142">
        <f t="shared" si="266"/>
        <v>0</v>
      </c>
      <c r="F1355" s="142">
        <f t="shared" si="266"/>
        <v>0</v>
      </c>
      <c r="G1355" s="142">
        <f t="shared" si="266"/>
        <v>0</v>
      </c>
      <c r="H1355" s="8"/>
      <c r="I1355" s="142">
        <f t="shared" si="267"/>
        <v>0</v>
      </c>
      <c r="J1355" s="142">
        <f t="shared" si="267"/>
        <v>0</v>
      </c>
      <c r="K1355" s="142">
        <f t="shared" si="267"/>
        <v>0</v>
      </c>
      <c r="L1355" s="133">
        <f>L752</f>
        <v>4</v>
      </c>
      <c r="M1355" s="133">
        <f>M752</f>
        <v>0</v>
      </c>
    </row>
    <row r="1356" spans="1:13" ht="12.75">
      <c r="A1356" s="103">
        <f t="shared" si="259"/>
        <v>57102</v>
      </c>
      <c r="B1356" s="391" t="s">
        <v>395</v>
      </c>
      <c r="C1356" s="672">
        <f t="shared" si="258"/>
        <v>0</v>
      </c>
      <c r="E1356" s="142">
        <f t="shared" si="266"/>
        <v>0</v>
      </c>
      <c r="F1356" s="142">
        <f t="shared" si="266"/>
        <v>0</v>
      </c>
      <c r="G1356" s="142">
        <f t="shared" si="266"/>
        <v>0</v>
      </c>
      <c r="H1356" s="8"/>
      <c r="I1356" s="142">
        <f t="shared" si="267"/>
        <v>-20.6</v>
      </c>
      <c r="J1356" s="142">
        <f t="shared" si="267"/>
        <v>113</v>
      </c>
      <c r="K1356" s="142">
        <f t="shared" si="267"/>
        <v>1.8749236459110565</v>
      </c>
      <c r="L1356" s="133">
        <f t="shared" ref="L1356:M1375" si="271">L754</f>
        <v>4</v>
      </c>
      <c r="M1356" s="133">
        <f t="shared" si="271"/>
        <v>0</v>
      </c>
    </row>
    <row r="1357" spans="1:13" ht="12.75">
      <c r="A1357" s="103">
        <f t="shared" si="259"/>
        <v>57201</v>
      </c>
      <c r="B1357" s="391" t="s">
        <v>1007</v>
      </c>
      <c r="C1357" s="672">
        <f t="shared" si="258"/>
        <v>0</v>
      </c>
      <c r="E1357" s="142">
        <f t="shared" si="266"/>
        <v>0</v>
      </c>
      <c r="F1357" s="142">
        <f t="shared" si="266"/>
        <v>0</v>
      </c>
      <c r="G1357" s="142">
        <f t="shared" si="266"/>
        <v>0</v>
      </c>
      <c r="H1357" s="8"/>
      <c r="I1357" s="142">
        <f t="shared" si="267"/>
        <v>0</v>
      </c>
      <c r="J1357" s="142">
        <f t="shared" si="267"/>
        <v>1028</v>
      </c>
      <c r="K1357" s="142">
        <f t="shared" si="267"/>
        <v>1.8363396405089421</v>
      </c>
      <c r="L1357" s="133">
        <f t="shared" si="271"/>
        <v>4</v>
      </c>
      <c r="M1357" s="133">
        <f t="shared" si="271"/>
        <v>0</v>
      </c>
    </row>
    <row r="1358" spans="1:13" ht="12.75">
      <c r="A1358" s="103">
        <f t="shared" si="259"/>
        <v>57202</v>
      </c>
      <c r="B1358" s="391" t="s">
        <v>396</v>
      </c>
      <c r="C1358" s="672">
        <f t="shared" si="258"/>
        <v>0</v>
      </c>
      <c r="E1358" s="142">
        <f t="shared" si="266"/>
        <v>0</v>
      </c>
      <c r="F1358" s="142">
        <f t="shared" si="266"/>
        <v>132.69999999999999</v>
      </c>
      <c r="G1358" s="142">
        <f t="shared" si="266"/>
        <v>59.371765917271226</v>
      </c>
      <c r="H1358" s="8"/>
      <c r="I1358" s="142">
        <f t="shared" si="267"/>
        <v>0</v>
      </c>
      <c r="J1358" s="142">
        <f t="shared" si="267"/>
        <v>4205.8</v>
      </c>
      <c r="K1358" s="142">
        <f t="shared" si="267"/>
        <v>90.563008262954753</v>
      </c>
      <c r="L1358" s="133">
        <f t="shared" si="271"/>
        <v>4</v>
      </c>
      <c r="M1358" s="133">
        <f t="shared" si="271"/>
        <v>14</v>
      </c>
    </row>
    <row r="1359" spans="1:13" ht="12.75">
      <c r="A1359" s="103">
        <f t="shared" si="259"/>
        <v>57301</v>
      </c>
      <c r="B1359" s="391" t="s">
        <v>397</v>
      </c>
      <c r="C1359" s="672">
        <f t="shared" si="258"/>
        <v>0</v>
      </c>
      <c r="E1359" s="142">
        <f t="shared" si="266"/>
        <v>0</v>
      </c>
      <c r="F1359" s="142">
        <f t="shared" si="266"/>
        <v>0</v>
      </c>
      <c r="G1359" s="142">
        <f t="shared" si="266"/>
        <v>0</v>
      </c>
      <c r="H1359" s="8"/>
      <c r="I1359" s="142">
        <f t="shared" si="267"/>
        <v>0</v>
      </c>
      <c r="J1359" s="142">
        <f t="shared" si="267"/>
        <v>0</v>
      </c>
      <c r="K1359" s="142">
        <f t="shared" si="267"/>
        <v>0</v>
      </c>
      <c r="L1359" s="133">
        <f t="shared" si="271"/>
        <v>4</v>
      </c>
      <c r="M1359" s="133">
        <f t="shared" si="271"/>
        <v>2</v>
      </c>
    </row>
    <row r="1360" spans="1:13" ht="12.75">
      <c r="A1360" s="103">
        <f t="shared" si="259"/>
        <v>57303</v>
      </c>
      <c r="B1360" s="391" t="s">
        <v>398</v>
      </c>
      <c r="C1360" s="672">
        <f t="shared" si="258"/>
        <v>0</v>
      </c>
      <c r="E1360" s="142">
        <f t="shared" si="266"/>
        <v>0</v>
      </c>
      <c r="F1360" s="142">
        <f t="shared" si="266"/>
        <v>58</v>
      </c>
      <c r="G1360" s="142">
        <f t="shared" si="266"/>
        <v>25.956046951616703</v>
      </c>
      <c r="H1360" s="8"/>
      <c r="I1360" s="142">
        <f t="shared" si="267"/>
        <v>0</v>
      </c>
      <c r="J1360" s="142">
        <f t="shared" si="267"/>
        <v>262.8</v>
      </c>
      <c r="K1360" s="142">
        <f t="shared" si="267"/>
        <v>7.8007581386999689</v>
      </c>
      <c r="L1360" s="133">
        <f t="shared" si="271"/>
        <v>4</v>
      </c>
      <c r="M1360" s="133">
        <f t="shared" si="271"/>
        <v>40</v>
      </c>
    </row>
    <row r="1361" spans="1:13" ht="12.75">
      <c r="A1361" s="103">
        <f t="shared" si="259"/>
        <v>57305</v>
      </c>
      <c r="B1361" s="391" t="s">
        <v>399</v>
      </c>
      <c r="C1361" s="672">
        <f t="shared" ref="C1361:C1396" si="272">C761/$C$5</f>
        <v>0</v>
      </c>
      <c r="E1361" s="142">
        <f t="shared" si="266"/>
        <v>0</v>
      </c>
      <c r="F1361" s="142">
        <f t="shared" si="266"/>
        <v>0</v>
      </c>
      <c r="G1361" s="142">
        <f t="shared" si="266"/>
        <v>0</v>
      </c>
      <c r="H1361" s="8"/>
      <c r="I1361" s="142">
        <f t="shared" si="267"/>
        <v>0</v>
      </c>
      <c r="J1361" s="142">
        <f t="shared" si="267"/>
        <v>117.4</v>
      </c>
      <c r="K1361" s="142">
        <f t="shared" si="267"/>
        <v>2.7085534986544992</v>
      </c>
      <c r="L1361" s="133">
        <f t="shared" si="271"/>
        <v>4</v>
      </c>
      <c r="M1361" s="133">
        <f t="shared" si="271"/>
        <v>0</v>
      </c>
    </row>
    <row r="1362" spans="1:13" ht="12.75">
      <c r="A1362" s="103">
        <f t="shared" si="259"/>
        <v>57306</v>
      </c>
      <c r="B1362" s="391" t="s">
        <v>400</v>
      </c>
      <c r="C1362" s="672">
        <f t="shared" si="272"/>
        <v>0</v>
      </c>
      <c r="E1362" s="142">
        <f t="shared" si="266"/>
        <v>0</v>
      </c>
      <c r="F1362" s="142">
        <f t="shared" si="266"/>
        <v>0</v>
      </c>
      <c r="G1362" s="142">
        <f t="shared" si="266"/>
        <v>0</v>
      </c>
      <c r="H1362" s="8"/>
      <c r="I1362" s="142">
        <f t="shared" si="267"/>
        <v>0</v>
      </c>
      <c r="J1362" s="142">
        <f t="shared" si="267"/>
        <v>53.3</v>
      </c>
      <c r="K1362" s="142">
        <f t="shared" si="267"/>
        <v>0.55845097874594607</v>
      </c>
      <c r="L1362" s="133">
        <f t="shared" si="271"/>
        <v>4</v>
      </c>
      <c r="M1362" s="133">
        <f t="shared" si="271"/>
        <v>4</v>
      </c>
    </row>
    <row r="1363" spans="1:13" ht="12.75">
      <c r="A1363" s="103">
        <f t="shared" si="259"/>
        <v>57309</v>
      </c>
      <c r="B1363" s="391" t="s">
        <v>401</v>
      </c>
      <c r="C1363" s="672">
        <f t="shared" si="272"/>
        <v>0</v>
      </c>
      <c r="E1363" s="142">
        <f t="shared" si="266"/>
        <v>0</v>
      </c>
      <c r="F1363" s="142">
        <f t="shared" si="266"/>
        <v>0</v>
      </c>
      <c r="G1363" s="142">
        <f t="shared" si="266"/>
        <v>0</v>
      </c>
      <c r="H1363" s="8"/>
      <c r="I1363" s="142">
        <f t="shared" si="267"/>
        <v>-11.6</v>
      </c>
      <c r="J1363" s="142">
        <f t="shared" si="267"/>
        <v>107.9</v>
      </c>
      <c r="K1363" s="142">
        <f t="shared" si="267"/>
        <v>3.5267290554218813</v>
      </c>
      <c r="L1363" s="133">
        <f t="shared" si="271"/>
        <v>4</v>
      </c>
      <c r="M1363" s="133">
        <f t="shared" si="271"/>
        <v>5</v>
      </c>
    </row>
    <row r="1364" spans="1:13" ht="12.75">
      <c r="A1364" s="103">
        <f t="shared" si="259"/>
        <v>57311</v>
      </c>
      <c r="B1364" s="391" t="s">
        <v>402</v>
      </c>
      <c r="C1364" s="672">
        <f t="shared" si="272"/>
        <v>0</v>
      </c>
      <c r="E1364" s="142">
        <f t="shared" si="266"/>
        <v>0</v>
      </c>
      <c r="F1364" s="142">
        <f t="shared" si="266"/>
        <v>0</v>
      </c>
      <c r="G1364" s="142">
        <f t="shared" si="266"/>
        <v>0</v>
      </c>
      <c r="H1364" s="8"/>
      <c r="I1364" s="142">
        <f t="shared" si="267"/>
        <v>0</v>
      </c>
      <c r="J1364" s="142">
        <f t="shared" si="267"/>
        <v>0.1</v>
      </c>
      <c r="K1364" s="142">
        <f t="shared" si="267"/>
        <v>1.9291536946905985E-3</v>
      </c>
      <c r="L1364" s="133">
        <f t="shared" si="271"/>
        <v>4</v>
      </c>
      <c r="M1364" s="133">
        <f t="shared" si="271"/>
        <v>5</v>
      </c>
    </row>
    <row r="1365" spans="1:13" ht="12.75">
      <c r="A1365" s="103">
        <f t="shared" ref="A1365:A1396" si="273">LEFT(B1365,5)*1</f>
        <v>57313</v>
      </c>
      <c r="B1365" s="391" t="s">
        <v>403</v>
      </c>
      <c r="C1365" s="672">
        <f t="shared" si="272"/>
        <v>0</v>
      </c>
      <c r="E1365" s="142">
        <f t="shared" si="266"/>
        <v>0</v>
      </c>
      <c r="F1365" s="142">
        <f t="shared" si="266"/>
        <v>0</v>
      </c>
      <c r="G1365" s="142">
        <f t="shared" si="266"/>
        <v>0</v>
      </c>
      <c r="H1365" s="8"/>
      <c r="I1365" s="142">
        <f t="shared" si="267"/>
        <v>0</v>
      </c>
      <c r="J1365" s="142">
        <f t="shared" si="267"/>
        <v>0</v>
      </c>
      <c r="K1365" s="142">
        <f t="shared" si="267"/>
        <v>0</v>
      </c>
      <c r="L1365" s="133">
        <f t="shared" si="271"/>
        <v>4</v>
      </c>
      <c r="M1365" s="133">
        <f t="shared" si="271"/>
        <v>6</v>
      </c>
    </row>
    <row r="1366" spans="1:13" ht="12.75">
      <c r="A1366" s="103">
        <f t="shared" si="273"/>
        <v>57401</v>
      </c>
      <c r="B1366" s="391" t="s">
        <v>1008</v>
      </c>
      <c r="C1366" s="672">
        <f t="shared" si="272"/>
        <v>0</v>
      </c>
      <c r="E1366" s="142">
        <f t="shared" si="266"/>
        <v>0</v>
      </c>
      <c r="F1366" s="142">
        <f t="shared" si="266"/>
        <v>0</v>
      </c>
      <c r="G1366" s="142">
        <f t="shared" si="266"/>
        <v>0</v>
      </c>
      <c r="H1366" s="8"/>
      <c r="I1366" s="142">
        <f t="shared" si="267"/>
        <v>0</v>
      </c>
      <c r="J1366" s="142">
        <f t="shared" si="267"/>
        <v>10.3</v>
      </c>
      <c r="K1366" s="142">
        <f t="shared" si="267"/>
        <v>0.2328770756507241</v>
      </c>
      <c r="L1366" s="133">
        <f t="shared" si="271"/>
        <v>4</v>
      </c>
      <c r="M1366" s="133">
        <f t="shared" si="271"/>
        <v>3</v>
      </c>
    </row>
    <row r="1367" spans="1:13" ht="12.75">
      <c r="A1367" s="103">
        <f t="shared" si="273"/>
        <v>57402</v>
      </c>
      <c r="B1367" s="391" t="s">
        <v>404</v>
      </c>
      <c r="C1367" s="672">
        <f t="shared" si="272"/>
        <v>0</v>
      </c>
      <c r="E1367" s="142">
        <f t="shared" si="266"/>
        <v>0</v>
      </c>
      <c r="F1367" s="142">
        <f t="shared" si="266"/>
        <v>0</v>
      </c>
      <c r="G1367" s="142">
        <f t="shared" si="266"/>
        <v>0</v>
      </c>
      <c r="H1367" s="8"/>
      <c r="I1367" s="142">
        <f t="shared" si="267"/>
        <v>0</v>
      </c>
      <c r="J1367" s="142">
        <f t="shared" si="267"/>
        <v>3.7</v>
      </c>
      <c r="K1367" s="142">
        <f t="shared" si="267"/>
        <v>4.722732763299721E-2</v>
      </c>
      <c r="L1367" s="133">
        <f t="shared" si="271"/>
        <v>4</v>
      </c>
      <c r="M1367" s="133">
        <f t="shared" si="271"/>
        <v>0</v>
      </c>
    </row>
    <row r="1368" spans="1:13" ht="12.75">
      <c r="A1368" s="103">
        <f t="shared" si="273"/>
        <v>57403</v>
      </c>
      <c r="B1368" s="391" t="s">
        <v>1009</v>
      </c>
      <c r="C1368" s="672">
        <f t="shared" si="272"/>
        <v>0</v>
      </c>
      <c r="E1368" s="142">
        <f t="shared" ref="E1368:G1390" si="274">VLOOKUP($A1368,objectgcppc,E$8,FALSE)</f>
        <v>0</v>
      </c>
      <c r="F1368" s="142">
        <f t="shared" si="274"/>
        <v>0</v>
      </c>
      <c r="G1368" s="142">
        <f t="shared" si="274"/>
        <v>0</v>
      </c>
      <c r="H1368" s="8"/>
      <c r="I1368" s="142">
        <f t="shared" ref="I1368:K1390" si="275">VLOOKUP($A1368,objectgcppc,I$8,FALSE)</f>
        <v>0</v>
      </c>
      <c r="J1368" s="142">
        <f t="shared" si="275"/>
        <v>0</v>
      </c>
      <c r="K1368" s="142">
        <f t="shared" si="275"/>
        <v>0</v>
      </c>
      <c r="L1368" s="133">
        <f t="shared" si="271"/>
        <v>4</v>
      </c>
      <c r="M1368" s="133">
        <f t="shared" si="271"/>
        <v>1</v>
      </c>
    </row>
    <row r="1369" spans="1:13" ht="12.75">
      <c r="A1369" s="103">
        <f t="shared" si="273"/>
        <v>57404</v>
      </c>
      <c r="B1369" s="391" t="s">
        <v>992</v>
      </c>
      <c r="C1369" s="672">
        <f t="shared" si="272"/>
        <v>0</v>
      </c>
      <c r="E1369" s="142">
        <f t="shared" si="274"/>
        <v>0</v>
      </c>
      <c r="F1369" s="142">
        <f t="shared" si="274"/>
        <v>0</v>
      </c>
      <c r="G1369" s="142">
        <f t="shared" si="274"/>
        <v>0</v>
      </c>
      <c r="H1369" s="8"/>
      <c r="I1369" s="142">
        <f t="shared" si="275"/>
        <v>0</v>
      </c>
      <c r="J1369" s="142">
        <f t="shared" si="275"/>
        <v>0</v>
      </c>
      <c r="K1369" s="142">
        <f t="shared" si="275"/>
        <v>0</v>
      </c>
      <c r="L1369" s="133">
        <f t="shared" si="271"/>
        <v>4</v>
      </c>
      <c r="M1369" s="133">
        <f t="shared" si="271"/>
        <v>1</v>
      </c>
    </row>
    <row r="1370" spans="1:13" ht="25.5">
      <c r="A1370" s="103">
        <f t="shared" si="273"/>
        <v>57405</v>
      </c>
      <c r="B1370" s="391" t="s">
        <v>405</v>
      </c>
      <c r="C1370" s="672">
        <f t="shared" si="272"/>
        <v>0</v>
      </c>
      <c r="E1370" s="142">
        <f t="shared" si="274"/>
        <v>0</v>
      </c>
      <c r="F1370" s="142">
        <f t="shared" si="274"/>
        <v>0</v>
      </c>
      <c r="G1370" s="142">
        <f t="shared" si="274"/>
        <v>0</v>
      </c>
      <c r="H1370" s="8"/>
      <c r="I1370" s="142">
        <f t="shared" si="275"/>
        <v>0</v>
      </c>
      <c r="J1370" s="142">
        <f t="shared" si="275"/>
        <v>53.4</v>
      </c>
      <c r="K1370" s="142">
        <f t="shared" si="275"/>
        <v>1.7167124781092855</v>
      </c>
      <c r="L1370" s="133">
        <f t="shared" si="271"/>
        <v>4</v>
      </c>
      <c r="M1370" s="133">
        <f t="shared" si="271"/>
        <v>0</v>
      </c>
    </row>
    <row r="1371" spans="1:13" ht="12.75">
      <c r="A1371" s="103">
        <f t="shared" si="273"/>
        <v>58101</v>
      </c>
      <c r="B1371" s="391" t="s">
        <v>406</v>
      </c>
      <c r="C1371" s="672">
        <f t="shared" si="272"/>
        <v>0</v>
      </c>
      <c r="E1371" s="142">
        <f t="shared" si="274"/>
        <v>0</v>
      </c>
      <c r="F1371" s="142">
        <f t="shared" si="274"/>
        <v>0</v>
      </c>
      <c r="G1371" s="142">
        <f t="shared" si="274"/>
        <v>0</v>
      </c>
      <c r="H1371" s="8"/>
      <c r="I1371" s="142">
        <f t="shared" si="275"/>
        <v>0</v>
      </c>
      <c r="J1371" s="142">
        <f t="shared" si="275"/>
        <v>0</v>
      </c>
      <c r="K1371" s="142">
        <f t="shared" si="275"/>
        <v>0</v>
      </c>
      <c r="L1371" s="133">
        <f t="shared" si="271"/>
        <v>4</v>
      </c>
      <c r="M1371" s="133">
        <f t="shared" si="271"/>
        <v>0</v>
      </c>
    </row>
    <row r="1372" spans="1:13" ht="12.75">
      <c r="A1372" s="103">
        <f t="shared" si="273"/>
        <v>58102</v>
      </c>
      <c r="B1372" s="391" t="s">
        <v>407</v>
      </c>
      <c r="C1372" s="672">
        <f t="shared" si="272"/>
        <v>0</v>
      </c>
      <c r="E1372" s="142">
        <f t="shared" si="274"/>
        <v>0</v>
      </c>
      <c r="F1372" s="142">
        <f t="shared" si="274"/>
        <v>0</v>
      </c>
      <c r="G1372" s="142">
        <f t="shared" si="274"/>
        <v>0</v>
      </c>
      <c r="H1372" s="8"/>
      <c r="I1372" s="142">
        <f t="shared" si="275"/>
        <v>0</v>
      </c>
      <c r="J1372" s="142">
        <f t="shared" si="275"/>
        <v>0.2</v>
      </c>
      <c r="K1372" s="142">
        <f t="shared" si="275"/>
        <v>4.2992690889364447E-3</v>
      </c>
      <c r="L1372" s="133">
        <f t="shared" si="271"/>
        <v>4</v>
      </c>
      <c r="M1372" s="133">
        <f t="shared" si="271"/>
        <v>1</v>
      </c>
    </row>
    <row r="1373" spans="1:13" ht="12.75">
      <c r="A1373" s="103">
        <f t="shared" si="273"/>
        <v>58103</v>
      </c>
      <c r="B1373" s="391" t="s">
        <v>408</v>
      </c>
      <c r="C1373" s="672">
        <f t="shared" si="272"/>
        <v>0</v>
      </c>
      <c r="E1373" s="142">
        <f t="shared" si="274"/>
        <v>0</v>
      </c>
      <c r="F1373" s="142">
        <f t="shared" si="274"/>
        <v>0</v>
      </c>
      <c r="G1373" s="142">
        <f t="shared" si="274"/>
        <v>0</v>
      </c>
      <c r="H1373" s="8"/>
      <c r="I1373" s="142">
        <f t="shared" si="275"/>
        <v>0</v>
      </c>
      <c r="J1373" s="142">
        <f t="shared" si="275"/>
        <v>0</v>
      </c>
      <c r="K1373" s="142">
        <f t="shared" si="275"/>
        <v>0</v>
      </c>
      <c r="L1373" s="133">
        <f t="shared" si="271"/>
        <v>4</v>
      </c>
      <c r="M1373" s="133">
        <f t="shared" si="271"/>
        <v>0</v>
      </c>
    </row>
    <row r="1374" spans="1:13" ht="12.75">
      <c r="A1374" s="103">
        <f t="shared" si="273"/>
        <v>58104</v>
      </c>
      <c r="B1374" s="391" t="s">
        <v>409</v>
      </c>
      <c r="C1374" s="672">
        <f t="shared" si="272"/>
        <v>0</v>
      </c>
      <c r="E1374" s="142">
        <f t="shared" si="274"/>
        <v>0</v>
      </c>
      <c r="F1374" s="142">
        <f t="shared" si="274"/>
        <v>0</v>
      </c>
      <c r="G1374" s="142">
        <f t="shared" si="274"/>
        <v>0</v>
      </c>
      <c r="H1374" s="8"/>
      <c r="I1374" s="142">
        <f t="shared" si="275"/>
        <v>0</v>
      </c>
      <c r="J1374" s="142">
        <f t="shared" si="275"/>
        <v>2.2999999999999998</v>
      </c>
      <c r="K1374" s="142">
        <f t="shared" si="275"/>
        <v>2.1496345444682225E-2</v>
      </c>
      <c r="L1374" s="133">
        <f t="shared" si="271"/>
        <v>4</v>
      </c>
      <c r="M1374" s="133">
        <f t="shared" si="271"/>
        <v>1</v>
      </c>
    </row>
    <row r="1375" spans="1:13" ht="12.75">
      <c r="A1375" s="103">
        <f t="shared" ref="A1375" si="276">LEFT(B1375,5)*1</f>
        <v>58105</v>
      </c>
      <c r="B1375" s="391" t="s">
        <v>1727</v>
      </c>
      <c r="C1375" s="672">
        <f t="shared" si="272"/>
        <v>0</v>
      </c>
      <c r="E1375" s="142">
        <f t="shared" si="274"/>
        <v>0</v>
      </c>
      <c r="F1375" s="142">
        <f t="shared" si="274"/>
        <v>0</v>
      </c>
      <c r="G1375" s="142">
        <f t="shared" si="274"/>
        <v>0</v>
      </c>
      <c r="H1375" s="8"/>
      <c r="I1375" s="142">
        <f t="shared" si="275"/>
        <v>0</v>
      </c>
      <c r="J1375" s="142">
        <f t="shared" si="275"/>
        <v>0</v>
      </c>
      <c r="K1375" s="142">
        <f t="shared" si="275"/>
        <v>0</v>
      </c>
      <c r="L1375" s="133">
        <f t="shared" si="271"/>
        <v>4</v>
      </c>
      <c r="M1375" s="133">
        <f t="shared" si="271"/>
        <v>0</v>
      </c>
    </row>
    <row r="1376" spans="1:13" ht="12.75">
      <c r="A1376" s="103">
        <f t="shared" si="273"/>
        <v>58201</v>
      </c>
      <c r="B1376" s="391" t="s">
        <v>410</v>
      </c>
      <c r="C1376" s="672">
        <f t="shared" si="272"/>
        <v>0</v>
      </c>
      <c r="E1376" s="142">
        <f t="shared" si="274"/>
        <v>0</v>
      </c>
      <c r="F1376" s="142">
        <f t="shared" si="274"/>
        <v>0</v>
      </c>
      <c r="G1376" s="142">
        <f t="shared" si="274"/>
        <v>0</v>
      </c>
      <c r="H1376" s="8"/>
      <c r="I1376" s="142">
        <f t="shared" si="275"/>
        <v>0</v>
      </c>
      <c r="J1376" s="142">
        <f t="shared" si="275"/>
        <v>0</v>
      </c>
      <c r="K1376" s="142">
        <f t="shared" si="275"/>
        <v>0</v>
      </c>
      <c r="L1376" s="133">
        <f>L773</f>
        <v>4</v>
      </c>
      <c r="M1376" s="133">
        <f>M773</f>
        <v>0</v>
      </c>
    </row>
    <row r="1377" spans="1:13" ht="12.75">
      <c r="A1377" s="103">
        <f t="shared" si="273"/>
        <v>58206</v>
      </c>
      <c r="B1377" s="391" t="s">
        <v>411</v>
      </c>
      <c r="C1377" s="672">
        <f t="shared" si="272"/>
        <v>0</v>
      </c>
      <c r="E1377" s="142">
        <f t="shared" si="274"/>
        <v>0</v>
      </c>
      <c r="F1377" s="142">
        <f t="shared" si="274"/>
        <v>0</v>
      </c>
      <c r="G1377" s="142">
        <f t="shared" si="274"/>
        <v>0</v>
      </c>
      <c r="H1377" s="8"/>
      <c r="I1377" s="142">
        <f t="shared" si="275"/>
        <v>0</v>
      </c>
      <c r="J1377" s="142">
        <f t="shared" si="275"/>
        <v>0</v>
      </c>
      <c r="K1377" s="142">
        <f t="shared" si="275"/>
        <v>0</v>
      </c>
      <c r="L1377" s="133">
        <f>L774</f>
        <v>4</v>
      </c>
      <c r="M1377" s="133">
        <f>M774</f>
        <v>1</v>
      </c>
    </row>
    <row r="1378" spans="1:13" ht="12.75">
      <c r="A1378" s="103">
        <f t="shared" si="273"/>
        <v>58310</v>
      </c>
      <c r="B1378" s="391" t="s">
        <v>412</v>
      </c>
      <c r="C1378" s="672">
        <f t="shared" si="272"/>
        <v>0</v>
      </c>
      <c r="E1378" s="142">
        <f t="shared" si="274"/>
        <v>0</v>
      </c>
      <c r="F1378" s="142">
        <f t="shared" si="274"/>
        <v>0</v>
      </c>
      <c r="G1378" s="142">
        <f t="shared" si="274"/>
        <v>0</v>
      </c>
      <c r="H1378" s="8"/>
      <c r="I1378" s="142">
        <f t="shared" si="275"/>
        <v>0</v>
      </c>
      <c r="J1378" s="142">
        <f t="shared" si="275"/>
        <v>1563.6</v>
      </c>
      <c r="K1378" s="142">
        <f t="shared" si="275"/>
        <v>3.0024734598465481</v>
      </c>
      <c r="L1378" s="133">
        <f t="shared" ref="L1378:M1381" si="277">L776</f>
        <v>4</v>
      </c>
      <c r="M1378" s="133">
        <f t="shared" si="277"/>
        <v>0</v>
      </c>
    </row>
    <row r="1379" spans="1:13" ht="12.75">
      <c r="A1379" s="103">
        <f t="shared" si="273"/>
        <v>58311</v>
      </c>
      <c r="B1379" s="391" t="s">
        <v>413</v>
      </c>
      <c r="C1379" s="672">
        <f t="shared" si="272"/>
        <v>0</v>
      </c>
      <c r="E1379" s="142">
        <f t="shared" si="274"/>
        <v>0</v>
      </c>
      <c r="F1379" s="142">
        <f t="shared" si="274"/>
        <v>44.2</v>
      </c>
      <c r="G1379" s="142">
        <f t="shared" si="274"/>
        <v>19.756784141002498</v>
      </c>
      <c r="H1379" s="8"/>
      <c r="I1379" s="142">
        <f t="shared" si="275"/>
        <v>0</v>
      </c>
      <c r="J1379" s="142">
        <f t="shared" si="275"/>
        <v>3141.9</v>
      </c>
      <c r="K1379" s="142">
        <f t="shared" si="275"/>
        <v>73.149449807610992</v>
      </c>
      <c r="L1379" s="133">
        <f t="shared" si="277"/>
        <v>4</v>
      </c>
      <c r="M1379" s="133">
        <f t="shared" si="277"/>
        <v>0</v>
      </c>
    </row>
    <row r="1380" spans="1:13" ht="25.5">
      <c r="A1380" s="103">
        <f t="shared" si="273"/>
        <v>58313</v>
      </c>
      <c r="B1380" s="391" t="s">
        <v>1010</v>
      </c>
      <c r="C1380" s="672">
        <f t="shared" si="272"/>
        <v>0</v>
      </c>
      <c r="E1380" s="142">
        <f t="shared" si="274"/>
        <v>0</v>
      </c>
      <c r="F1380" s="142">
        <f t="shared" si="274"/>
        <v>0</v>
      </c>
      <c r="G1380" s="142">
        <f t="shared" si="274"/>
        <v>0</v>
      </c>
      <c r="H1380" s="8"/>
      <c r="I1380" s="142">
        <f t="shared" si="275"/>
        <v>0</v>
      </c>
      <c r="J1380" s="142">
        <f t="shared" si="275"/>
        <v>0</v>
      </c>
      <c r="K1380" s="142">
        <f t="shared" si="275"/>
        <v>0</v>
      </c>
      <c r="L1380" s="133">
        <f t="shared" si="277"/>
        <v>4</v>
      </c>
      <c r="M1380" s="133">
        <f t="shared" si="277"/>
        <v>4</v>
      </c>
    </row>
    <row r="1381" spans="1:13" ht="25.5">
      <c r="A1381" s="103">
        <f t="shared" si="273"/>
        <v>58315</v>
      </c>
      <c r="B1381" s="391" t="s">
        <v>1582</v>
      </c>
      <c r="C1381" s="672">
        <f t="shared" si="272"/>
        <v>0</v>
      </c>
      <c r="E1381" s="142">
        <f t="shared" si="274"/>
        <v>0</v>
      </c>
      <c r="F1381" s="142">
        <f t="shared" si="274"/>
        <v>0</v>
      </c>
      <c r="G1381" s="142">
        <f t="shared" si="274"/>
        <v>0</v>
      </c>
      <c r="H1381" s="8"/>
      <c r="I1381" s="142">
        <f t="shared" si="275"/>
        <v>0</v>
      </c>
      <c r="J1381" s="142">
        <f t="shared" si="275"/>
        <v>43.7</v>
      </c>
      <c r="K1381" s="142">
        <f t="shared" si="275"/>
        <v>1.6374104534382778</v>
      </c>
      <c r="L1381" s="133">
        <f t="shared" si="277"/>
        <v>4</v>
      </c>
      <c r="M1381" s="133">
        <f t="shared" si="277"/>
        <v>12</v>
      </c>
    </row>
    <row r="1382" spans="1:13" ht="12.75">
      <c r="A1382" s="103">
        <f t="shared" si="273"/>
        <v>58320</v>
      </c>
      <c r="B1382" s="391" t="s">
        <v>414</v>
      </c>
      <c r="C1382" s="672">
        <f t="shared" si="272"/>
        <v>0</v>
      </c>
      <c r="E1382" s="142">
        <f t="shared" si="274"/>
        <v>0</v>
      </c>
      <c r="F1382" s="142">
        <f t="shared" si="274"/>
        <v>0</v>
      </c>
      <c r="G1382" s="142">
        <f t="shared" si="274"/>
        <v>0</v>
      </c>
      <c r="H1382" s="8"/>
      <c r="I1382" s="142">
        <f t="shared" si="275"/>
        <v>0</v>
      </c>
      <c r="J1382" s="142">
        <f t="shared" si="275"/>
        <v>115.2</v>
      </c>
      <c r="K1382" s="142">
        <f t="shared" si="275"/>
        <v>0.42553334250269065</v>
      </c>
      <c r="L1382" s="133">
        <f t="shared" ref="L1382:M1385" si="278">L779</f>
        <v>4</v>
      </c>
      <c r="M1382" s="133">
        <f t="shared" si="278"/>
        <v>12</v>
      </c>
    </row>
    <row r="1383" spans="1:13" ht="12.75">
      <c r="A1383" s="103">
        <f t="shared" si="273"/>
        <v>58322</v>
      </c>
      <c r="B1383" s="391" t="s">
        <v>415</v>
      </c>
      <c r="C1383" s="672">
        <f t="shared" si="272"/>
        <v>0</v>
      </c>
      <c r="E1383" s="142">
        <f t="shared" si="274"/>
        <v>0</v>
      </c>
      <c r="F1383" s="142">
        <f t="shared" si="274"/>
        <v>5.4</v>
      </c>
      <c r="G1383" s="142">
        <f t="shared" si="274"/>
        <v>2.4269109356597647</v>
      </c>
      <c r="H1383" s="8"/>
      <c r="I1383" s="142">
        <f t="shared" si="275"/>
        <v>0</v>
      </c>
      <c r="J1383" s="142">
        <f t="shared" si="275"/>
        <v>1677.4</v>
      </c>
      <c r="K1383" s="142">
        <f t="shared" si="275"/>
        <v>33.534318813651048</v>
      </c>
      <c r="L1383" s="133">
        <f t="shared" si="278"/>
        <v>4</v>
      </c>
      <c r="M1383" s="133">
        <f t="shared" si="278"/>
        <v>0</v>
      </c>
    </row>
    <row r="1384" spans="1:13" ht="25.5">
      <c r="A1384" s="103">
        <f t="shared" si="273"/>
        <v>58324</v>
      </c>
      <c r="B1384" s="391" t="s">
        <v>1011</v>
      </c>
      <c r="C1384" s="672">
        <f t="shared" si="272"/>
        <v>0</v>
      </c>
      <c r="E1384" s="142">
        <f t="shared" si="274"/>
        <v>0</v>
      </c>
      <c r="F1384" s="142">
        <f t="shared" si="274"/>
        <v>0</v>
      </c>
      <c r="G1384" s="142">
        <f t="shared" si="274"/>
        <v>0</v>
      </c>
      <c r="H1384" s="8"/>
      <c r="I1384" s="142">
        <f t="shared" si="275"/>
        <v>0</v>
      </c>
      <c r="J1384" s="142">
        <f t="shared" si="275"/>
        <v>0</v>
      </c>
      <c r="K1384" s="142">
        <f t="shared" si="275"/>
        <v>0</v>
      </c>
      <c r="L1384" s="133">
        <f t="shared" si="278"/>
        <v>4</v>
      </c>
      <c r="M1384" s="133">
        <f t="shared" si="278"/>
        <v>2</v>
      </c>
    </row>
    <row r="1385" spans="1:13" ht="25.5">
      <c r="A1385" s="103">
        <f t="shared" si="273"/>
        <v>58325</v>
      </c>
      <c r="B1385" s="391" t="s">
        <v>1583</v>
      </c>
      <c r="C1385" s="672">
        <f t="shared" si="272"/>
        <v>0</v>
      </c>
      <c r="E1385" s="142">
        <f t="shared" si="274"/>
        <v>0</v>
      </c>
      <c r="F1385" s="142">
        <f t="shared" si="274"/>
        <v>0</v>
      </c>
      <c r="G1385" s="142">
        <f t="shared" si="274"/>
        <v>0</v>
      </c>
      <c r="H1385" s="8"/>
      <c r="I1385" s="142">
        <f t="shared" si="275"/>
        <v>0</v>
      </c>
      <c r="J1385" s="142">
        <f t="shared" si="275"/>
        <v>5.9</v>
      </c>
      <c r="K1385" s="142">
        <f t="shared" si="275"/>
        <v>0.34328925633963914</v>
      </c>
      <c r="L1385" s="133">
        <f t="shared" si="278"/>
        <v>4</v>
      </c>
      <c r="M1385" s="133">
        <f t="shared" si="278"/>
        <v>3</v>
      </c>
    </row>
    <row r="1386" spans="1:13" ht="26.25" customHeight="1">
      <c r="A1386" s="103">
        <f t="shared" si="273"/>
        <v>58330</v>
      </c>
      <c r="B1386" s="391" t="s">
        <v>416</v>
      </c>
      <c r="C1386" s="672">
        <f t="shared" si="272"/>
        <v>0</v>
      </c>
      <c r="E1386" s="142">
        <f t="shared" si="274"/>
        <v>0</v>
      </c>
      <c r="F1386" s="142">
        <f t="shared" si="274"/>
        <v>0</v>
      </c>
      <c r="G1386" s="142">
        <f t="shared" si="274"/>
        <v>0</v>
      </c>
      <c r="H1386" s="8"/>
      <c r="I1386" s="142">
        <f t="shared" si="275"/>
        <v>0</v>
      </c>
      <c r="J1386" s="142">
        <f t="shared" si="275"/>
        <v>126.3</v>
      </c>
      <c r="K1386" s="142">
        <f t="shared" si="275"/>
        <v>0.96465688540483807</v>
      </c>
      <c r="L1386" s="133">
        <f t="shared" ref="L1386:M1392" si="279">L782</f>
        <v>4</v>
      </c>
      <c r="M1386" s="133">
        <f t="shared" si="279"/>
        <v>3</v>
      </c>
    </row>
    <row r="1387" spans="1:13" ht="25.5">
      <c r="A1387" s="103">
        <f t="shared" si="273"/>
        <v>58340</v>
      </c>
      <c r="B1387" s="391" t="s">
        <v>1012</v>
      </c>
      <c r="C1387" s="672">
        <f t="shared" si="272"/>
        <v>0</v>
      </c>
      <c r="E1387" s="142">
        <f t="shared" si="274"/>
        <v>0</v>
      </c>
      <c r="F1387" s="142">
        <f t="shared" si="274"/>
        <v>0</v>
      </c>
      <c r="G1387" s="142">
        <f t="shared" si="274"/>
        <v>0</v>
      </c>
      <c r="H1387" s="8"/>
      <c r="I1387" s="142">
        <f t="shared" si="275"/>
        <v>0</v>
      </c>
      <c r="J1387" s="142">
        <f t="shared" si="275"/>
        <v>62.7</v>
      </c>
      <c r="K1387" s="142">
        <f t="shared" si="275"/>
        <v>7.2865445608991178E-2</v>
      </c>
      <c r="L1387" s="133">
        <f t="shared" si="279"/>
        <v>4</v>
      </c>
      <c r="M1387" s="133">
        <f t="shared" si="279"/>
        <v>12</v>
      </c>
    </row>
    <row r="1388" spans="1:13" ht="12.75">
      <c r="A1388" s="103">
        <f t="shared" si="273"/>
        <v>58341</v>
      </c>
      <c r="B1388" s="391" t="s">
        <v>757</v>
      </c>
      <c r="C1388" s="672">
        <f t="shared" si="272"/>
        <v>0</v>
      </c>
      <c r="E1388" s="142">
        <f t="shared" si="274"/>
        <v>0</v>
      </c>
      <c r="F1388" s="142">
        <f t="shared" si="274"/>
        <v>0</v>
      </c>
      <c r="G1388" s="142">
        <f t="shared" si="274"/>
        <v>0</v>
      </c>
      <c r="H1388" s="8"/>
      <c r="I1388" s="142">
        <f t="shared" si="275"/>
        <v>0</v>
      </c>
      <c r="J1388" s="142">
        <f t="shared" si="275"/>
        <v>27.5</v>
      </c>
      <c r="K1388" s="142">
        <f t="shared" si="275"/>
        <v>9.1208993721786674E-2</v>
      </c>
      <c r="L1388" s="133">
        <f t="shared" si="279"/>
        <v>4</v>
      </c>
      <c r="M1388" s="133">
        <f t="shared" si="279"/>
        <v>0</v>
      </c>
    </row>
    <row r="1389" spans="1:13" ht="25.5">
      <c r="A1389" s="103">
        <f t="shared" si="273"/>
        <v>58401</v>
      </c>
      <c r="B1389" s="391" t="s">
        <v>417</v>
      </c>
      <c r="C1389" s="672">
        <f t="shared" si="272"/>
        <v>0</v>
      </c>
      <c r="E1389" s="142">
        <f t="shared" si="274"/>
        <v>0</v>
      </c>
      <c r="F1389" s="142">
        <f t="shared" si="274"/>
        <v>0</v>
      </c>
      <c r="G1389" s="142">
        <f t="shared" si="274"/>
        <v>0</v>
      </c>
      <c r="H1389" s="8"/>
      <c r="I1389" s="142">
        <f t="shared" si="275"/>
        <v>0</v>
      </c>
      <c r="J1389" s="142">
        <f t="shared" si="275"/>
        <v>0</v>
      </c>
      <c r="K1389" s="142">
        <f t="shared" si="275"/>
        <v>0</v>
      </c>
      <c r="L1389" s="133">
        <f t="shared" si="279"/>
        <v>4</v>
      </c>
      <c r="M1389" s="133">
        <f t="shared" si="279"/>
        <v>2</v>
      </c>
    </row>
    <row r="1390" spans="1:13" ht="12.75">
      <c r="A1390" s="103">
        <f t="shared" si="273"/>
        <v>58901</v>
      </c>
      <c r="B1390" s="391" t="s">
        <v>418</v>
      </c>
      <c r="C1390" s="672">
        <f t="shared" si="272"/>
        <v>0</v>
      </c>
      <c r="E1390" s="142">
        <f t="shared" si="274"/>
        <v>0</v>
      </c>
      <c r="F1390" s="142">
        <f t="shared" si="274"/>
        <v>0</v>
      </c>
      <c r="G1390" s="142">
        <f t="shared" si="274"/>
        <v>0</v>
      </c>
      <c r="H1390" s="8"/>
      <c r="I1390" s="142">
        <f t="shared" si="275"/>
        <v>0</v>
      </c>
      <c r="J1390" s="142">
        <f t="shared" si="275"/>
        <v>48.5</v>
      </c>
      <c r="K1390" s="142">
        <f t="shared" si="275"/>
        <v>1.1384177929564443</v>
      </c>
      <c r="L1390" s="133">
        <f t="shared" si="279"/>
        <v>4</v>
      </c>
      <c r="M1390" s="133">
        <f t="shared" si="279"/>
        <v>4</v>
      </c>
    </row>
    <row r="1391" spans="1:13" ht="12.75">
      <c r="A1391" s="103">
        <f t="shared" si="273"/>
        <v>58902</v>
      </c>
      <c r="B1391" s="391" t="s">
        <v>758</v>
      </c>
      <c r="C1391" s="672">
        <f t="shared" si="272"/>
        <v>0</v>
      </c>
      <c r="E1391" s="142">
        <f t="shared" ref="E1391:G1397" si="280">VLOOKUP($A1391,objectgcppc,E$8,FALSE)</f>
        <v>0</v>
      </c>
      <c r="F1391" s="142">
        <f t="shared" si="280"/>
        <v>0</v>
      </c>
      <c r="G1391" s="142">
        <f t="shared" si="280"/>
        <v>0</v>
      </c>
      <c r="H1391" s="8"/>
      <c r="I1391" s="142">
        <f t="shared" ref="I1391:K1397" si="281">VLOOKUP($A1391,objectgcppc,I$8,FALSE)</f>
        <v>0</v>
      </c>
      <c r="J1391" s="142">
        <f t="shared" si="281"/>
        <v>0</v>
      </c>
      <c r="K1391" s="142">
        <f t="shared" si="281"/>
        <v>0</v>
      </c>
      <c r="L1391" s="133">
        <f t="shared" si="279"/>
        <v>4</v>
      </c>
      <c r="M1391" s="133">
        <f t="shared" si="279"/>
        <v>1</v>
      </c>
    </row>
    <row r="1392" spans="1:13" ht="12.75">
      <c r="A1392" s="103">
        <f t="shared" ref="A1392" si="282">LEFT(B1392,5)*1</f>
        <v>59110</v>
      </c>
      <c r="B1392" s="391" t="s">
        <v>1793</v>
      </c>
      <c r="C1392" s="672">
        <f t="shared" si="272"/>
        <v>0</v>
      </c>
      <c r="E1392" s="142">
        <f t="shared" si="280"/>
        <v>0</v>
      </c>
      <c r="F1392" s="142">
        <f t="shared" si="280"/>
        <v>0</v>
      </c>
      <c r="G1392" s="142">
        <f t="shared" si="280"/>
        <v>0</v>
      </c>
      <c r="H1392" s="8"/>
      <c r="I1392" s="142">
        <f t="shared" si="281"/>
        <v>0</v>
      </c>
      <c r="J1392" s="142">
        <f t="shared" si="281"/>
        <v>0</v>
      </c>
      <c r="K1392" s="142">
        <f t="shared" si="281"/>
        <v>0</v>
      </c>
      <c r="L1392" s="133">
        <f t="shared" si="279"/>
        <v>4</v>
      </c>
      <c r="M1392" s="133">
        <f t="shared" si="279"/>
        <v>4</v>
      </c>
    </row>
    <row r="1393" spans="1:13" ht="12.75">
      <c r="A1393" s="103">
        <f t="shared" si="273"/>
        <v>59201</v>
      </c>
      <c r="B1393" s="391" t="s">
        <v>993</v>
      </c>
      <c r="C1393" s="672">
        <f t="shared" si="272"/>
        <v>0</v>
      </c>
      <c r="E1393" s="142">
        <f t="shared" si="280"/>
        <v>0</v>
      </c>
      <c r="F1393" s="142">
        <f t="shared" si="280"/>
        <v>0</v>
      </c>
      <c r="G1393" s="142">
        <f t="shared" si="280"/>
        <v>0</v>
      </c>
      <c r="H1393" s="8"/>
      <c r="I1393" s="142">
        <f t="shared" si="281"/>
        <v>0</v>
      </c>
      <c r="J1393" s="142">
        <f t="shared" si="281"/>
        <v>0</v>
      </c>
      <c r="K1393" s="142">
        <f t="shared" si="281"/>
        <v>0</v>
      </c>
      <c r="L1393" s="133">
        <f t="shared" ref="L1393:M1396" si="283">L788</f>
        <v>4</v>
      </c>
      <c r="M1393" s="133">
        <f t="shared" si="283"/>
        <v>4</v>
      </c>
    </row>
    <row r="1394" spans="1:13" ht="12.75">
      <c r="A1394" s="103">
        <f t="shared" si="273"/>
        <v>59401</v>
      </c>
      <c r="B1394" s="391" t="s">
        <v>994</v>
      </c>
      <c r="C1394" s="672">
        <f t="shared" si="272"/>
        <v>0</v>
      </c>
      <c r="E1394" s="142">
        <f t="shared" si="280"/>
        <v>0</v>
      </c>
      <c r="F1394" s="142">
        <f t="shared" si="280"/>
        <v>0</v>
      </c>
      <c r="G1394" s="142">
        <f t="shared" si="280"/>
        <v>0</v>
      </c>
      <c r="H1394" s="8"/>
      <c r="I1394" s="142">
        <f t="shared" si="281"/>
        <v>0</v>
      </c>
      <c r="J1394" s="142">
        <f t="shared" si="281"/>
        <v>0</v>
      </c>
      <c r="K1394" s="142">
        <f t="shared" si="281"/>
        <v>0</v>
      </c>
      <c r="L1394" s="133">
        <f t="shared" si="283"/>
        <v>4</v>
      </c>
      <c r="M1394" s="133">
        <f t="shared" si="283"/>
        <v>0</v>
      </c>
    </row>
    <row r="1395" spans="1:13" ht="12.75">
      <c r="A1395" s="103">
        <f t="shared" si="273"/>
        <v>59501</v>
      </c>
      <c r="B1395" s="391" t="s">
        <v>995</v>
      </c>
      <c r="C1395" s="672">
        <f t="shared" si="272"/>
        <v>0</v>
      </c>
      <c r="E1395" s="142">
        <f t="shared" si="280"/>
        <v>0</v>
      </c>
      <c r="F1395" s="142">
        <f t="shared" si="280"/>
        <v>0</v>
      </c>
      <c r="G1395" s="142">
        <f t="shared" si="280"/>
        <v>0</v>
      </c>
      <c r="H1395" s="8"/>
      <c r="I1395" s="142">
        <f t="shared" si="281"/>
        <v>0</v>
      </c>
      <c r="J1395" s="142">
        <f t="shared" si="281"/>
        <v>0</v>
      </c>
      <c r="K1395" s="142">
        <f t="shared" si="281"/>
        <v>0</v>
      </c>
      <c r="L1395" s="133">
        <f t="shared" si="283"/>
        <v>4</v>
      </c>
      <c r="M1395" s="133">
        <f t="shared" si="283"/>
        <v>1</v>
      </c>
    </row>
    <row r="1396" spans="1:13" ht="12.75">
      <c r="A1396" s="103">
        <f t="shared" si="273"/>
        <v>59601</v>
      </c>
      <c r="B1396" s="391" t="s">
        <v>996</v>
      </c>
      <c r="C1396" s="672">
        <f t="shared" si="272"/>
        <v>0</v>
      </c>
      <c r="E1396" s="142">
        <f t="shared" si="280"/>
        <v>0</v>
      </c>
      <c r="F1396" s="142">
        <f t="shared" si="280"/>
        <v>0</v>
      </c>
      <c r="G1396" s="142">
        <f t="shared" si="280"/>
        <v>0</v>
      </c>
      <c r="H1396" s="8"/>
      <c r="I1396" s="142">
        <f t="shared" si="281"/>
        <v>0</v>
      </c>
      <c r="J1396" s="142">
        <f t="shared" si="281"/>
        <v>0</v>
      </c>
      <c r="K1396" s="142">
        <f t="shared" si="281"/>
        <v>0</v>
      </c>
      <c r="L1396" s="133">
        <f t="shared" si="283"/>
        <v>4</v>
      </c>
      <c r="M1396" s="133">
        <f t="shared" si="283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0</v>
      </c>
      <c r="E1397" s="660">
        <f t="shared" si="280"/>
        <v>0</v>
      </c>
      <c r="F1397" s="660">
        <f t="shared" si="280"/>
        <v>295.10000000000002</v>
      </c>
      <c r="G1397" s="660">
        <f t="shared" si="280"/>
        <v>132.04206797455547</v>
      </c>
      <c r="H1397" s="135"/>
      <c r="I1397" s="660">
        <f t="shared" si="281"/>
        <v>0</v>
      </c>
      <c r="J1397" s="660">
        <f t="shared" si="281"/>
        <v>4873.7</v>
      </c>
      <c r="K1397" s="660">
        <f t="shared" si="281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8.2164654209881007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284">VLOOKUP(A1401,ALLJCCHILD,$H$8,FALSE)</f>
        <v>0</v>
      </c>
      <c r="E1401" s="649">
        <f t="shared" ref="E1401:G1428" si="285">VLOOKUP($A1401,ALLJCCHILD,E$8, FALSE)</f>
        <v>0</v>
      </c>
      <c r="F1401" s="649">
        <f t="shared" si="285"/>
        <v>242000</v>
      </c>
      <c r="G1401" s="649">
        <f t="shared" si="285"/>
        <v>61000</v>
      </c>
      <c r="H1401" s="8"/>
      <c r="I1401" s="649">
        <f t="shared" ref="I1401:M1428" si="286">VLOOKUP($A1401,ALLJCCHILD,I$8, FALSE)</f>
        <v>1000</v>
      </c>
      <c r="J1401" s="649">
        <f t="shared" si="286"/>
        <v>5152000</v>
      </c>
      <c r="K1401" s="649">
        <f t="shared" si="286"/>
        <v>714000</v>
      </c>
      <c r="L1401" s="649">
        <f t="shared" si="286"/>
        <v>4</v>
      </c>
      <c r="M1401" s="649">
        <f t="shared" si="286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284"/>
        <v>0</v>
      </c>
      <c r="E1402" s="649">
        <f t="shared" si="285"/>
        <v>0</v>
      </c>
      <c r="F1402" s="649">
        <f t="shared" si="285"/>
        <v>0</v>
      </c>
      <c r="G1402" s="649">
        <f t="shared" si="285"/>
        <v>0</v>
      </c>
      <c r="H1402" s="8"/>
      <c r="I1402" s="649">
        <f t="shared" si="286"/>
        <v>0</v>
      </c>
      <c r="J1402" s="649">
        <f t="shared" si="286"/>
        <v>0</v>
      </c>
      <c r="K1402" s="649">
        <f t="shared" si="286"/>
        <v>0</v>
      </c>
      <c r="L1402" s="649">
        <f t="shared" si="286"/>
        <v>4</v>
      </c>
      <c r="M1402" s="649">
        <f t="shared" si="286"/>
        <v>0</v>
      </c>
    </row>
    <row r="1403" spans="1:13" ht="12.75">
      <c r="A1403" s="103">
        <f t="shared" ref="A1403:A1428" si="287">LEFT(B1403,2)*100</f>
        <v>1500</v>
      </c>
      <c r="B1403" s="663" t="s">
        <v>421</v>
      </c>
      <c r="C1403" s="629">
        <f t="shared" si="284"/>
        <v>0</v>
      </c>
      <c r="E1403" s="649">
        <f t="shared" si="285"/>
        <v>0</v>
      </c>
      <c r="F1403" s="649">
        <f t="shared" si="285"/>
        <v>0</v>
      </c>
      <c r="G1403" s="649">
        <f t="shared" si="285"/>
        <v>0</v>
      </c>
      <c r="H1403" s="8"/>
      <c r="I1403" s="649">
        <f t="shared" si="286"/>
        <v>0</v>
      </c>
      <c r="J1403" s="649">
        <f t="shared" si="286"/>
        <v>0</v>
      </c>
      <c r="K1403" s="649">
        <f t="shared" si="286"/>
        <v>0</v>
      </c>
      <c r="L1403" s="649">
        <f t="shared" si="286"/>
        <v>4</v>
      </c>
      <c r="M1403" s="649">
        <f t="shared" si="286"/>
        <v>0</v>
      </c>
    </row>
    <row r="1404" spans="1:13" ht="12.75">
      <c r="A1404" s="103">
        <f t="shared" si="287"/>
        <v>1600</v>
      </c>
      <c r="B1404" s="663" t="s">
        <v>422</v>
      </c>
      <c r="C1404" s="629">
        <f t="shared" si="284"/>
        <v>0</v>
      </c>
      <c r="E1404" s="649">
        <f t="shared" si="285"/>
        <v>0</v>
      </c>
      <c r="F1404" s="649">
        <f t="shared" si="285"/>
        <v>0</v>
      </c>
      <c r="G1404" s="649">
        <f t="shared" si="285"/>
        <v>0</v>
      </c>
      <c r="H1404" s="8"/>
      <c r="I1404" s="649">
        <f t="shared" si="286"/>
        <v>0</v>
      </c>
      <c r="J1404" s="649">
        <f t="shared" si="286"/>
        <v>0</v>
      </c>
      <c r="K1404" s="649">
        <f t="shared" si="286"/>
        <v>0</v>
      </c>
      <c r="L1404" s="649">
        <f t="shared" si="286"/>
        <v>4</v>
      </c>
      <c r="M1404" s="649">
        <f t="shared" si="286"/>
        <v>0</v>
      </c>
    </row>
    <row r="1405" spans="1:13" ht="25.5">
      <c r="A1405" s="103">
        <f t="shared" si="287"/>
        <v>1700</v>
      </c>
      <c r="B1405" s="663" t="s">
        <v>423</v>
      </c>
      <c r="C1405" s="629">
        <f t="shared" si="284"/>
        <v>0</v>
      </c>
      <c r="E1405" s="649">
        <f t="shared" si="285"/>
        <v>0</v>
      </c>
      <c r="F1405" s="649">
        <f t="shared" si="285"/>
        <v>0</v>
      </c>
      <c r="G1405" s="649">
        <f t="shared" si="285"/>
        <v>0</v>
      </c>
      <c r="H1405" s="8"/>
      <c r="I1405" s="649">
        <f t="shared" si="286"/>
        <v>0</v>
      </c>
      <c r="J1405" s="649">
        <f t="shared" si="286"/>
        <v>0</v>
      </c>
      <c r="K1405" s="649">
        <f t="shared" si="286"/>
        <v>0</v>
      </c>
      <c r="L1405" s="649">
        <f t="shared" si="286"/>
        <v>4</v>
      </c>
      <c r="M1405" s="649">
        <f t="shared" si="286"/>
        <v>0</v>
      </c>
    </row>
    <row r="1406" spans="1:13" ht="25.5">
      <c r="A1406" s="103">
        <f t="shared" si="287"/>
        <v>1800</v>
      </c>
      <c r="B1406" s="663" t="s">
        <v>424</v>
      </c>
      <c r="C1406" s="629">
        <f t="shared" si="284"/>
        <v>0</v>
      </c>
      <c r="E1406" s="649">
        <f t="shared" si="285"/>
        <v>0</v>
      </c>
      <c r="F1406" s="649">
        <f t="shared" si="285"/>
        <v>0</v>
      </c>
      <c r="G1406" s="649">
        <f t="shared" si="285"/>
        <v>0</v>
      </c>
      <c r="H1406" s="8"/>
      <c r="I1406" s="649">
        <f t="shared" si="286"/>
        <v>0</v>
      </c>
      <c r="J1406" s="649">
        <f t="shared" si="286"/>
        <v>0</v>
      </c>
      <c r="K1406" s="649">
        <f t="shared" si="286"/>
        <v>0</v>
      </c>
      <c r="L1406" s="649">
        <f t="shared" si="286"/>
        <v>4</v>
      </c>
      <c r="M1406" s="649">
        <f t="shared" si="286"/>
        <v>0</v>
      </c>
    </row>
    <row r="1407" spans="1:13" ht="12.75">
      <c r="A1407" s="103">
        <f t="shared" si="287"/>
        <v>1900</v>
      </c>
      <c r="B1407" s="663" t="s">
        <v>425</v>
      </c>
      <c r="C1407" s="629">
        <f t="shared" si="284"/>
        <v>0</v>
      </c>
      <c r="E1407" s="649">
        <f t="shared" si="285"/>
        <v>0</v>
      </c>
      <c r="F1407" s="649">
        <f t="shared" si="285"/>
        <v>0</v>
      </c>
      <c r="G1407" s="649">
        <f t="shared" si="285"/>
        <v>0</v>
      </c>
      <c r="H1407" s="8"/>
      <c r="I1407" s="649">
        <f t="shared" si="286"/>
        <v>0</v>
      </c>
      <c r="J1407" s="649">
        <f t="shared" si="286"/>
        <v>0</v>
      </c>
      <c r="K1407" s="649">
        <f t="shared" si="286"/>
        <v>0</v>
      </c>
      <c r="L1407" s="649">
        <f t="shared" si="286"/>
        <v>4</v>
      </c>
      <c r="M1407" s="649">
        <f t="shared" si="286"/>
        <v>0</v>
      </c>
    </row>
    <row r="1408" spans="1:13" ht="12.75">
      <c r="A1408" s="103">
        <f t="shared" si="287"/>
        <v>2100</v>
      </c>
      <c r="B1408" s="663" t="s">
        <v>426</v>
      </c>
      <c r="C1408" s="629">
        <f t="shared" si="284"/>
        <v>0</v>
      </c>
      <c r="E1408" s="649">
        <f t="shared" si="285"/>
        <v>0</v>
      </c>
      <c r="F1408" s="649">
        <f t="shared" si="285"/>
        <v>0</v>
      </c>
      <c r="G1408" s="649">
        <f t="shared" si="285"/>
        <v>0</v>
      </c>
      <c r="H1408" s="8"/>
      <c r="I1408" s="649">
        <f t="shared" si="286"/>
        <v>0</v>
      </c>
      <c r="J1408" s="649">
        <f t="shared" si="286"/>
        <v>0</v>
      </c>
      <c r="K1408" s="649">
        <f t="shared" si="286"/>
        <v>0</v>
      </c>
      <c r="L1408" s="649">
        <f t="shared" si="286"/>
        <v>4</v>
      </c>
      <c r="M1408" s="649">
        <f t="shared" si="286"/>
        <v>0</v>
      </c>
    </row>
    <row r="1409" spans="1:13" ht="12.75">
      <c r="A1409" s="103">
        <f t="shared" si="287"/>
        <v>2200</v>
      </c>
      <c r="B1409" s="663" t="s">
        <v>427</v>
      </c>
      <c r="C1409" s="629">
        <f t="shared" si="284"/>
        <v>0</v>
      </c>
      <c r="E1409" s="649">
        <f t="shared" si="285"/>
        <v>0</v>
      </c>
      <c r="F1409" s="649">
        <f t="shared" si="285"/>
        <v>0</v>
      </c>
      <c r="G1409" s="649">
        <f t="shared" si="285"/>
        <v>0</v>
      </c>
      <c r="H1409" s="8"/>
      <c r="I1409" s="649">
        <f t="shared" si="286"/>
        <v>0</v>
      </c>
      <c r="J1409" s="649">
        <f t="shared" si="286"/>
        <v>0</v>
      </c>
      <c r="K1409" s="649">
        <f t="shared" si="286"/>
        <v>0</v>
      </c>
      <c r="L1409" s="649">
        <f t="shared" si="286"/>
        <v>4</v>
      </c>
      <c r="M1409" s="649">
        <f t="shared" si="286"/>
        <v>0</v>
      </c>
    </row>
    <row r="1410" spans="1:13" ht="12.75">
      <c r="A1410" s="103">
        <f t="shared" si="287"/>
        <v>2300</v>
      </c>
      <c r="B1410" s="663" t="s">
        <v>428</v>
      </c>
      <c r="C1410" s="629">
        <f t="shared" si="284"/>
        <v>0</v>
      </c>
      <c r="E1410" s="649">
        <f t="shared" si="285"/>
        <v>0</v>
      </c>
      <c r="F1410" s="649">
        <f t="shared" si="285"/>
        <v>0</v>
      </c>
      <c r="G1410" s="649">
        <f t="shared" si="285"/>
        <v>0</v>
      </c>
      <c r="H1410" s="8"/>
      <c r="I1410" s="649">
        <f t="shared" si="286"/>
        <v>0</v>
      </c>
      <c r="J1410" s="649">
        <f t="shared" si="286"/>
        <v>0</v>
      </c>
      <c r="K1410" s="649">
        <f t="shared" si="286"/>
        <v>0</v>
      </c>
      <c r="L1410" s="649">
        <f t="shared" si="286"/>
        <v>4</v>
      </c>
      <c r="M1410" s="649">
        <f t="shared" si="286"/>
        <v>0</v>
      </c>
    </row>
    <row r="1411" spans="1:13" ht="12.75">
      <c r="A1411" s="103">
        <f t="shared" si="287"/>
        <v>2400</v>
      </c>
      <c r="B1411" s="663" t="s">
        <v>429</v>
      </c>
      <c r="C1411" s="629">
        <f t="shared" si="284"/>
        <v>0</v>
      </c>
      <c r="E1411" s="649">
        <f t="shared" si="285"/>
        <v>0</v>
      </c>
      <c r="F1411" s="649">
        <f t="shared" si="285"/>
        <v>0</v>
      </c>
      <c r="G1411" s="649">
        <f t="shared" si="285"/>
        <v>0</v>
      </c>
      <c r="H1411" s="8"/>
      <c r="I1411" s="649">
        <f t="shared" si="286"/>
        <v>0</v>
      </c>
      <c r="J1411" s="649">
        <f t="shared" si="286"/>
        <v>0</v>
      </c>
      <c r="K1411" s="649">
        <f t="shared" si="286"/>
        <v>0</v>
      </c>
      <c r="L1411" s="649">
        <f t="shared" si="286"/>
        <v>4</v>
      </c>
      <c r="M1411" s="649">
        <f t="shared" si="286"/>
        <v>0</v>
      </c>
    </row>
    <row r="1412" spans="1:13" ht="12.75">
      <c r="A1412" s="103">
        <f t="shared" si="287"/>
        <v>2500</v>
      </c>
      <c r="B1412" s="663" t="s">
        <v>430</v>
      </c>
      <c r="C1412" s="629">
        <f t="shared" si="284"/>
        <v>0</v>
      </c>
      <c r="E1412" s="649">
        <f t="shared" si="285"/>
        <v>0</v>
      </c>
      <c r="F1412" s="649">
        <f t="shared" si="285"/>
        <v>0</v>
      </c>
      <c r="G1412" s="649">
        <f t="shared" si="285"/>
        <v>0</v>
      </c>
      <c r="H1412" s="8"/>
      <c r="I1412" s="649">
        <f t="shared" si="286"/>
        <v>0</v>
      </c>
      <c r="J1412" s="649">
        <f t="shared" si="286"/>
        <v>0</v>
      </c>
      <c r="K1412" s="649">
        <f t="shared" si="286"/>
        <v>0</v>
      </c>
      <c r="L1412" s="649">
        <f t="shared" si="286"/>
        <v>4</v>
      </c>
      <c r="M1412" s="649">
        <f t="shared" si="286"/>
        <v>0</v>
      </c>
    </row>
    <row r="1413" spans="1:13" ht="12.75">
      <c r="A1413" s="103">
        <f t="shared" si="287"/>
        <v>3100</v>
      </c>
      <c r="B1413" s="663" t="s">
        <v>431</v>
      </c>
      <c r="C1413" s="629">
        <f t="shared" si="284"/>
        <v>0</v>
      </c>
      <c r="E1413" s="649">
        <f t="shared" si="285"/>
        <v>0</v>
      </c>
      <c r="F1413" s="649">
        <f t="shared" si="285"/>
        <v>0</v>
      </c>
      <c r="G1413" s="649">
        <f t="shared" si="285"/>
        <v>0</v>
      </c>
      <c r="H1413" s="8"/>
      <c r="I1413" s="649">
        <f t="shared" si="286"/>
        <v>0</v>
      </c>
      <c r="J1413" s="649">
        <f t="shared" si="286"/>
        <v>0</v>
      </c>
      <c r="K1413" s="649">
        <f t="shared" si="286"/>
        <v>0</v>
      </c>
      <c r="L1413" s="649">
        <f t="shared" si="286"/>
        <v>4</v>
      </c>
      <c r="M1413" s="649">
        <f t="shared" si="286"/>
        <v>0</v>
      </c>
    </row>
    <row r="1414" spans="1:13" ht="25.5">
      <c r="A1414" s="103">
        <f t="shared" si="287"/>
        <v>3200</v>
      </c>
      <c r="B1414" s="663" t="s">
        <v>432</v>
      </c>
      <c r="C1414" s="629">
        <f t="shared" si="284"/>
        <v>0</v>
      </c>
      <c r="E1414" s="649">
        <f t="shared" si="285"/>
        <v>0</v>
      </c>
      <c r="F1414" s="649">
        <f t="shared" si="285"/>
        <v>0</v>
      </c>
      <c r="G1414" s="649">
        <f t="shared" si="285"/>
        <v>0</v>
      </c>
      <c r="H1414" s="8"/>
      <c r="I1414" s="649">
        <f t="shared" si="286"/>
        <v>0</v>
      </c>
      <c r="J1414" s="649">
        <f t="shared" si="286"/>
        <v>0</v>
      </c>
      <c r="K1414" s="649">
        <f t="shared" si="286"/>
        <v>0</v>
      </c>
      <c r="L1414" s="649">
        <f t="shared" si="286"/>
        <v>4</v>
      </c>
      <c r="M1414" s="649">
        <f t="shared" si="286"/>
        <v>0</v>
      </c>
    </row>
    <row r="1415" spans="1:13" ht="12.75">
      <c r="A1415" s="103">
        <f t="shared" si="287"/>
        <v>3300</v>
      </c>
      <c r="B1415" s="663" t="s">
        <v>433</v>
      </c>
      <c r="C1415" s="629">
        <f t="shared" si="284"/>
        <v>0</v>
      </c>
      <c r="E1415" s="649">
        <f t="shared" si="285"/>
        <v>0</v>
      </c>
      <c r="F1415" s="649">
        <f t="shared" si="285"/>
        <v>0</v>
      </c>
      <c r="G1415" s="649">
        <f t="shared" si="285"/>
        <v>0</v>
      </c>
      <c r="H1415" s="8"/>
      <c r="I1415" s="649">
        <f t="shared" si="286"/>
        <v>0</v>
      </c>
      <c r="J1415" s="649">
        <f t="shared" si="286"/>
        <v>0</v>
      </c>
      <c r="K1415" s="649">
        <f t="shared" si="286"/>
        <v>0</v>
      </c>
      <c r="L1415" s="649">
        <f t="shared" si="286"/>
        <v>4</v>
      </c>
      <c r="M1415" s="649">
        <f t="shared" si="286"/>
        <v>0</v>
      </c>
    </row>
    <row r="1416" spans="1:13" ht="25.5">
      <c r="A1416" s="103">
        <f t="shared" si="287"/>
        <v>3400</v>
      </c>
      <c r="B1416" s="663" t="s">
        <v>434</v>
      </c>
      <c r="C1416" s="629">
        <f t="shared" si="284"/>
        <v>0</v>
      </c>
      <c r="E1416" s="649">
        <f t="shared" si="285"/>
        <v>0</v>
      </c>
      <c r="F1416" s="649">
        <f t="shared" si="285"/>
        <v>0</v>
      </c>
      <c r="G1416" s="649">
        <f t="shared" si="285"/>
        <v>0</v>
      </c>
      <c r="H1416" s="8"/>
      <c r="I1416" s="649">
        <f t="shared" si="286"/>
        <v>0</v>
      </c>
      <c r="J1416" s="649">
        <f t="shared" si="286"/>
        <v>0</v>
      </c>
      <c r="K1416" s="649">
        <f t="shared" si="286"/>
        <v>0</v>
      </c>
      <c r="L1416" s="649">
        <f t="shared" si="286"/>
        <v>4</v>
      </c>
      <c r="M1416" s="649">
        <f t="shared" si="286"/>
        <v>0</v>
      </c>
    </row>
    <row r="1417" spans="1:13" ht="15" customHeight="1">
      <c r="A1417" s="103">
        <f t="shared" si="287"/>
        <v>3500</v>
      </c>
      <c r="B1417" s="663" t="s">
        <v>435</v>
      </c>
      <c r="C1417" s="629">
        <f t="shared" si="284"/>
        <v>0</v>
      </c>
      <c r="E1417" s="649">
        <f t="shared" si="285"/>
        <v>0</v>
      </c>
      <c r="F1417" s="649">
        <f t="shared" si="285"/>
        <v>0</v>
      </c>
      <c r="G1417" s="649">
        <f t="shared" si="285"/>
        <v>0</v>
      </c>
      <c r="H1417" s="8"/>
      <c r="I1417" s="649">
        <f t="shared" si="286"/>
        <v>0</v>
      </c>
      <c r="J1417" s="649">
        <f t="shared" si="286"/>
        <v>0</v>
      </c>
      <c r="K1417" s="649">
        <f t="shared" si="286"/>
        <v>0</v>
      </c>
      <c r="L1417" s="649">
        <f t="shared" si="286"/>
        <v>4</v>
      </c>
      <c r="M1417" s="649">
        <f t="shared" si="286"/>
        <v>0</v>
      </c>
    </row>
    <row r="1418" spans="1:13" ht="12.75">
      <c r="A1418" s="103">
        <f t="shared" si="287"/>
        <v>4100</v>
      </c>
      <c r="B1418" s="663" t="s">
        <v>436</v>
      </c>
      <c r="C1418" s="629">
        <f t="shared" si="284"/>
        <v>0</v>
      </c>
      <c r="E1418" s="649">
        <f t="shared" si="285"/>
        <v>0</v>
      </c>
      <c r="F1418" s="649">
        <f t="shared" si="285"/>
        <v>0</v>
      </c>
      <c r="G1418" s="649">
        <f t="shared" si="285"/>
        <v>0</v>
      </c>
      <c r="H1418" s="8"/>
      <c r="I1418" s="649">
        <f t="shared" si="286"/>
        <v>0</v>
      </c>
      <c r="J1418" s="649">
        <f t="shared" si="286"/>
        <v>0</v>
      </c>
      <c r="K1418" s="649">
        <f t="shared" si="286"/>
        <v>0</v>
      </c>
      <c r="L1418" s="649">
        <f t="shared" si="286"/>
        <v>4</v>
      </c>
      <c r="M1418" s="649">
        <f t="shared" si="286"/>
        <v>0</v>
      </c>
    </row>
    <row r="1419" spans="1:13" ht="12.75">
      <c r="A1419" s="103">
        <f t="shared" si="287"/>
        <v>4200</v>
      </c>
      <c r="B1419" s="663" t="s">
        <v>437</v>
      </c>
      <c r="C1419" s="629">
        <f t="shared" si="284"/>
        <v>0</v>
      </c>
      <c r="E1419" s="649">
        <f t="shared" si="285"/>
        <v>0</v>
      </c>
      <c r="F1419" s="649">
        <f t="shared" si="285"/>
        <v>0</v>
      </c>
      <c r="G1419" s="649">
        <f t="shared" si="285"/>
        <v>0</v>
      </c>
      <c r="H1419" s="8"/>
      <c r="I1419" s="649">
        <f t="shared" si="286"/>
        <v>0</v>
      </c>
      <c r="J1419" s="649">
        <f t="shared" si="286"/>
        <v>0</v>
      </c>
      <c r="K1419" s="649">
        <f t="shared" si="286"/>
        <v>0</v>
      </c>
      <c r="L1419" s="649">
        <f t="shared" si="286"/>
        <v>4</v>
      </c>
      <c r="M1419" s="649">
        <f t="shared" si="286"/>
        <v>0</v>
      </c>
    </row>
    <row r="1420" spans="1:13" ht="12.75">
      <c r="A1420" s="103">
        <f t="shared" si="287"/>
        <v>4300</v>
      </c>
      <c r="B1420" s="663" t="s">
        <v>438</v>
      </c>
      <c r="C1420" s="629">
        <f t="shared" si="284"/>
        <v>0</v>
      </c>
      <c r="E1420" s="649">
        <f t="shared" si="285"/>
        <v>0</v>
      </c>
      <c r="F1420" s="649">
        <f t="shared" si="285"/>
        <v>0</v>
      </c>
      <c r="G1420" s="649">
        <f t="shared" si="285"/>
        <v>0</v>
      </c>
      <c r="H1420" s="8"/>
      <c r="I1420" s="649">
        <f t="shared" si="286"/>
        <v>0</v>
      </c>
      <c r="J1420" s="649">
        <f t="shared" si="286"/>
        <v>0</v>
      </c>
      <c r="K1420" s="649">
        <f t="shared" si="286"/>
        <v>0</v>
      </c>
      <c r="L1420" s="649">
        <f t="shared" si="286"/>
        <v>4</v>
      </c>
      <c r="M1420" s="649">
        <f t="shared" si="286"/>
        <v>0</v>
      </c>
    </row>
    <row r="1421" spans="1:13" ht="12.75">
      <c r="A1421" s="103">
        <f t="shared" si="287"/>
        <v>4400</v>
      </c>
      <c r="B1421" s="663" t="s">
        <v>439</v>
      </c>
      <c r="C1421" s="629">
        <f t="shared" si="284"/>
        <v>0</v>
      </c>
      <c r="E1421" s="649">
        <f t="shared" si="285"/>
        <v>0</v>
      </c>
      <c r="F1421" s="649">
        <f t="shared" si="285"/>
        <v>0</v>
      </c>
      <c r="G1421" s="649">
        <f t="shared" si="285"/>
        <v>0</v>
      </c>
      <c r="H1421" s="8"/>
      <c r="I1421" s="649">
        <f t="shared" si="286"/>
        <v>0</v>
      </c>
      <c r="J1421" s="649">
        <f t="shared" si="286"/>
        <v>0</v>
      </c>
      <c r="K1421" s="649">
        <f t="shared" si="286"/>
        <v>0</v>
      </c>
      <c r="L1421" s="649">
        <f t="shared" si="286"/>
        <v>4</v>
      </c>
      <c r="M1421" s="649">
        <f t="shared" si="286"/>
        <v>0</v>
      </c>
    </row>
    <row r="1422" spans="1:13" ht="12.75">
      <c r="A1422" s="103">
        <f t="shared" si="287"/>
        <v>4500</v>
      </c>
      <c r="B1422" s="663" t="s">
        <v>440</v>
      </c>
      <c r="C1422" s="629">
        <f t="shared" si="284"/>
        <v>0</v>
      </c>
      <c r="E1422" s="649">
        <f t="shared" si="285"/>
        <v>0</v>
      </c>
      <c r="F1422" s="649">
        <f t="shared" si="285"/>
        <v>0</v>
      </c>
      <c r="G1422" s="649">
        <f t="shared" si="285"/>
        <v>0</v>
      </c>
      <c r="H1422" s="8"/>
      <c r="I1422" s="649">
        <f t="shared" si="286"/>
        <v>0</v>
      </c>
      <c r="J1422" s="649">
        <f t="shared" si="286"/>
        <v>0</v>
      </c>
      <c r="K1422" s="649">
        <f t="shared" si="286"/>
        <v>0</v>
      </c>
      <c r="L1422" s="649">
        <f t="shared" si="286"/>
        <v>4</v>
      </c>
      <c r="M1422" s="649">
        <f t="shared" si="286"/>
        <v>0</v>
      </c>
    </row>
    <row r="1423" spans="1:13" ht="12.75">
      <c r="A1423" s="103">
        <f t="shared" si="287"/>
        <v>4600</v>
      </c>
      <c r="B1423" s="663" t="s">
        <v>441</v>
      </c>
      <c r="C1423" s="629">
        <f t="shared" si="284"/>
        <v>0</v>
      </c>
      <c r="E1423" s="649">
        <f t="shared" si="285"/>
        <v>0</v>
      </c>
      <c r="F1423" s="649">
        <f t="shared" si="285"/>
        <v>0</v>
      </c>
      <c r="G1423" s="649">
        <f t="shared" si="285"/>
        <v>0</v>
      </c>
      <c r="H1423" s="8"/>
      <c r="I1423" s="649">
        <f t="shared" si="286"/>
        <v>0</v>
      </c>
      <c r="J1423" s="649">
        <f t="shared" si="286"/>
        <v>0</v>
      </c>
      <c r="K1423" s="649">
        <f t="shared" si="286"/>
        <v>0</v>
      </c>
      <c r="L1423" s="649">
        <f t="shared" si="286"/>
        <v>4</v>
      </c>
      <c r="M1423" s="649">
        <f t="shared" si="286"/>
        <v>0</v>
      </c>
    </row>
    <row r="1424" spans="1:13" ht="12.75">
      <c r="A1424" s="103">
        <f t="shared" si="287"/>
        <v>4700</v>
      </c>
      <c r="B1424" s="663" t="s">
        <v>442</v>
      </c>
      <c r="C1424" s="629">
        <f t="shared" si="284"/>
        <v>0</v>
      </c>
      <c r="E1424" s="649">
        <f t="shared" si="285"/>
        <v>0</v>
      </c>
      <c r="F1424" s="649">
        <f t="shared" si="285"/>
        <v>0</v>
      </c>
      <c r="G1424" s="649">
        <f t="shared" si="285"/>
        <v>0</v>
      </c>
      <c r="H1424" s="8"/>
      <c r="I1424" s="649">
        <f t="shared" si="286"/>
        <v>0</v>
      </c>
      <c r="J1424" s="649">
        <f t="shared" si="286"/>
        <v>0</v>
      </c>
      <c r="K1424" s="649">
        <f t="shared" si="286"/>
        <v>0</v>
      </c>
      <c r="L1424" s="649">
        <f t="shared" si="286"/>
        <v>4</v>
      </c>
      <c r="M1424" s="649">
        <f t="shared" si="286"/>
        <v>0</v>
      </c>
    </row>
    <row r="1425" spans="1:13" ht="12.75">
      <c r="A1425" s="103">
        <f t="shared" si="287"/>
        <v>4800</v>
      </c>
      <c r="B1425" s="663" t="s">
        <v>443</v>
      </c>
      <c r="C1425" s="629">
        <f t="shared" si="284"/>
        <v>0</v>
      </c>
      <c r="E1425" s="649">
        <f t="shared" si="285"/>
        <v>0</v>
      </c>
      <c r="F1425" s="649">
        <f t="shared" si="285"/>
        <v>0</v>
      </c>
      <c r="G1425" s="649">
        <f t="shared" si="285"/>
        <v>0</v>
      </c>
      <c r="H1425" s="8"/>
      <c r="I1425" s="649">
        <f t="shared" si="286"/>
        <v>0</v>
      </c>
      <c r="J1425" s="649">
        <f t="shared" si="286"/>
        <v>0</v>
      </c>
      <c r="K1425" s="649">
        <f t="shared" si="286"/>
        <v>0</v>
      </c>
      <c r="L1425" s="649">
        <f t="shared" si="286"/>
        <v>4</v>
      </c>
      <c r="M1425" s="649">
        <f t="shared" si="286"/>
        <v>0</v>
      </c>
    </row>
    <row r="1426" spans="1:13" ht="12.75">
      <c r="A1426" s="103">
        <f t="shared" si="287"/>
        <v>4900</v>
      </c>
      <c r="B1426" s="663" t="s">
        <v>444</v>
      </c>
      <c r="C1426" s="629">
        <f t="shared" si="284"/>
        <v>0</v>
      </c>
      <c r="E1426" s="649">
        <f t="shared" si="285"/>
        <v>0</v>
      </c>
      <c r="F1426" s="649">
        <f t="shared" si="285"/>
        <v>0</v>
      </c>
      <c r="G1426" s="649">
        <f t="shared" si="285"/>
        <v>0</v>
      </c>
      <c r="H1426" s="8"/>
      <c r="I1426" s="649">
        <f t="shared" si="286"/>
        <v>0</v>
      </c>
      <c r="J1426" s="649">
        <f t="shared" si="286"/>
        <v>0</v>
      </c>
      <c r="K1426" s="649">
        <f t="shared" si="286"/>
        <v>0</v>
      </c>
      <c r="L1426" s="649">
        <f t="shared" si="286"/>
        <v>4</v>
      </c>
      <c r="M1426" s="649">
        <f t="shared" si="286"/>
        <v>0</v>
      </c>
    </row>
    <row r="1427" spans="1:13" ht="12.75">
      <c r="A1427" s="103">
        <f t="shared" si="287"/>
        <v>5100</v>
      </c>
      <c r="B1427" s="663" t="s">
        <v>445</v>
      </c>
      <c r="C1427" s="629">
        <f t="shared" si="284"/>
        <v>0</v>
      </c>
      <c r="E1427" s="649">
        <f t="shared" si="285"/>
        <v>0</v>
      </c>
      <c r="F1427" s="649">
        <f t="shared" si="285"/>
        <v>0</v>
      </c>
      <c r="G1427" s="649">
        <f t="shared" si="285"/>
        <v>0</v>
      </c>
      <c r="H1427" s="8"/>
      <c r="I1427" s="649">
        <f t="shared" si="286"/>
        <v>0</v>
      </c>
      <c r="J1427" s="649">
        <f t="shared" si="286"/>
        <v>0</v>
      </c>
      <c r="K1427" s="649">
        <f t="shared" si="286"/>
        <v>0</v>
      </c>
      <c r="L1427" s="649">
        <f t="shared" si="286"/>
        <v>4</v>
      </c>
      <c r="M1427" s="649">
        <f t="shared" si="286"/>
        <v>0</v>
      </c>
    </row>
    <row r="1428" spans="1:13" ht="12.75">
      <c r="A1428" s="103">
        <f t="shared" si="287"/>
        <v>5200</v>
      </c>
      <c r="B1428" s="663" t="s">
        <v>1669</v>
      </c>
      <c r="C1428" s="629">
        <f t="shared" si="284"/>
        <v>0</v>
      </c>
      <c r="E1428" s="649">
        <f t="shared" si="285"/>
        <v>0</v>
      </c>
      <c r="F1428" s="649">
        <f t="shared" si="285"/>
        <v>0</v>
      </c>
      <c r="G1428" s="649">
        <f t="shared" si="285"/>
        <v>0</v>
      </c>
      <c r="H1428" s="8"/>
      <c r="I1428" s="649">
        <f t="shared" si="286"/>
        <v>0</v>
      </c>
      <c r="J1428" s="649">
        <f t="shared" si="286"/>
        <v>0</v>
      </c>
      <c r="K1428" s="649">
        <f t="shared" si="286"/>
        <v>0</v>
      </c>
      <c r="L1428" s="649">
        <f t="shared" si="286"/>
        <v>4</v>
      </c>
      <c r="M1428" s="649">
        <f t="shared" si="286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0</v>
      </c>
      <c r="E1429" s="676">
        <f>SUM(E1401:E1428)</f>
        <v>0</v>
      </c>
      <c r="F1429" s="676">
        <f>SUM(F1401:F1428)</f>
        <v>242000</v>
      </c>
      <c r="G1429" s="676">
        <f>SUM(G1401:G1428)</f>
        <v>61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 t="e">
        <f t="shared" ref="C1433:C1460" si="288">C1401/C$1429</f>
        <v>#DIV/0!</v>
      </c>
      <c r="E1433" s="666"/>
      <c r="F1433" s="666"/>
      <c r="G1433" s="667">
        <f t="shared" ref="G1433:G1460" si="289">VLOOKUP($A1433,JCCHILDPCT,G$8, FALSE)</f>
        <v>0.25</v>
      </c>
      <c r="H1433" s="8"/>
      <c r="I1433" s="666"/>
      <c r="J1433" s="666"/>
      <c r="K1433" s="667">
        <f t="shared" ref="K1433:K1460" si="290">VLOOKUP($A1433,JCCHILDPCT,K$8, FALSE)</f>
        <v>0.90322580645161288</v>
      </c>
      <c r="L1433" s="133">
        <f>L1401</f>
        <v>4</v>
      </c>
      <c r="M1433" s="133">
        <f>M1401</f>
        <v>56</v>
      </c>
    </row>
    <row r="1434" spans="1:13" ht="12.75">
      <c r="A1434" s="103">
        <f>LEFT(B1434,2)*100</f>
        <v>1100</v>
      </c>
      <c r="B1434" s="663" t="s">
        <v>420</v>
      </c>
      <c r="C1434" s="670" t="e">
        <f t="shared" si="288"/>
        <v>#DIV/0!</v>
      </c>
      <c r="E1434" s="666"/>
      <c r="F1434" s="666"/>
      <c r="G1434" s="667">
        <f t="shared" si="289"/>
        <v>0</v>
      </c>
      <c r="H1434" s="8"/>
      <c r="I1434" s="666"/>
      <c r="J1434" s="666"/>
      <c r="K1434" s="667">
        <f t="shared" si="290"/>
        <v>0</v>
      </c>
      <c r="L1434" s="133">
        <f t="shared" ref="L1434:M1449" si="291">L1402</f>
        <v>4</v>
      </c>
      <c r="M1434" s="133">
        <f t="shared" si="291"/>
        <v>0</v>
      </c>
    </row>
    <row r="1435" spans="1:13" ht="12.75">
      <c r="A1435" s="103">
        <f t="shared" ref="A1435:A1460" si="292">LEFT(B1435,2)*100</f>
        <v>1500</v>
      </c>
      <c r="B1435" s="663" t="s">
        <v>421</v>
      </c>
      <c r="C1435" s="670" t="e">
        <f t="shared" si="288"/>
        <v>#DIV/0!</v>
      </c>
      <c r="E1435" s="666"/>
      <c r="F1435" s="666"/>
      <c r="G1435" s="667">
        <f t="shared" si="289"/>
        <v>0</v>
      </c>
      <c r="H1435" s="8"/>
      <c r="I1435" s="666"/>
      <c r="J1435" s="666"/>
      <c r="K1435" s="667">
        <f t="shared" si="290"/>
        <v>0</v>
      </c>
      <c r="L1435" s="133">
        <f t="shared" si="291"/>
        <v>4</v>
      </c>
      <c r="M1435" s="133">
        <f t="shared" si="291"/>
        <v>0</v>
      </c>
    </row>
    <row r="1436" spans="1:13" ht="12.75">
      <c r="A1436" s="103">
        <f t="shared" si="292"/>
        <v>1600</v>
      </c>
      <c r="B1436" s="663" t="s">
        <v>422</v>
      </c>
      <c r="C1436" s="670" t="e">
        <f t="shared" si="288"/>
        <v>#DIV/0!</v>
      </c>
      <c r="E1436" s="666"/>
      <c r="F1436" s="666"/>
      <c r="G1436" s="667">
        <f t="shared" si="289"/>
        <v>0</v>
      </c>
      <c r="H1436" s="8"/>
      <c r="I1436" s="666"/>
      <c r="J1436" s="666"/>
      <c r="K1436" s="667">
        <f t="shared" si="290"/>
        <v>0</v>
      </c>
      <c r="L1436" s="133">
        <f t="shared" si="291"/>
        <v>4</v>
      </c>
      <c r="M1436" s="133">
        <f t="shared" si="291"/>
        <v>0</v>
      </c>
    </row>
    <row r="1437" spans="1:13" ht="25.5">
      <c r="A1437" s="103">
        <f t="shared" si="292"/>
        <v>1700</v>
      </c>
      <c r="B1437" s="663" t="s">
        <v>423</v>
      </c>
      <c r="C1437" s="670" t="e">
        <f t="shared" si="288"/>
        <v>#DIV/0!</v>
      </c>
      <c r="E1437" s="666"/>
      <c r="F1437" s="666"/>
      <c r="G1437" s="667">
        <f t="shared" si="289"/>
        <v>0</v>
      </c>
      <c r="H1437" s="8"/>
      <c r="I1437" s="666"/>
      <c r="J1437" s="666"/>
      <c r="K1437" s="667">
        <f t="shared" si="290"/>
        <v>0</v>
      </c>
      <c r="L1437" s="133">
        <f t="shared" si="291"/>
        <v>4</v>
      </c>
      <c r="M1437" s="133">
        <f t="shared" si="291"/>
        <v>0</v>
      </c>
    </row>
    <row r="1438" spans="1:13" ht="25.5">
      <c r="A1438" s="103">
        <f t="shared" si="292"/>
        <v>1800</v>
      </c>
      <c r="B1438" s="663" t="s">
        <v>424</v>
      </c>
      <c r="C1438" s="670" t="e">
        <f t="shared" si="288"/>
        <v>#DIV/0!</v>
      </c>
      <c r="E1438" s="666"/>
      <c r="F1438" s="666"/>
      <c r="G1438" s="667">
        <f t="shared" si="289"/>
        <v>0</v>
      </c>
      <c r="H1438" s="8"/>
      <c r="I1438" s="666"/>
      <c r="J1438" s="666"/>
      <c r="K1438" s="667">
        <f t="shared" si="290"/>
        <v>0</v>
      </c>
      <c r="L1438" s="133">
        <f t="shared" si="291"/>
        <v>4</v>
      </c>
      <c r="M1438" s="133">
        <f t="shared" si="291"/>
        <v>0</v>
      </c>
    </row>
    <row r="1439" spans="1:13" ht="12.75">
      <c r="A1439" s="103">
        <f t="shared" si="292"/>
        <v>1900</v>
      </c>
      <c r="B1439" s="663" t="s">
        <v>425</v>
      </c>
      <c r="C1439" s="670" t="e">
        <f t="shared" si="288"/>
        <v>#DIV/0!</v>
      </c>
      <c r="E1439" s="666"/>
      <c r="F1439" s="666"/>
      <c r="G1439" s="667">
        <f t="shared" si="289"/>
        <v>0</v>
      </c>
      <c r="H1439" s="8"/>
      <c r="I1439" s="666"/>
      <c r="J1439" s="666"/>
      <c r="K1439" s="667">
        <f t="shared" si="290"/>
        <v>0</v>
      </c>
      <c r="L1439" s="133">
        <f t="shared" si="291"/>
        <v>4</v>
      </c>
      <c r="M1439" s="133">
        <f t="shared" si="291"/>
        <v>0</v>
      </c>
    </row>
    <row r="1440" spans="1:13" ht="12.75">
      <c r="A1440" s="103">
        <f t="shared" si="292"/>
        <v>2100</v>
      </c>
      <c r="B1440" s="663" t="s">
        <v>426</v>
      </c>
      <c r="C1440" s="670" t="e">
        <f t="shared" si="288"/>
        <v>#DIV/0!</v>
      </c>
      <c r="E1440" s="666"/>
      <c r="F1440" s="666"/>
      <c r="G1440" s="667">
        <f t="shared" si="289"/>
        <v>0</v>
      </c>
      <c r="H1440" s="8"/>
      <c r="I1440" s="666"/>
      <c r="J1440" s="666"/>
      <c r="K1440" s="667">
        <f t="shared" si="290"/>
        <v>0</v>
      </c>
      <c r="L1440" s="133">
        <f t="shared" si="291"/>
        <v>4</v>
      </c>
      <c r="M1440" s="133">
        <f t="shared" si="291"/>
        <v>0</v>
      </c>
    </row>
    <row r="1441" spans="1:13" ht="12.75">
      <c r="A1441" s="103">
        <f t="shared" si="292"/>
        <v>2200</v>
      </c>
      <c r="B1441" s="663" t="s">
        <v>427</v>
      </c>
      <c r="C1441" s="670" t="e">
        <f t="shared" si="288"/>
        <v>#DIV/0!</v>
      </c>
      <c r="E1441" s="666"/>
      <c r="F1441" s="666"/>
      <c r="G1441" s="667">
        <f t="shared" si="289"/>
        <v>0</v>
      </c>
      <c r="H1441" s="8"/>
      <c r="I1441" s="666"/>
      <c r="J1441" s="666"/>
      <c r="K1441" s="667">
        <f t="shared" si="290"/>
        <v>0</v>
      </c>
      <c r="L1441" s="133">
        <f t="shared" si="291"/>
        <v>4</v>
      </c>
      <c r="M1441" s="133">
        <f t="shared" si="291"/>
        <v>0</v>
      </c>
    </row>
    <row r="1442" spans="1:13" ht="12.75">
      <c r="A1442" s="103">
        <f t="shared" si="292"/>
        <v>2300</v>
      </c>
      <c r="B1442" s="663" t="s">
        <v>428</v>
      </c>
      <c r="C1442" s="670" t="e">
        <f t="shared" si="288"/>
        <v>#DIV/0!</v>
      </c>
      <c r="E1442" s="666"/>
      <c r="F1442" s="666"/>
      <c r="G1442" s="667">
        <f t="shared" si="289"/>
        <v>0</v>
      </c>
      <c r="H1442" s="8"/>
      <c r="I1442" s="666"/>
      <c r="J1442" s="666"/>
      <c r="K1442" s="667">
        <f t="shared" si="290"/>
        <v>0</v>
      </c>
      <c r="L1442" s="133">
        <f t="shared" si="291"/>
        <v>4</v>
      </c>
      <c r="M1442" s="133">
        <f t="shared" si="291"/>
        <v>0</v>
      </c>
    </row>
    <row r="1443" spans="1:13" ht="12.75">
      <c r="A1443" s="103">
        <f t="shared" si="292"/>
        <v>2400</v>
      </c>
      <c r="B1443" s="663" t="s">
        <v>429</v>
      </c>
      <c r="C1443" s="670" t="e">
        <f t="shared" si="288"/>
        <v>#DIV/0!</v>
      </c>
      <c r="E1443" s="666"/>
      <c r="F1443" s="666"/>
      <c r="G1443" s="667">
        <f t="shared" si="289"/>
        <v>0</v>
      </c>
      <c r="H1443" s="8"/>
      <c r="I1443" s="666"/>
      <c r="J1443" s="666"/>
      <c r="K1443" s="667">
        <f t="shared" si="290"/>
        <v>0</v>
      </c>
      <c r="L1443" s="133">
        <f t="shared" si="291"/>
        <v>4</v>
      </c>
      <c r="M1443" s="133">
        <f t="shared" si="291"/>
        <v>0</v>
      </c>
    </row>
    <row r="1444" spans="1:13" ht="12.75">
      <c r="A1444" s="103">
        <f t="shared" si="292"/>
        <v>2500</v>
      </c>
      <c r="B1444" s="663" t="s">
        <v>430</v>
      </c>
      <c r="C1444" s="670" t="e">
        <f t="shared" si="288"/>
        <v>#DIV/0!</v>
      </c>
      <c r="E1444" s="666"/>
      <c r="F1444" s="666"/>
      <c r="G1444" s="667">
        <f t="shared" si="289"/>
        <v>0</v>
      </c>
      <c r="H1444" s="8"/>
      <c r="I1444" s="666"/>
      <c r="J1444" s="666"/>
      <c r="K1444" s="667">
        <f t="shared" si="290"/>
        <v>0</v>
      </c>
      <c r="L1444" s="133">
        <f t="shared" si="291"/>
        <v>4</v>
      </c>
      <c r="M1444" s="133">
        <f t="shared" si="291"/>
        <v>0</v>
      </c>
    </row>
    <row r="1445" spans="1:13" ht="12.75">
      <c r="A1445" s="103">
        <f t="shared" si="292"/>
        <v>3100</v>
      </c>
      <c r="B1445" s="663" t="s">
        <v>431</v>
      </c>
      <c r="C1445" s="670" t="e">
        <f t="shared" si="288"/>
        <v>#DIV/0!</v>
      </c>
      <c r="E1445" s="666"/>
      <c r="F1445" s="666"/>
      <c r="G1445" s="667">
        <f t="shared" si="289"/>
        <v>0</v>
      </c>
      <c r="H1445" s="8"/>
      <c r="I1445" s="666"/>
      <c r="J1445" s="666"/>
      <c r="K1445" s="667">
        <f t="shared" si="290"/>
        <v>0</v>
      </c>
      <c r="L1445" s="133">
        <f t="shared" si="291"/>
        <v>4</v>
      </c>
      <c r="M1445" s="133">
        <f t="shared" si="291"/>
        <v>0</v>
      </c>
    </row>
    <row r="1446" spans="1:13" ht="25.5">
      <c r="A1446" s="103">
        <f t="shared" si="292"/>
        <v>3200</v>
      </c>
      <c r="B1446" s="663" t="s">
        <v>432</v>
      </c>
      <c r="C1446" s="670" t="e">
        <f t="shared" si="288"/>
        <v>#DIV/0!</v>
      </c>
      <c r="E1446" s="666"/>
      <c r="F1446" s="666"/>
      <c r="G1446" s="667">
        <f t="shared" si="289"/>
        <v>0</v>
      </c>
      <c r="H1446" s="8"/>
      <c r="I1446" s="666"/>
      <c r="J1446" s="666"/>
      <c r="K1446" s="667">
        <f t="shared" si="290"/>
        <v>0</v>
      </c>
      <c r="L1446" s="133">
        <f t="shared" si="291"/>
        <v>4</v>
      </c>
      <c r="M1446" s="133">
        <f t="shared" si="291"/>
        <v>0</v>
      </c>
    </row>
    <row r="1447" spans="1:13" ht="12.75">
      <c r="A1447" s="103">
        <f t="shared" si="292"/>
        <v>3300</v>
      </c>
      <c r="B1447" s="663" t="s">
        <v>433</v>
      </c>
      <c r="C1447" s="670" t="e">
        <f t="shared" si="288"/>
        <v>#DIV/0!</v>
      </c>
      <c r="E1447" s="666"/>
      <c r="F1447" s="666"/>
      <c r="G1447" s="667">
        <f t="shared" si="289"/>
        <v>0</v>
      </c>
      <c r="H1447" s="8"/>
      <c r="I1447" s="666"/>
      <c r="J1447" s="666"/>
      <c r="K1447" s="667">
        <f t="shared" si="290"/>
        <v>0</v>
      </c>
      <c r="L1447" s="133">
        <f t="shared" si="291"/>
        <v>4</v>
      </c>
      <c r="M1447" s="133">
        <f t="shared" si="291"/>
        <v>0</v>
      </c>
    </row>
    <row r="1448" spans="1:13" ht="25.5">
      <c r="A1448" s="103">
        <f t="shared" si="292"/>
        <v>3400</v>
      </c>
      <c r="B1448" s="663" t="s">
        <v>434</v>
      </c>
      <c r="C1448" s="670" t="e">
        <f t="shared" si="288"/>
        <v>#DIV/0!</v>
      </c>
      <c r="E1448" s="666"/>
      <c r="F1448" s="666"/>
      <c r="G1448" s="667">
        <f t="shared" si="289"/>
        <v>0</v>
      </c>
      <c r="H1448" s="8"/>
      <c r="I1448" s="666"/>
      <c r="J1448" s="666"/>
      <c r="K1448" s="667">
        <f t="shared" si="290"/>
        <v>0</v>
      </c>
      <c r="L1448" s="133">
        <f t="shared" si="291"/>
        <v>4</v>
      </c>
      <c r="M1448" s="133">
        <f t="shared" si="291"/>
        <v>0</v>
      </c>
    </row>
    <row r="1449" spans="1:13" ht="15" customHeight="1">
      <c r="A1449" s="103">
        <f t="shared" si="292"/>
        <v>3500</v>
      </c>
      <c r="B1449" s="663" t="s">
        <v>435</v>
      </c>
      <c r="C1449" s="670" t="e">
        <f t="shared" si="288"/>
        <v>#DIV/0!</v>
      </c>
      <c r="E1449" s="666"/>
      <c r="F1449" s="666"/>
      <c r="G1449" s="667">
        <f t="shared" si="289"/>
        <v>0</v>
      </c>
      <c r="H1449" s="8"/>
      <c r="I1449" s="666"/>
      <c r="J1449" s="666"/>
      <c r="K1449" s="667">
        <f t="shared" si="290"/>
        <v>0</v>
      </c>
      <c r="L1449" s="133">
        <f t="shared" si="291"/>
        <v>4</v>
      </c>
      <c r="M1449" s="133">
        <f t="shared" si="291"/>
        <v>0</v>
      </c>
    </row>
    <row r="1450" spans="1:13" ht="12.75">
      <c r="A1450" s="103">
        <f t="shared" si="292"/>
        <v>4100</v>
      </c>
      <c r="B1450" s="663" t="s">
        <v>436</v>
      </c>
      <c r="C1450" s="670" t="e">
        <f t="shared" si="288"/>
        <v>#DIV/0!</v>
      </c>
      <c r="E1450" s="666"/>
      <c r="F1450" s="666"/>
      <c r="G1450" s="667">
        <f t="shared" si="289"/>
        <v>0</v>
      </c>
      <c r="H1450" s="8"/>
      <c r="I1450" s="666"/>
      <c r="J1450" s="666"/>
      <c r="K1450" s="667">
        <f t="shared" si="290"/>
        <v>0</v>
      </c>
      <c r="L1450" s="133">
        <f t="shared" ref="L1450:M1460" si="293">L1418</f>
        <v>4</v>
      </c>
      <c r="M1450" s="133">
        <f t="shared" si="293"/>
        <v>0</v>
      </c>
    </row>
    <row r="1451" spans="1:13" ht="12.75">
      <c r="A1451" s="103">
        <f t="shared" si="292"/>
        <v>4200</v>
      </c>
      <c r="B1451" s="663" t="s">
        <v>437</v>
      </c>
      <c r="C1451" s="670" t="e">
        <f t="shared" si="288"/>
        <v>#DIV/0!</v>
      </c>
      <c r="E1451" s="666"/>
      <c r="F1451" s="666"/>
      <c r="G1451" s="667">
        <f t="shared" si="289"/>
        <v>0</v>
      </c>
      <c r="H1451" s="8"/>
      <c r="I1451" s="666"/>
      <c r="J1451" s="666"/>
      <c r="K1451" s="667">
        <f t="shared" si="290"/>
        <v>0</v>
      </c>
      <c r="L1451" s="133">
        <f t="shared" si="293"/>
        <v>4</v>
      </c>
      <c r="M1451" s="133">
        <f t="shared" si="293"/>
        <v>0</v>
      </c>
    </row>
    <row r="1452" spans="1:13" ht="12.75">
      <c r="A1452" s="103">
        <f t="shared" si="292"/>
        <v>4300</v>
      </c>
      <c r="B1452" s="663" t="s">
        <v>438</v>
      </c>
      <c r="C1452" s="670" t="e">
        <f t="shared" si="288"/>
        <v>#DIV/0!</v>
      </c>
      <c r="E1452" s="666"/>
      <c r="F1452" s="666"/>
      <c r="G1452" s="667">
        <f t="shared" si="289"/>
        <v>0</v>
      </c>
      <c r="H1452" s="8"/>
      <c r="I1452" s="666"/>
      <c r="J1452" s="666"/>
      <c r="K1452" s="667">
        <f t="shared" si="290"/>
        <v>0</v>
      </c>
      <c r="L1452" s="133">
        <f t="shared" si="293"/>
        <v>4</v>
      </c>
      <c r="M1452" s="133">
        <f t="shared" si="293"/>
        <v>0</v>
      </c>
    </row>
    <row r="1453" spans="1:13" ht="12.75">
      <c r="A1453" s="103">
        <f t="shared" si="292"/>
        <v>4400</v>
      </c>
      <c r="B1453" s="663" t="s">
        <v>439</v>
      </c>
      <c r="C1453" s="670" t="e">
        <f t="shared" si="288"/>
        <v>#DIV/0!</v>
      </c>
      <c r="E1453" s="666"/>
      <c r="F1453" s="666"/>
      <c r="G1453" s="667">
        <f t="shared" si="289"/>
        <v>0</v>
      </c>
      <c r="H1453" s="8"/>
      <c r="I1453" s="666"/>
      <c r="J1453" s="666"/>
      <c r="K1453" s="667">
        <f t="shared" si="290"/>
        <v>0</v>
      </c>
      <c r="L1453" s="133">
        <f t="shared" si="293"/>
        <v>4</v>
      </c>
      <c r="M1453" s="133">
        <f t="shared" si="293"/>
        <v>0</v>
      </c>
    </row>
    <row r="1454" spans="1:13" ht="12.75">
      <c r="A1454" s="103">
        <f t="shared" si="292"/>
        <v>4500</v>
      </c>
      <c r="B1454" s="663" t="s">
        <v>440</v>
      </c>
      <c r="C1454" s="670" t="e">
        <f t="shared" si="288"/>
        <v>#DIV/0!</v>
      </c>
      <c r="E1454" s="666"/>
      <c r="F1454" s="666"/>
      <c r="G1454" s="667">
        <f t="shared" si="289"/>
        <v>0</v>
      </c>
      <c r="H1454" s="8"/>
      <c r="I1454" s="666"/>
      <c r="J1454" s="666"/>
      <c r="K1454" s="667">
        <f t="shared" si="290"/>
        <v>0</v>
      </c>
      <c r="L1454" s="133">
        <f t="shared" si="293"/>
        <v>4</v>
      </c>
      <c r="M1454" s="133">
        <f t="shared" si="293"/>
        <v>0</v>
      </c>
    </row>
    <row r="1455" spans="1:13" ht="12.75">
      <c r="A1455" s="103">
        <f t="shared" si="292"/>
        <v>4600</v>
      </c>
      <c r="B1455" s="663" t="s">
        <v>441</v>
      </c>
      <c r="C1455" s="670" t="e">
        <f t="shared" si="288"/>
        <v>#DIV/0!</v>
      </c>
      <c r="E1455" s="666"/>
      <c r="F1455" s="666"/>
      <c r="G1455" s="667">
        <f t="shared" si="289"/>
        <v>0</v>
      </c>
      <c r="H1455" s="8"/>
      <c r="I1455" s="666"/>
      <c r="J1455" s="666"/>
      <c r="K1455" s="667">
        <f t="shared" si="290"/>
        <v>0</v>
      </c>
      <c r="L1455" s="133">
        <f t="shared" si="293"/>
        <v>4</v>
      </c>
      <c r="M1455" s="133">
        <f t="shared" si="293"/>
        <v>0</v>
      </c>
    </row>
    <row r="1456" spans="1:13" ht="12.75">
      <c r="A1456" s="103">
        <f t="shared" si="292"/>
        <v>4700</v>
      </c>
      <c r="B1456" s="663" t="s">
        <v>442</v>
      </c>
      <c r="C1456" s="670" t="e">
        <f t="shared" si="288"/>
        <v>#DIV/0!</v>
      </c>
      <c r="E1456" s="666"/>
      <c r="F1456" s="666"/>
      <c r="G1456" s="667">
        <f t="shared" si="289"/>
        <v>0</v>
      </c>
      <c r="H1456" s="8"/>
      <c r="I1456" s="666"/>
      <c r="J1456" s="666"/>
      <c r="K1456" s="667">
        <f t="shared" si="290"/>
        <v>0</v>
      </c>
      <c r="L1456" s="133">
        <f t="shared" si="293"/>
        <v>4</v>
      </c>
      <c r="M1456" s="133">
        <f t="shared" si="293"/>
        <v>0</v>
      </c>
    </row>
    <row r="1457" spans="1:13" ht="12.75">
      <c r="A1457" s="103">
        <f t="shared" si="292"/>
        <v>4800</v>
      </c>
      <c r="B1457" s="663" t="s">
        <v>443</v>
      </c>
      <c r="C1457" s="670" t="e">
        <f t="shared" si="288"/>
        <v>#DIV/0!</v>
      </c>
      <c r="E1457" s="666"/>
      <c r="F1457" s="666"/>
      <c r="G1457" s="667">
        <f t="shared" si="289"/>
        <v>0</v>
      </c>
      <c r="H1457" s="8"/>
      <c r="I1457" s="666"/>
      <c r="J1457" s="666"/>
      <c r="K1457" s="667">
        <f t="shared" si="290"/>
        <v>0</v>
      </c>
      <c r="L1457" s="133">
        <f t="shared" si="293"/>
        <v>4</v>
      </c>
      <c r="M1457" s="133">
        <f t="shared" si="293"/>
        <v>0</v>
      </c>
    </row>
    <row r="1458" spans="1:13" ht="12.75">
      <c r="A1458" s="103">
        <f t="shared" si="292"/>
        <v>4900</v>
      </c>
      <c r="B1458" s="663" t="s">
        <v>444</v>
      </c>
      <c r="C1458" s="670" t="e">
        <f t="shared" si="288"/>
        <v>#DIV/0!</v>
      </c>
      <c r="E1458" s="666"/>
      <c r="F1458" s="666"/>
      <c r="G1458" s="667">
        <f t="shared" si="289"/>
        <v>0</v>
      </c>
      <c r="H1458" s="8"/>
      <c r="I1458" s="666"/>
      <c r="J1458" s="666"/>
      <c r="K1458" s="667">
        <f t="shared" si="290"/>
        <v>0</v>
      </c>
      <c r="L1458" s="133">
        <f t="shared" si="293"/>
        <v>4</v>
      </c>
      <c r="M1458" s="133">
        <f t="shared" si="293"/>
        <v>0</v>
      </c>
    </row>
    <row r="1459" spans="1:13" ht="12.75">
      <c r="A1459" s="103">
        <f t="shared" si="292"/>
        <v>5100</v>
      </c>
      <c r="B1459" s="663" t="s">
        <v>445</v>
      </c>
      <c r="C1459" s="670" t="e">
        <f t="shared" si="288"/>
        <v>#DIV/0!</v>
      </c>
      <c r="E1459" s="666"/>
      <c r="F1459" s="666"/>
      <c r="G1459" s="667">
        <f t="shared" si="289"/>
        <v>0</v>
      </c>
      <c r="H1459" s="8"/>
      <c r="I1459" s="666"/>
      <c r="J1459" s="666"/>
      <c r="K1459" s="667">
        <f t="shared" si="290"/>
        <v>0</v>
      </c>
      <c r="L1459" s="133">
        <f t="shared" si="293"/>
        <v>4</v>
      </c>
      <c r="M1459" s="133">
        <f t="shared" si="293"/>
        <v>0</v>
      </c>
    </row>
    <row r="1460" spans="1:13" ht="12.75">
      <c r="A1460" s="103">
        <f t="shared" si="292"/>
        <v>5200</v>
      </c>
      <c r="B1460" s="663" t="s">
        <v>1669</v>
      </c>
      <c r="C1460" s="670" t="e">
        <f t="shared" si="288"/>
        <v>#DIV/0!</v>
      </c>
      <c r="E1460" s="666"/>
      <c r="F1460" s="666"/>
      <c r="G1460" s="667">
        <f t="shared" si="289"/>
        <v>0</v>
      </c>
      <c r="H1460" s="8"/>
      <c r="I1460" s="666"/>
      <c r="J1460" s="666"/>
      <c r="K1460" s="667">
        <f t="shared" si="290"/>
        <v>0</v>
      </c>
      <c r="L1460" s="133">
        <f t="shared" si="293"/>
        <v>4</v>
      </c>
      <c r="M1460" s="133">
        <f t="shared" si="293"/>
        <v>0</v>
      </c>
    </row>
    <row r="1461" spans="1:13" ht="15" customHeight="1">
      <c r="A1461" s="103">
        <v>90000</v>
      </c>
      <c r="B1461" s="135" t="s">
        <v>52</v>
      </c>
      <c r="C1461" s="674" t="e">
        <f>SUM(C1433:C1460)</f>
        <v>#DIV/0!</v>
      </c>
      <c r="E1461" s="666"/>
      <c r="F1461" s="666"/>
      <c r="G1461" s="674">
        <f>SUM(G1433:G1460)</f>
        <v>0.25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2" si="294">C1401/$C$5</f>
        <v>0</v>
      </c>
      <c r="E1465" s="142">
        <f t="shared" ref="E1465:G1493" si="295">VLOOKUP($A1465,JCCHILDPPC,E$8,FALSE)</f>
        <v>0</v>
      </c>
      <c r="F1465" s="142">
        <f t="shared" si="295"/>
        <v>295.10000000000002</v>
      </c>
      <c r="G1465" s="142">
        <f t="shared" si="295"/>
        <v>132.04206797455547</v>
      </c>
      <c r="H1465" s="8"/>
      <c r="I1465" s="142">
        <f t="shared" ref="I1465:K1493" si="296">VLOOKUP($A1465,JCCHILDPPC,I$8,FALSE)</f>
        <v>0</v>
      </c>
      <c r="J1465" s="142">
        <f t="shared" si="296"/>
        <v>4873.7</v>
      </c>
      <c r="K1465" s="142">
        <f t="shared" si="296"/>
        <v>286.21087450511573</v>
      </c>
      <c r="L1465" s="133">
        <f>L1401</f>
        <v>4</v>
      </c>
      <c r="M1465" s="133">
        <f>M1401</f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294"/>
        <v>0</v>
      </c>
      <c r="E1466" s="142">
        <f t="shared" si="295"/>
        <v>0</v>
      </c>
      <c r="F1466" s="142">
        <f t="shared" si="295"/>
        <v>0</v>
      </c>
      <c r="G1466" s="142">
        <f t="shared" si="295"/>
        <v>0</v>
      </c>
      <c r="H1466" s="8"/>
      <c r="I1466" s="142">
        <f t="shared" si="296"/>
        <v>0</v>
      </c>
      <c r="J1466" s="142">
        <f t="shared" si="296"/>
        <v>0</v>
      </c>
      <c r="K1466" s="142">
        <f t="shared" si="296"/>
        <v>0</v>
      </c>
      <c r="L1466" s="133">
        <f t="shared" ref="L1466:M1481" si="297">L1402</f>
        <v>4</v>
      </c>
      <c r="M1466" s="133">
        <f t="shared" si="297"/>
        <v>0</v>
      </c>
    </row>
    <row r="1467" spans="1:13" ht="12.75">
      <c r="A1467" s="103">
        <f t="shared" ref="A1467:A1492" si="298">LEFT(B1467,2)*100</f>
        <v>1500</v>
      </c>
      <c r="B1467" s="663" t="s">
        <v>421</v>
      </c>
      <c r="C1467" s="672">
        <f t="shared" si="294"/>
        <v>0</v>
      </c>
      <c r="E1467" s="142">
        <f t="shared" si="295"/>
        <v>0</v>
      </c>
      <c r="F1467" s="142">
        <f t="shared" si="295"/>
        <v>0</v>
      </c>
      <c r="G1467" s="142">
        <f t="shared" si="295"/>
        <v>0</v>
      </c>
      <c r="H1467" s="8"/>
      <c r="I1467" s="142">
        <f t="shared" si="296"/>
        <v>0</v>
      </c>
      <c r="J1467" s="142">
        <f t="shared" si="296"/>
        <v>0</v>
      </c>
      <c r="K1467" s="142">
        <f t="shared" si="296"/>
        <v>0</v>
      </c>
      <c r="L1467" s="133">
        <f t="shared" si="297"/>
        <v>4</v>
      </c>
      <c r="M1467" s="133">
        <f t="shared" si="297"/>
        <v>0</v>
      </c>
    </row>
    <row r="1468" spans="1:13" ht="12.75">
      <c r="A1468" s="103">
        <f t="shared" si="298"/>
        <v>1600</v>
      </c>
      <c r="B1468" s="663" t="s">
        <v>422</v>
      </c>
      <c r="C1468" s="672">
        <f t="shared" si="294"/>
        <v>0</v>
      </c>
      <c r="E1468" s="142">
        <f t="shared" si="295"/>
        <v>0</v>
      </c>
      <c r="F1468" s="142">
        <f t="shared" si="295"/>
        <v>0</v>
      </c>
      <c r="G1468" s="142">
        <f t="shared" si="295"/>
        <v>0</v>
      </c>
      <c r="H1468" s="8"/>
      <c r="I1468" s="142">
        <f t="shared" si="296"/>
        <v>0</v>
      </c>
      <c r="J1468" s="142">
        <f t="shared" si="296"/>
        <v>0</v>
      </c>
      <c r="K1468" s="142">
        <f t="shared" si="296"/>
        <v>0</v>
      </c>
      <c r="L1468" s="133">
        <f t="shared" si="297"/>
        <v>4</v>
      </c>
      <c r="M1468" s="133">
        <f t="shared" si="297"/>
        <v>0</v>
      </c>
    </row>
    <row r="1469" spans="1:13" ht="25.5">
      <c r="A1469" s="103">
        <f t="shared" si="298"/>
        <v>1700</v>
      </c>
      <c r="B1469" s="663" t="s">
        <v>423</v>
      </c>
      <c r="C1469" s="672">
        <f t="shared" si="294"/>
        <v>0</v>
      </c>
      <c r="E1469" s="142">
        <f t="shared" si="295"/>
        <v>0</v>
      </c>
      <c r="F1469" s="142">
        <f t="shared" si="295"/>
        <v>0</v>
      </c>
      <c r="G1469" s="142">
        <f t="shared" si="295"/>
        <v>0</v>
      </c>
      <c r="H1469" s="8"/>
      <c r="I1469" s="142">
        <f t="shared" si="296"/>
        <v>0</v>
      </c>
      <c r="J1469" s="142">
        <f t="shared" si="296"/>
        <v>0</v>
      </c>
      <c r="K1469" s="142">
        <f t="shared" si="296"/>
        <v>0</v>
      </c>
      <c r="L1469" s="133">
        <f t="shared" si="297"/>
        <v>4</v>
      </c>
      <c r="M1469" s="133">
        <f t="shared" si="297"/>
        <v>0</v>
      </c>
    </row>
    <row r="1470" spans="1:13" ht="25.5">
      <c r="A1470" s="103">
        <f t="shared" si="298"/>
        <v>1800</v>
      </c>
      <c r="B1470" s="663" t="s">
        <v>424</v>
      </c>
      <c r="C1470" s="672">
        <f t="shared" si="294"/>
        <v>0</v>
      </c>
      <c r="E1470" s="142">
        <f t="shared" si="295"/>
        <v>0</v>
      </c>
      <c r="F1470" s="142">
        <f t="shared" si="295"/>
        <v>0</v>
      </c>
      <c r="G1470" s="142">
        <f t="shared" si="295"/>
        <v>0</v>
      </c>
      <c r="H1470" s="8"/>
      <c r="I1470" s="142">
        <f t="shared" si="296"/>
        <v>0</v>
      </c>
      <c r="J1470" s="142">
        <f t="shared" si="296"/>
        <v>0</v>
      </c>
      <c r="K1470" s="142">
        <f t="shared" si="296"/>
        <v>0</v>
      </c>
      <c r="L1470" s="133">
        <f t="shared" si="297"/>
        <v>4</v>
      </c>
      <c r="M1470" s="133">
        <f t="shared" si="297"/>
        <v>0</v>
      </c>
    </row>
    <row r="1471" spans="1:13" ht="12.75">
      <c r="A1471" s="103">
        <f t="shared" si="298"/>
        <v>1900</v>
      </c>
      <c r="B1471" s="663" t="s">
        <v>425</v>
      </c>
      <c r="C1471" s="672">
        <f t="shared" si="294"/>
        <v>0</v>
      </c>
      <c r="E1471" s="142">
        <f t="shared" si="295"/>
        <v>0</v>
      </c>
      <c r="F1471" s="142">
        <f t="shared" si="295"/>
        <v>0</v>
      </c>
      <c r="G1471" s="142">
        <f t="shared" si="295"/>
        <v>0</v>
      </c>
      <c r="H1471" s="8"/>
      <c r="I1471" s="142">
        <f t="shared" si="296"/>
        <v>0</v>
      </c>
      <c r="J1471" s="142">
        <f t="shared" si="296"/>
        <v>0</v>
      </c>
      <c r="K1471" s="142">
        <f t="shared" si="296"/>
        <v>0</v>
      </c>
      <c r="L1471" s="133">
        <f t="shared" si="297"/>
        <v>4</v>
      </c>
      <c r="M1471" s="133">
        <f t="shared" si="297"/>
        <v>0</v>
      </c>
    </row>
    <row r="1472" spans="1:13" ht="12.75">
      <c r="A1472" s="103">
        <f t="shared" si="298"/>
        <v>2100</v>
      </c>
      <c r="B1472" s="663" t="s">
        <v>426</v>
      </c>
      <c r="C1472" s="672">
        <f t="shared" si="294"/>
        <v>0</v>
      </c>
      <c r="E1472" s="142">
        <f t="shared" si="295"/>
        <v>0</v>
      </c>
      <c r="F1472" s="142">
        <f t="shared" si="295"/>
        <v>0</v>
      </c>
      <c r="G1472" s="142">
        <f t="shared" si="295"/>
        <v>0</v>
      </c>
      <c r="H1472" s="8"/>
      <c r="I1472" s="142">
        <f t="shared" si="296"/>
        <v>0</v>
      </c>
      <c r="J1472" s="142">
        <f t="shared" si="296"/>
        <v>0</v>
      </c>
      <c r="K1472" s="142">
        <f t="shared" si="296"/>
        <v>0</v>
      </c>
      <c r="L1472" s="133">
        <f t="shared" si="297"/>
        <v>4</v>
      </c>
      <c r="M1472" s="133">
        <f t="shared" si="297"/>
        <v>0</v>
      </c>
    </row>
    <row r="1473" spans="1:13" ht="12.75">
      <c r="A1473" s="103">
        <f t="shared" si="298"/>
        <v>2200</v>
      </c>
      <c r="B1473" s="663" t="s">
        <v>427</v>
      </c>
      <c r="C1473" s="672">
        <f t="shared" si="294"/>
        <v>0</v>
      </c>
      <c r="E1473" s="142">
        <f t="shared" si="295"/>
        <v>0</v>
      </c>
      <c r="F1473" s="142">
        <f t="shared" si="295"/>
        <v>0</v>
      </c>
      <c r="G1473" s="142">
        <f t="shared" si="295"/>
        <v>0</v>
      </c>
      <c r="H1473" s="8"/>
      <c r="I1473" s="142">
        <f t="shared" si="296"/>
        <v>0</v>
      </c>
      <c r="J1473" s="142">
        <f t="shared" si="296"/>
        <v>0</v>
      </c>
      <c r="K1473" s="142">
        <f t="shared" si="296"/>
        <v>0</v>
      </c>
      <c r="L1473" s="133">
        <f t="shared" si="297"/>
        <v>4</v>
      </c>
      <c r="M1473" s="133">
        <f t="shared" si="297"/>
        <v>0</v>
      </c>
    </row>
    <row r="1474" spans="1:13" ht="12.75">
      <c r="A1474" s="103">
        <f t="shared" si="298"/>
        <v>2300</v>
      </c>
      <c r="B1474" s="663" t="s">
        <v>428</v>
      </c>
      <c r="C1474" s="672">
        <f t="shared" si="294"/>
        <v>0</v>
      </c>
      <c r="E1474" s="142">
        <f t="shared" si="295"/>
        <v>0</v>
      </c>
      <c r="F1474" s="142">
        <f t="shared" si="295"/>
        <v>0</v>
      </c>
      <c r="G1474" s="142">
        <f t="shared" si="295"/>
        <v>0</v>
      </c>
      <c r="H1474" s="8"/>
      <c r="I1474" s="142">
        <f t="shared" si="296"/>
        <v>0</v>
      </c>
      <c r="J1474" s="142">
        <f t="shared" si="296"/>
        <v>0</v>
      </c>
      <c r="K1474" s="142">
        <f t="shared" si="296"/>
        <v>0</v>
      </c>
      <c r="L1474" s="133">
        <f t="shared" si="297"/>
        <v>4</v>
      </c>
      <c r="M1474" s="133">
        <f t="shared" si="297"/>
        <v>0</v>
      </c>
    </row>
    <row r="1475" spans="1:13" ht="12.75">
      <c r="A1475" s="103">
        <f t="shared" si="298"/>
        <v>2400</v>
      </c>
      <c r="B1475" s="663" t="s">
        <v>429</v>
      </c>
      <c r="C1475" s="672">
        <f t="shared" si="294"/>
        <v>0</v>
      </c>
      <c r="E1475" s="142">
        <f t="shared" si="295"/>
        <v>0</v>
      </c>
      <c r="F1475" s="142">
        <f t="shared" si="295"/>
        <v>0</v>
      </c>
      <c r="G1475" s="142">
        <f t="shared" si="295"/>
        <v>0</v>
      </c>
      <c r="H1475" s="8"/>
      <c r="I1475" s="142">
        <f t="shared" si="296"/>
        <v>0</v>
      </c>
      <c r="J1475" s="142">
        <f t="shared" si="296"/>
        <v>0</v>
      </c>
      <c r="K1475" s="142">
        <f t="shared" si="296"/>
        <v>0</v>
      </c>
      <c r="L1475" s="133">
        <f t="shared" si="297"/>
        <v>4</v>
      </c>
      <c r="M1475" s="133">
        <f t="shared" si="297"/>
        <v>0</v>
      </c>
    </row>
    <row r="1476" spans="1:13" ht="12.75">
      <c r="A1476" s="103">
        <f t="shared" si="298"/>
        <v>2500</v>
      </c>
      <c r="B1476" s="663" t="s">
        <v>430</v>
      </c>
      <c r="C1476" s="672">
        <f t="shared" si="294"/>
        <v>0</v>
      </c>
      <c r="E1476" s="142">
        <f t="shared" si="295"/>
        <v>0</v>
      </c>
      <c r="F1476" s="142">
        <f t="shared" si="295"/>
        <v>0</v>
      </c>
      <c r="G1476" s="142">
        <f t="shared" si="295"/>
        <v>0</v>
      </c>
      <c r="H1476" s="8"/>
      <c r="I1476" s="142">
        <f t="shared" si="296"/>
        <v>0</v>
      </c>
      <c r="J1476" s="142">
        <f t="shared" si="296"/>
        <v>0</v>
      </c>
      <c r="K1476" s="142">
        <f t="shared" si="296"/>
        <v>0</v>
      </c>
      <c r="L1476" s="133">
        <f t="shared" si="297"/>
        <v>4</v>
      </c>
      <c r="M1476" s="133">
        <f t="shared" si="297"/>
        <v>0</v>
      </c>
    </row>
    <row r="1477" spans="1:13" ht="12.75">
      <c r="A1477" s="103">
        <f t="shared" si="298"/>
        <v>3100</v>
      </c>
      <c r="B1477" s="663" t="s">
        <v>431</v>
      </c>
      <c r="C1477" s="672">
        <f t="shared" si="294"/>
        <v>0</v>
      </c>
      <c r="E1477" s="142">
        <f t="shared" si="295"/>
        <v>0</v>
      </c>
      <c r="F1477" s="142">
        <f t="shared" si="295"/>
        <v>0</v>
      </c>
      <c r="G1477" s="142">
        <f t="shared" si="295"/>
        <v>0</v>
      </c>
      <c r="H1477" s="8"/>
      <c r="I1477" s="142">
        <f t="shared" si="296"/>
        <v>0</v>
      </c>
      <c r="J1477" s="142">
        <f t="shared" si="296"/>
        <v>0</v>
      </c>
      <c r="K1477" s="142">
        <f t="shared" si="296"/>
        <v>0</v>
      </c>
      <c r="L1477" s="133">
        <f t="shared" si="297"/>
        <v>4</v>
      </c>
      <c r="M1477" s="133">
        <f t="shared" si="297"/>
        <v>0</v>
      </c>
    </row>
    <row r="1478" spans="1:13" ht="25.5">
      <c r="A1478" s="103">
        <f t="shared" si="298"/>
        <v>3200</v>
      </c>
      <c r="B1478" s="663" t="s">
        <v>432</v>
      </c>
      <c r="C1478" s="672">
        <f t="shared" si="294"/>
        <v>0</v>
      </c>
      <c r="E1478" s="142">
        <f t="shared" si="295"/>
        <v>0</v>
      </c>
      <c r="F1478" s="142">
        <f t="shared" si="295"/>
        <v>0</v>
      </c>
      <c r="G1478" s="142">
        <f t="shared" si="295"/>
        <v>0</v>
      </c>
      <c r="H1478" s="8"/>
      <c r="I1478" s="142">
        <f t="shared" si="296"/>
        <v>0</v>
      </c>
      <c r="J1478" s="142">
        <f t="shared" si="296"/>
        <v>0</v>
      </c>
      <c r="K1478" s="142">
        <f t="shared" si="296"/>
        <v>0</v>
      </c>
      <c r="L1478" s="133">
        <f t="shared" si="297"/>
        <v>4</v>
      </c>
      <c r="M1478" s="133">
        <f t="shared" si="297"/>
        <v>0</v>
      </c>
    </row>
    <row r="1479" spans="1:13" ht="12.75">
      <c r="A1479" s="103">
        <f t="shared" si="298"/>
        <v>3300</v>
      </c>
      <c r="B1479" s="663" t="s">
        <v>433</v>
      </c>
      <c r="C1479" s="672">
        <f t="shared" si="294"/>
        <v>0</v>
      </c>
      <c r="E1479" s="142">
        <f t="shared" si="295"/>
        <v>0</v>
      </c>
      <c r="F1479" s="142">
        <f t="shared" si="295"/>
        <v>0</v>
      </c>
      <c r="G1479" s="142">
        <f t="shared" si="295"/>
        <v>0</v>
      </c>
      <c r="H1479" s="8"/>
      <c r="I1479" s="142">
        <f t="shared" si="296"/>
        <v>0</v>
      </c>
      <c r="J1479" s="142">
        <f t="shared" si="296"/>
        <v>0</v>
      </c>
      <c r="K1479" s="142">
        <f t="shared" si="296"/>
        <v>0</v>
      </c>
      <c r="L1479" s="133">
        <f t="shared" si="297"/>
        <v>4</v>
      </c>
      <c r="M1479" s="133">
        <f t="shared" si="297"/>
        <v>0</v>
      </c>
    </row>
    <row r="1480" spans="1:13" ht="25.5">
      <c r="A1480" s="103">
        <f t="shared" si="298"/>
        <v>3400</v>
      </c>
      <c r="B1480" s="663" t="s">
        <v>434</v>
      </c>
      <c r="C1480" s="672">
        <f t="shared" si="294"/>
        <v>0</v>
      </c>
      <c r="E1480" s="142">
        <f t="shared" si="295"/>
        <v>0</v>
      </c>
      <c r="F1480" s="142">
        <f t="shared" si="295"/>
        <v>0</v>
      </c>
      <c r="G1480" s="142">
        <f t="shared" si="295"/>
        <v>0</v>
      </c>
      <c r="H1480" s="8"/>
      <c r="I1480" s="142">
        <f t="shared" si="296"/>
        <v>0</v>
      </c>
      <c r="J1480" s="142">
        <f t="shared" si="296"/>
        <v>0</v>
      </c>
      <c r="K1480" s="142">
        <f t="shared" si="296"/>
        <v>0</v>
      </c>
      <c r="L1480" s="133">
        <f t="shared" si="297"/>
        <v>4</v>
      </c>
      <c r="M1480" s="133">
        <f t="shared" si="297"/>
        <v>0</v>
      </c>
    </row>
    <row r="1481" spans="1:13" ht="15" customHeight="1">
      <c r="A1481" s="103">
        <f t="shared" si="298"/>
        <v>3500</v>
      </c>
      <c r="B1481" s="663" t="s">
        <v>435</v>
      </c>
      <c r="C1481" s="672">
        <f t="shared" si="294"/>
        <v>0</v>
      </c>
      <c r="E1481" s="142">
        <f t="shared" si="295"/>
        <v>0</v>
      </c>
      <c r="F1481" s="142">
        <f t="shared" si="295"/>
        <v>0</v>
      </c>
      <c r="G1481" s="142">
        <f t="shared" si="295"/>
        <v>0</v>
      </c>
      <c r="H1481" s="8"/>
      <c r="I1481" s="142">
        <f t="shared" si="296"/>
        <v>0</v>
      </c>
      <c r="J1481" s="142">
        <f t="shared" si="296"/>
        <v>0</v>
      </c>
      <c r="K1481" s="142">
        <f t="shared" si="296"/>
        <v>0</v>
      </c>
      <c r="L1481" s="133">
        <f t="shared" si="297"/>
        <v>4</v>
      </c>
      <c r="M1481" s="133">
        <f t="shared" si="297"/>
        <v>0</v>
      </c>
    </row>
    <row r="1482" spans="1:13" ht="12.75">
      <c r="A1482" s="103">
        <f t="shared" si="298"/>
        <v>4100</v>
      </c>
      <c r="B1482" s="663" t="s">
        <v>436</v>
      </c>
      <c r="C1482" s="672">
        <f t="shared" si="294"/>
        <v>0</v>
      </c>
      <c r="E1482" s="142">
        <f t="shared" si="295"/>
        <v>0</v>
      </c>
      <c r="F1482" s="142">
        <f t="shared" si="295"/>
        <v>0</v>
      </c>
      <c r="G1482" s="142">
        <f t="shared" si="295"/>
        <v>0</v>
      </c>
      <c r="H1482" s="8"/>
      <c r="I1482" s="142">
        <f t="shared" si="296"/>
        <v>0</v>
      </c>
      <c r="J1482" s="142">
        <f t="shared" si="296"/>
        <v>0</v>
      </c>
      <c r="K1482" s="142">
        <f t="shared" si="296"/>
        <v>0</v>
      </c>
      <c r="L1482" s="133">
        <f t="shared" ref="L1482:M1492" si="299">L1418</f>
        <v>4</v>
      </c>
      <c r="M1482" s="133">
        <f t="shared" si="299"/>
        <v>0</v>
      </c>
    </row>
    <row r="1483" spans="1:13" ht="12.75">
      <c r="A1483" s="103">
        <f t="shared" si="298"/>
        <v>4200</v>
      </c>
      <c r="B1483" s="663" t="s">
        <v>437</v>
      </c>
      <c r="C1483" s="672">
        <f t="shared" si="294"/>
        <v>0</v>
      </c>
      <c r="E1483" s="142">
        <f t="shared" si="295"/>
        <v>0</v>
      </c>
      <c r="F1483" s="142">
        <f t="shared" si="295"/>
        <v>0</v>
      </c>
      <c r="G1483" s="142">
        <f t="shared" si="295"/>
        <v>0</v>
      </c>
      <c r="H1483" s="8"/>
      <c r="I1483" s="142">
        <f t="shared" si="296"/>
        <v>0</v>
      </c>
      <c r="J1483" s="142">
        <f t="shared" si="296"/>
        <v>0</v>
      </c>
      <c r="K1483" s="142">
        <f t="shared" si="296"/>
        <v>0</v>
      </c>
      <c r="L1483" s="133">
        <f t="shared" si="299"/>
        <v>4</v>
      </c>
      <c r="M1483" s="133">
        <f t="shared" si="299"/>
        <v>0</v>
      </c>
    </row>
    <row r="1484" spans="1:13" ht="12.75">
      <c r="A1484" s="103">
        <f t="shared" si="298"/>
        <v>4300</v>
      </c>
      <c r="B1484" s="663" t="s">
        <v>438</v>
      </c>
      <c r="C1484" s="672">
        <f t="shared" si="294"/>
        <v>0</v>
      </c>
      <c r="E1484" s="142">
        <f t="shared" si="295"/>
        <v>0</v>
      </c>
      <c r="F1484" s="142">
        <f t="shared" si="295"/>
        <v>0</v>
      </c>
      <c r="G1484" s="142">
        <f t="shared" si="295"/>
        <v>0</v>
      </c>
      <c r="H1484" s="8"/>
      <c r="I1484" s="142">
        <f t="shared" si="296"/>
        <v>0</v>
      </c>
      <c r="J1484" s="142">
        <f t="shared" si="296"/>
        <v>0</v>
      </c>
      <c r="K1484" s="142">
        <f t="shared" si="296"/>
        <v>0</v>
      </c>
      <c r="L1484" s="133">
        <f t="shared" si="299"/>
        <v>4</v>
      </c>
      <c r="M1484" s="133">
        <f t="shared" si="299"/>
        <v>0</v>
      </c>
    </row>
    <row r="1485" spans="1:13" ht="12.75">
      <c r="A1485" s="103">
        <f t="shared" si="298"/>
        <v>4400</v>
      </c>
      <c r="B1485" s="663" t="s">
        <v>439</v>
      </c>
      <c r="C1485" s="672">
        <f t="shared" si="294"/>
        <v>0</v>
      </c>
      <c r="E1485" s="142">
        <f t="shared" si="295"/>
        <v>0</v>
      </c>
      <c r="F1485" s="142">
        <f t="shared" si="295"/>
        <v>0</v>
      </c>
      <c r="G1485" s="142">
        <f t="shared" si="295"/>
        <v>0</v>
      </c>
      <c r="H1485" s="8"/>
      <c r="I1485" s="142">
        <f t="shared" si="296"/>
        <v>0</v>
      </c>
      <c r="J1485" s="142">
        <f t="shared" si="296"/>
        <v>0</v>
      </c>
      <c r="K1485" s="142">
        <f t="shared" si="296"/>
        <v>0</v>
      </c>
      <c r="L1485" s="133">
        <f t="shared" si="299"/>
        <v>4</v>
      </c>
      <c r="M1485" s="133">
        <f t="shared" si="299"/>
        <v>0</v>
      </c>
    </row>
    <row r="1486" spans="1:13" ht="12.75">
      <c r="A1486" s="103">
        <f t="shared" si="298"/>
        <v>4500</v>
      </c>
      <c r="B1486" s="663" t="s">
        <v>440</v>
      </c>
      <c r="C1486" s="672">
        <f t="shared" si="294"/>
        <v>0</v>
      </c>
      <c r="E1486" s="142">
        <f t="shared" si="295"/>
        <v>0</v>
      </c>
      <c r="F1486" s="142">
        <f t="shared" si="295"/>
        <v>0</v>
      </c>
      <c r="G1486" s="142">
        <f t="shared" si="295"/>
        <v>0</v>
      </c>
      <c r="H1486" s="8"/>
      <c r="I1486" s="142">
        <f t="shared" si="296"/>
        <v>0</v>
      </c>
      <c r="J1486" s="142">
        <f t="shared" si="296"/>
        <v>0</v>
      </c>
      <c r="K1486" s="142">
        <f t="shared" si="296"/>
        <v>0</v>
      </c>
      <c r="L1486" s="133">
        <f t="shared" si="299"/>
        <v>4</v>
      </c>
      <c r="M1486" s="133">
        <f t="shared" si="299"/>
        <v>0</v>
      </c>
    </row>
    <row r="1487" spans="1:13" ht="12.75">
      <c r="A1487" s="103">
        <f t="shared" si="298"/>
        <v>4600</v>
      </c>
      <c r="B1487" s="663" t="s">
        <v>441</v>
      </c>
      <c r="C1487" s="672">
        <f t="shared" si="294"/>
        <v>0</v>
      </c>
      <c r="E1487" s="142">
        <f t="shared" si="295"/>
        <v>0</v>
      </c>
      <c r="F1487" s="142">
        <f t="shared" si="295"/>
        <v>0</v>
      </c>
      <c r="G1487" s="142">
        <f t="shared" si="295"/>
        <v>0</v>
      </c>
      <c r="H1487" s="8"/>
      <c r="I1487" s="142">
        <f t="shared" si="296"/>
        <v>0</v>
      </c>
      <c r="J1487" s="142">
        <f t="shared" si="296"/>
        <v>0</v>
      </c>
      <c r="K1487" s="142">
        <f t="shared" si="296"/>
        <v>0</v>
      </c>
      <c r="L1487" s="133">
        <f t="shared" si="299"/>
        <v>4</v>
      </c>
      <c r="M1487" s="133">
        <f t="shared" si="299"/>
        <v>0</v>
      </c>
    </row>
    <row r="1488" spans="1:13" ht="12.75">
      <c r="A1488" s="103">
        <f t="shared" si="298"/>
        <v>4700</v>
      </c>
      <c r="B1488" s="663" t="s">
        <v>442</v>
      </c>
      <c r="C1488" s="672">
        <f t="shared" si="294"/>
        <v>0</v>
      </c>
      <c r="E1488" s="142">
        <f t="shared" si="295"/>
        <v>0</v>
      </c>
      <c r="F1488" s="142">
        <f t="shared" si="295"/>
        <v>0</v>
      </c>
      <c r="G1488" s="142">
        <f t="shared" si="295"/>
        <v>0</v>
      </c>
      <c r="H1488" s="8"/>
      <c r="I1488" s="142">
        <f t="shared" si="296"/>
        <v>0</v>
      </c>
      <c r="J1488" s="142">
        <f t="shared" si="296"/>
        <v>0</v>
      </c>
      <c r="K1488" s="142">
        <f t="shared" si="296"/>
        <v>0</v>
      </c>
      <c r="L1488" s="133">
        <f t="shared" si="299"/>
        <v>4</v>
      </c>
      <c r="M1488" s="133">
        <f t="shared" si="299"/>
        <v>0</v>
      </c>
    </row>
    <row r="1489" spans="1:50" ht="12.75">
      <c r="A1489" s="103">
        <f t="shared" si="298"/>
        <v>4800</v>
      </c>
      <c r="B1489" s="663" t="s">
        <v>443</v>
      </c>
      <c r="C1489" s="672">
        <f t="shared" si="294"/>
        <v>0</v>
      </c>
      <c r="E1489" s="142">
        <f t="shared" si="295"/>
        <v>0</v>
      </c>
      <c r="F1489" s="142">
        <f t="shared" si="295"/>
        <v>0</v>
      </c>
      <c r="G1489" s="142">
        <f t="shared" si="295"/>
        <v>0</v>
      </c>
      <c r="H1489" s="8"/>
      <c r="I1489" s="142">
        <f t="shared" si="296"/>
        <v>0</v>
      </c>
      <c r="J1489" s="142">
        <f t="shared" si="296"/>
        <v>0</v>
      </c>
      <c r="K1489" s="142">
        <f t="shared" si="296"/>
        <v>0</v>
      </c>
      <c r="L1489" s="133">
        <f t="shared" si="299"/>
        <v>4</v>
      </c>
      <c r="M1489" s="133">
        <f t="shared" si="299"/>
        <v>0</v>
      </c>
    </row>
    <row r="1490" spans="1:50" ht="12.75">
      <c r="A1490" s="103">
        <f t="shared" si="298"/>
        <v>4900</v>
      </c>
      <c r="B1490" s="663" t="s">
        <v>444</v>
      </c>
      <c r="C1490" s="672">
        <f t="shared" si="294"/>
        <v>0</v>
      </c>
      <c r="E1490" s="142">
        <f t="shared" si="295"/>
        <v>0</v>
      </c>
      <c r="F1490" s="142">
        <f t="shared" si="295"/>
        <v>0</v>
      </c>
      <c r="G1490" s="142">
        <f t="shared" si="295"/>
        <v>0</v>
      </c>
      <c r="H1490" s="8"/>
      <c r="I1490" s="142">
        <f t="shared" si="296"/>
        <v>0</v>
      </c>
      <c r="J1490" s="142">
        <f t="shared" si="296"/>
        <v>0</v>
      </c>
      <c r="K1490" s="142">
        <f t="shared" si="296"/>
        <v>0</v>
      </c>
      <c r="L1490" s="133">
        <f t="shared" si="299"/>
        <v>4</v>
      </c>
      <c r="M1490" s="133">
        <f t="shared" si="299"/>
        <v>0</v>
      </c>
    </row>
    <row r="1491" spans="1:50" ht="12.75">
      <c r="A1491" s="103">
        <f t="shared" si="298"/>
        <v>5100</v>
      </c>
      <c r="B1491" s="663" t="s">
        <v>445</v>
      </c>
      <c r="C1491" s="672">
        <f t="shared" si="294"/>
        <v>0</v>
      </c>
      <c r="E1491" s="142">
        <f t="shared" si="295"/>
        <v>0</v>
      </c>
      <c r="F1491" s="142">
        <f t="shared" si="295"/>
        <v>0</v>
      </c>
      <c r="G1491" s="142">
        <f t="shared" si="295"/>
        <v>0</v>
      </c>
      <c r="H1491" s="8"/>
      <c r="I1491" s="142">
        <f t="shared" si="296"/>
        <v>0</v>
      </c>
      <c r="J1491" s="142">
        <f t="shared" si="296"/>
        <v>0</v>
      </c>
      <c r="K1491" s="142">
        <f t="shared" si="296"/>
        <v>0</v>
      </c>
      <c r="L1491" s="133">
        <f t="shared" si="299"/>
        <v>4</v>
      </c>
      <c r="M1491" s="133">
        <f t="shared" si="299"/>
        <v>0</v>
      </c>
    </row>
    <row r="1492" spans="1:50" ht="12.75">
      <c r="A1492" s="103">
        <f t="shared" si="298"/>
        <v>5200</v>
      </c>
      <c r="B1492" s="663" t="s">
        <v>1669</v>
      </c>
      <c r="C1492" s="672">
        <f t="shared" si="294"/>
        <v>0</v>
      </c>
      <c r="E1492" s="652">
        <f t="shared" si="295"/>
        <v>0</v>
      </c>
      <c r="F1492" s="652">
        <f t="shared" si="295"/>
        <v>0</v>
      </c>
      <c r="G1492" s="652">
        <f t="shared" si="295"/>
        <v>0</v>
      </c>
      <c r="H1492" s="8"/>
      <c r="I1492" s="652">
        <f t="shared" si="296"/>
        <v>0</v>
      </c>
      <c r="J1492" s="652">
        <f t="shared" si="296"/>
        <v>0</v>
      </c>
      <c r="K1492" s="652">
        <f t="shared" si="296"/>
        <v>0</v>
      </c>
      <c r="L1492" s="756">
        <f t="shared" si="299"/>
        <v>4</v>
      </c>
      <c r="M1492" s="756">
        <f t="shared" si="299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0</v>
      </c>
      <c r="E1493" s="660">
        <f t="shared" si="295"/>
        <v>0</v>
      </c>
      <c r="F1493" s="660">
        <f t="shared" si="295"/>
        <v>295.10000000000002</v>
      </c>
      <c r="G1493" s="660">
        <f t="shared" si="295"/>
        <v>132.04206797455547</v>
      </c>
      <c r="H1493" s="135"/>
      <c r="I1493" s="660">
        <f t="shared" si="296"/>
        <v>0</v>
      </c>
      <c r="J1493" s="660">
        <f t="shared" si="296"/>
        <v>4873.7</v>
      </c>
      <c r="K1493" s="660">
        <f t="shared" si="296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1.6418466680719916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43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43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430</v>
      </c>
      <c r="B1500" s="702" t="s">
        <v>945</v>
      </c>
      <c r="C1500" s="703">
        <f>VLOOKUP(90000,ALLOBJECTPAR,H8)</f>
        <v>0</v>
      </c>
      <c r="D1500" s="698"/>
      <c r="E1500" s="704">
        <f>E312</f>
        <v>0</v>
      </c>
      <c r="F1500" s="704">
        <f>F312</f>
        <v>242000</v>
      </c>
      <c r="G1500" s="704">
        <f>G312</f>
        <v>62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430</v>
      </c>
      <c r="B1501" s="705" t="s">
        <v>946</v>
      </c>
      <c r="C1501" s="133">
        <f>C39</f>
        <v>0</v>
      </c>
      <c r="D1501" s="698"/>
      <c r="E1501" s="133">
        <f>E39</f>
        <v>0</v>
      </c>
      <c r="F1501" s="133">
        <f>F39</f>
        <v>243000</v>
      </c>
      <c r="G1501" s="133">
        <f>G39</f>
        <v>62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430</v>
      </c>
      <c r="B1502" s="706" t="s">
        <v>947</v>
      </c>
      <c r="C1502" s="133">
        <f>C106</f>
        <v>0</v>
      </c>
      <c r="E1502" s="133">
        <f>E106</f>
        <v>0</v>
      </c>
      <c r="F1502" s="133">
        <f>F106</f>
        <v>242000</v>
      </c>
      <c r="G1502" s="133">
        <f>G106</f>
        <v>61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300">$C$3</f>
        <v>430</v>
      </c>
      <c r="B1503" s="706" t="s">
        <v>954</v>
      </c>
      <c r="C1503" s="133">
        <f>C122</f>
        <v>0</v>
      </c>
      <c r="E1503" s="133">
        <f>E122</f>
        <v>0</v>
      </c>
      <c r="F1503" s="133">
        <f>F122</f>
        <v>242000</v>
      </c>
      <c r="G1503" s="133">
        <f>G122</f>
        <v>61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300"/>
        <v>430</v>
      </c>
      <c r="B1504" s="707" t="s">
        <v>951</v>
      </c>
      <c r="C1504" s="133">
        <f>C140</f>
        <v>0</v>
      </c>
      <c r="E1504" s="133">
        <f>E140</f>
        <v>0</v>
      </c>
      <c r="F1504" s="133">
        <f>F140</f>
        <v>242000</v>
      </c>
      <c r="G1504" s="133">
        <f>G140</f>
        <v>61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300"/>
        <v>430</v>
      </c>
      <c r="B1505" s="705" t="s">
        <v>948</v>
      </c>
      <c r="C1505" s="133">
        <f>C166</f>
        <v>0</v>
      </c>
      <c r="E1505" s="133">
        <f>E166</f>
        <v>0</v>
      </c>
      <c r="F1505" s="133">
        <f>F166</f>
        <v>243000</v>
      </c>
      <c r="G1505" s="133">
        <f>G166</f>
        <v>62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300"/>
        <v>430</v>
      </c>
      <c r="B1506" s="705" t="s">
        <v>949</v>
      </c>
      <c r="C1506" s="133">
        <f>C229</f>
        <v>0</v>
      </c>
      <c r="E1506" s="133">
        <f>E229</f>
        <v>0</v>
      </c>
      <c r="F1506" s="133">
        <f>F229</f>
        <v>242000</v>
      </c>
      <c r="G1506" s="133">
        <f>G229</f>
        <v>61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300"/>
        <v>430</v>
      </c>
      <c r="B1507" s="705" t="s">
        <v>950</v>
      </c>
      <c r="C1507" s="133">
        <f>C312</f>
        <v>0</v>
      </c>
      <c r="E1507" s="133">
        <f>E312</f>
        <v>0</v>
      </c>
      <c r="F1507" s="133">
        <f>F312</f>
        <v>242000</v>
      </c>
      <c r="G1507" s="133">
        <f>G312</f>
        <v>62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300"/>
        <v>430</v>
      </c>
      <c r="B1508" s="705" t="s">
        <v>955</v>
      </c>
      <c r="C1508" s="133">
        <f>C391</f>
        <v>0</v>
      </c>
      <c r="E1508" s="133">
        <f>E391</f>
        <v>0</v>
      </c>
      <c r="F1508" s="133">
        <f>F391</f>
        <v>243000</v>
      </c>
      <c r="G1508" s="133">
        <f>G391</f>
        <v>63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300"/>
        <v>430</v>
      </c>
      <c r="B1509" s="705" t="s">
        <v>952</v>
      </c>
      <c r="C1509" s="133">
        <f>C797</f>
        <v>0</v>
      </c>
      <c r="E1509" s="133">
        <f>E797</f>
        <v>0</v>
      </c>
      <c r="F1509" s="133">
        <f>F797</f>
        <v>244000</v>
      </c>
      <c r="G1509" s="133">
        <f>G797</f>
        <v>64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300"/>
        <v>430</v>
      </c>
      <c r="B1510" s="705" t="s">
        <v>953</v>
      </c>
      <c r="C1510" s="133">
        <f>C1429</f>
        <v>0</v>
      </c>
      <c r="E1510" s="133">
        <f>E1429</f>
        <v>0</v>
      </c>
      <c r="F1510" s="133">
        <f>F1429</f>
        <v>242000</v>
      </c>
      <c r="G1510" s="133">
        <f>G1429</f>
        <v>61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43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43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430</v>
      </c>
      <c r="B1513" s="705" t="s">
        <v>946</v>
      </c>
      <c r="C1513" s="133">
        <f t="shared" ref="C1513:C1522" si="301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430</v>
      </c>
      <c r="B1514" s="706" t="s">
        <v>947</v>
      </c>
      <c r="C1514" s="133">
        <f t="shared" si="301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300"/>
        <v>430</v>
      </c>
      <c r="B1515" s="706" t="s">
        <v>954</v>
      </c>
      <c r="C1515" s="133">
        <f t="shared" si="301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300"/>
        <v>430</v>
      </c>
      <c r="B1516" s="707" t="s">
        <v>951</v>
      </c>
      <c r="C1516" s="133">
        <f t="shared" si="301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300"/>
        <v>430</v>
      </c>
      <c r="B1517" s="705" t="s">
        <v>948</v>
      </c>
      <c r="C1517" s="133">
        <f t="shared" si="301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300"/>
        <v>430</v>
      </c>
      <c r="B1518" s="705" t="s">
        <v>949</v>
      </c>
      <c r="C1518" s="133">
        <f t="shared" si="301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300"/>
        <v>430</v>
      </c>
      <c r="B1519" s="705" t="s">
        <v>950</v>
      </c>
      <c r="C1519" s="133">
        <f t="shared" si="301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300"/>
        <v>430</v>
      </c>
      <c r="B1520" s="705" t="s">
        <v>955</v>
      </c>
      <c r="C1520" s="133">
        <f t="shared" si="301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300"/>
        <v>430</v>
      </c>
      <c r="B1521" s="705" t="s">
        <v>952</v>
      </c>
      <c r="C1521" s="133">
        <f t="shared" si="301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300"/>
        <v>430</v>
      </c>
      <c r="B1522" s="705" t="s">
        <v>953</v>
      </c>
      <c r="C1522" s="133">
        <f t="shared" si="301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300"/>
        <v>43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300"/>
        <v>43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430</v>
      </c>
      <c r="B1525" s="705" t="s">
        <v>946</v>
      </c>
      <c r="C1525" s="709" t="str">
        <f>C40</f>
        <v>ERROR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43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302">$C$3</f>
        <v>43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302"/>
        <v>43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302"/>
        <v>43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302"/>
        <v>43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302"/>
        <v>43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302"/>
        <v>43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302"/>
        <v>43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302"/>
        <v>43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302"/>
        <v>43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430</v>
      </c>
      <c r="B1537" s="705" t="s">
        <v>946</v>
      </c>
      <c r="C1537" s="712" t="e">
        <f>C70</f>
        <v>#DIV/0!</v>
      </c>
      <c r="D1537" s="698"/>
      <c r="E1537" s="712">
        <f>E70</f>
        <v>0</v>
      </c>
      <c r="F1537" s="712">
        <f>F70</f>
        <v>0</v>
      </c>
      <c r="G1537" s="712">
        <f>G70</f>
        <v>0.25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302"/>
        <v>430</v>
      </c>
      <c r="B1538" s="706" t="s">
        <v>947</v>
      </c>
      <c r="C1538" s="712" t="e">
        <f>C112</f>
        <v>#DIV/0!</v>
      </c>
      <c r="D1538" s="712"/>
      <c r="E1538" s="712">
        <f>E112</f>
        <v>0</v>
      </c>
      <c r="F1538" s="712">
        <f>F112</f>
        <v>0</v>
      </c>
      <c r="G1538" s="712">
        <f>G112</f>
        <v>0.25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302"/>
        <v>430</v>
      </c>
      <c r="B1539" s="706" t="s">
        <v>954</v>
      </c>
      <c r="C1539" s="712" t="e">
        <f>C127</f>
        <v>#DIV/0!</v>
      </c>
      <c r="D1539" s="712"/>
      <c r="E1539" s="712">
        <f>E127</f>
        <v>0</v>
      </c>
      <c r="F1539" s="712">
        <f>F127</f>
        <v>0</v>
      </c>
      <c r="G1539" s="712">
        <f>G127</f>
        <v>0.25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302"/>
        <v>430</v>
      </c>
      <c r="B1540" s="707" t="s">
        <v>951</v>
      </c>
      <c r="C1540" s="712" t="e">
        <f>C146</f>
        <v>#DIV/0!</v>
      </c>
      <c r="D1540" s="712"/>
      <c r="E1540" s="712">
        <f>E146</f>
        <v>0</v>
      </c>
      <c r="F1540" s="712">
        <f>F146</f>
        <v>0</v>
      </c>
      <c r="G1540" s="712">
        <f>G146</f>
        <v>0.25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302"/>
        <v>430</v>
      </c>
      <c r="B1541" s="705" t="s">
        <v>948</v>
      </c>
      <c r="C1541" s="712" t="e">
        <f>C180</f>
        <v>#DIV/0!</v>
      </c>
      <c r="D1541" s="712"/>
      <c r="E1541" s="712">
        <f>E180</f>
        <v>0</v>
      </c>
      <c r="F1541" s="712">
        <f>F180</f>
        <v>0</v>
      </c>
      <c r="G1541" s="712">
        <f>G180</f>
        <v>0.25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302"/>
        <v>430</v>
      </c>
      <c r="B1542" s="705" t="s">
        <v>949</v>
      </c>
      <c r="C1542" s="712" t="e">
        <f>C264</f>
        <v>#DIV/0!</v>
      </c>
      <c r="D1542" s="712"/>
      <c r="E1542" s="712">
        <f>E264</f>
        <v>0</v>
      </c>
      <c r="F1542" s="712">
        <f>F264</f>
        <v>0</v>
      </c>
      <c r="G1542" s="712">
        <f>G264</f>
        <v>0.25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302"/>
        <v>430</v>
      </c>
      <c r="B1543" s="705" t="s">
        <v>950</v>
      </c>
      <c r="C1543" s="712" t="e">
        <f>C325</f>
        <v>#DIV/0!</v>
      </c>
      <c r="D1543" s="712"/>
      <c r="E1543" s="712">
        <f>E325</f>
        <v>0</v>
      </c>
      <c r="F1543" s="712">
        <f>F325</f>
        <v>0</v>
      </c>
      <c r="G1543" s="712">
        <f>G325</f>
        <v>0.25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302"/>
        <v>430</v>
      </c>
      <c r="B1544" s="705" t="s">
        <v>955</v>
      </c>
      <c r="C1544" s="712" t="e">
        <f>C444</f>
        <v>#DIV/0!</v>
      </c>
      <c r="D1544" s="712"/>
      <c r="E1544" s="712">
        <f>E444</f>
        <v>0</v>
      </c>
      <c r="F1544" s="712">
        <f>F444</f>
        <v>0</v>
      </c>
      <c r="G1544" s="712">
        <f>G444</f>
        <v>0.25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302"/>
        <v>430</v>
      </c>
      <c r="B1545" s="705" t="s">
        <v>952</v>
      </c>
      <c r="C1545" s="712" t="e">
        <f>C1097</f>
        <v>#DIV/0!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302"/>
        <v>430</v>
      </c>
      <c r="B1546" s="705" t="s">
        <v>953</v>
      </c>
      <c r="C1546" s="712" t="e">
        <f>C1461</f>
        <v>#DIV/0!</v>
      </c>
      <c r="D1546" s="712"/>
      <c r="E1546" s="712">
        <f>E1461</f>
        <v>0</v>
      </c>
      <c r="F1546" s="712">
        <f>F1461</f>
        <v>0</v>
      </c>
      <c r="G1546" s="712">
        <f>G1461</f>
        <v>0.25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43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43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430</v>
      </c>
      <c r="B1549" s="702" t="s">
        <v>945</v>
      </c>
      <c r="C1549" s="703">
        <f>C338</f>
        <v>0</v>
      </c>
      <c r="D1549" s="698"/>
      <c r="E1549" s="713"/>
      <c r="F1549" s="713"/>
      <c r="G1549" s="703">
        <f>G338</f>
        <v>132.04206797455547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430</v>
      </c>
      <c r="B1550" s="705" t="s">
        <v>946</v>
      </c>
      <c r="C1550" s="133">
        <f>C100</f>
        <v>0</v>
      </c>
      <c r="D1550" s="698"/>
      <c r="E1550" s="713"/>
      <c r="F1550" s="713"/>
      <c r="G1550" s="133">
        <f>G100</f>
        <v>121.55373254543028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430</v>
      </c>
      <c r="B1551" s="706" t="s">
        <v>947</v>
      </c>
      <c r="C1551" s="133">
        <f>C117</f>
        <v>0</v>
      </c>
      <c r="E1551" s="713"/>
      <c r="F1551" s="713"/>
      <c r="G1551" s="133">
        <f>G117</f>
        <v>132.04206797455547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303">$C$3</f>
        <v>430</v>
      </c>
      <c r="B1552" s="706" t="s">
        <v>954</v>
      </c>
      <c r="C1552" s="133">
        <f>C132</f>
        <v>0</v>
      </c>
      <c r="E1552" s="713"/>
      <c r="F1552" s="713"/>
      <c r="G1552" s="133">
        <f>G132</f>
        <v>132.04206797455547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303"/>
        <v>430</v>
      </c>
      <c r="B1553" s="707" t="s">
        <v>951</v>
      </c>
      <c r="C1553" s="133">
        <f>C152</f>
        <v>0</v>
      </c>
      <c r="E1553" s="713"/>
      <c r="F1553" s="713"/>
      <c r="G1553" s="133">
        <f>G152</f>
        <v>132.04206797455547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303"/>
        <v>43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303"/>
        <v>430</v>
      </c>
      <c r="B1555" s="705" t="s">
        <v>949</v>
      </c>
      <c r="C1555" s="133">
        <f>C299</f>
        <v>0</v>
      </c>
      <c r="E1555" s="713"/>
      <c r="F1555" s="713"/>
      <c r="G1555" s="133">
        <f>G299</f>
        <v>132.04206797455547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303"/>
        <v>430</v>
      </c>
      <c r="B1556" s="705" t="s">
        <v>950</v>
      </c>
      <c r="C1556" s="133">
        <f>C338</f>
        <v>0</v>
      </c>
      <c r="D1556" s="8"/>
      <c r="E1556" s="713"/>
      <c r="F1556" s="713"/>
      <c r="G1556" s="133">
        <f>G338</f>
        <v>132.04206797455547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303"/>
        <v>430</v>
      </c>
      <c r="B1557" s="705" t="s">
        <v>955</v>
      </c>
      <c r="C1557" s="133">
        <f>C497</f>
        <v>0</v>
      </c>
      <c r="E1557" s="713"/>
      <c r="F1557" s="713"/>
      <c r="G1557" s="133">
        <f>G497</f>
        <v>132.04206797455547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303"/>
        <v>430</v>
      </c>
      <c r="B1558" s="705" t="s">
        <v>952</v>
      </c>
      <c r="C1558" s="133">
        <f>C1397</f>
        <v>0</v>
      </c>
      <c r="E1558" s="713"/>
      <c r="F1558" s="713"/>
      <c r="G1558" s="133">
        <f>G1397</f>
        <v>132.04206797455547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303"/>
        <v>430</v>
      </c>
      <c r="B1559" s="705" t="s">
        <v>953</v>
      </c>
      <c r="C1559" s="133">
        <f>C1493</f>
        <v>0</v>
      </c>
      <c r="E1559" s="713"/>
      <c r="F1559" s="713"/>
      <c r="G1559" s="133">
        <f>G1493</f>
        <v>132.04206797455547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43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43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430</v>
      </c>
      <c r="B1562" s="705" t="s">
        <v>946</v>
      </c>
      <c r="C1562" s="133">
        <f>C$1549-C1550</f>
        <v>0</v>
      </c>
      <c r="D1562" s="698"/>
      <c r="E1562" s="713"/>
      <c r="F1562" s="713"/>
      <c r="G1562" s="133">
        <f>G$1549-G1550</f>
        <v>10.488335429125186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43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303"/>
        <v>430</v>
      </c>
      <c r="B1564" s="706" t="s">
        <v>954</v>
      </c>
      <c r="C1564" s="133">
        <f t="shared" ref="C1564:C1571" si="304">C$1549-C1552</f>
        <v>0</v>
      </c>
      <c r="E1564" s="713"/>
      <c r="F1564" s="713"/>
      <c r="G1564" s="133">
        <f t="shared" ref="G1564:G1571" si="305">G$1549-G1552</f>
        <v>0</v>
      </c>
      <c r="I1564" s="713"/>
      <c r="J1564" s="713"/>
      <c r="K1564" s="133">
        <f t="shared" ref="K1564:K1571" si="306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303"/>
        <v>430</v>
      </c>
      <c r="B1565" s="707" t="s">
        <v>951</v>
      </c>
      <c r="C1565" s="133">
        <f t="shared" si="304"/>
        <v>0</v>
      </c>
      <c r="E1565" s="713"/>
      <c r="F1565" s="713"/>
      <c r="G1565" s="133">
        <f t="shared" si="305"/>
        <v>0</v>
      </c>
      <c r="I1565" s="713"/>
      <c r="J1565" s="713"/>
      <c r="K1565" s="133">
        <f t="shared" si="306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303"/>
        <v>430</v>
      </c>
      <c r="B1566" s="705" t="s">
        <v>948</v>
      </c>
      <c r="C1566" s="133">
        <f t="shared" si="304"/>
        <v>0</v>
      </c>
      <c r="E1566" s="713"/>
      <c r="F1566" s="713"/>
      <c r="G1566" s="133">
        <f t="shared" si="305"/>
        <v>132.04206797455547</v>
      </c>
      <c r="I1566" s="713"/>
      <c r="J1566" s="713"/>
      <c r="K1566" s="133">
        <f t="shared" si="306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303"/>
        <v>430</v>
      </c>
      <c r="B1567" s="705" t="s">
        <v>949</v>
      </c>
      <c r="C1567" s="133">
        <f t="shared" si="304"/>
        <v>0</v>
      </c>
      <c r="D1567" s="8"/>
      <c r="E1567" s="713"/>
      <c r="F1567" s="713"/>
      <c r="G1567" s="133">
        <f t="shared" si="305"/>
        <v>0</v>
      </c>
      <c r="H1567" s="133"/>
      <c r="I1567" s="713"/>
      <c r="J1567" s="713"/>
      <c r="K1567" s="133">
        <f t="shared" si="306"/>
        <v>0</v>
      </c>
      <c r="L1567" s="8"/>
      <c r="M1567" s="8"/>
    </row>
    <row r="1568" spans="1:50" ht="12.75" hidden="1" customHeight="1">
      <c r="A1568" s="722">
        <f t="shared" si="303"/>
        <v>430</v>
      </c>
      <c r="B1568" s="705" t="s">
        <v>950</v>
      </c>
      <c r="C1568" s="133">
        <f t="shared" si="304"/>
        <v>0</v>
      </c>
      <c r="E1568" s="713"/>
      <c r="F1568" s="713"/>
      <c r="G1568" s="133">
        <f t="shared" si="305"/>
        <v>0</v>
      </c>
      <c r="I1568" s="713"/>
      <c r="J1568" s="713"/>
      <c r="K1568" s="133">
        <f t="shared" si="306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303"/>
        <v>430</v>
      </c>
      <c r="B1569" s="705" t="s">
        <v>955</v>
      </c>
      <c r="C1569" s="133">
        <f t="shared" si="304"/>
        <v>0</v>
      </c>
      <c r="E1569" s="713"/>
      <c r="F1569" s="713"/>
      <c r="G1569" s="133">
        <f t="shared" si="305"/>
        <v>0</v>
      </c>
      <c r="I1569" s="713"/>
      <c r="J1569" s="713"/>
      <c r="K1569" s="133">
        <f t="shared" si="306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303"/>
        <v>430</v>
      </c>
      <c r="B1570" s="705" t="s">
        <v>952</v>
      </c>
      <c r="C1570" s="133">
        <f t="shared" si="304"/>
        <v>0</v>
      </c>
      <c r="E1570" s="713"/>
      <c r="F1570" s="713"/>
      <c r="G1570" s="133">
        <f t="shared" si="305"/>
        <v>0</v>
      </c>
      <c r="I1570" s="713"/>
      <c r="J1570" s="713"/>
      <c r="K1570" s="133">
        <f t="shared" si="306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303"/>
        <v>430</v>
      </c>
      <c r="B1571" s="705" t="s">
        <v>953</v>
      </c>
      <c r="C1571" s="133">
        <f t="shared" si="304"/>
        <v>0</v>
      </c>
      <c r="E1571" s="713"/>
      <c r="F1571" s="713"/>
      <c r="G1571" s="133">
        <f t="shared" si="305"/>
        <v>0</v>
      </c>
      <c r="I1571" s="713"/>
      <c r="J1571" s="713"/>
      <c r="K1571" s="133">
        <f t="shared" si="306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302"/>
        <v>43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43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302"/>
        <v>430</v>
      </c>
      <c r="B1575" s="706" t="s">
        <v>947</v>
      </c>
      <c r="C1575" s="717">
        <f>C118</f>
        <v>0</v>
      </c>
      <c r="G1575" s="717">
        <f>G118</f>
        <v>1.6418466680719916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302"/>
        <v>430</v>
      </c>
      <c r="B1576" s="706" t="s">
        <v>954</v>
      </c>
      <c r="C1576" s="717">
        <f>C133</f>
        <v>0</v>
      </c>
      <c r="G1576" s="717">
        <f>G133</f>
        <v>1.6418466680719916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302"/>
        <v>430</v>
      </c>
      <c r="B1577" s="707" t="s">
        <v>951</v>
      </c>
      <c r="C1577" s="717">
        <f>C153</f>
        <v>0</v>
      </c>
      <c r="G1577" s="717">
        <f>G153</f>
        <v>1.6418466680719916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302"/>
        <v>43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302"/>
        <v>430</v>
      </c>
      <c r="B1579" s="705" t="s">
        <v>949</v>
      </c>
      <c r="C1579" s="717">
        <f>C300</f>
        <v>0</v>
      </c>
      <c r="G1579" s="717">
        <f>G300</f>
        <v>1.6418466680719916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302"/>
        <v>430</v>
      </c>
      <c r="B1580" s="705" t="s">
        <v>950</v>
      </c>
      <c r="C1580" s="717">
        <f>C339</f>
        <v>0</v>
      </c>
      <c r="G1580" s="717">
        <f>G339</f>
        <v>3.8333862523773519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302"/>
        <v>430</v>
      </c>
      <c r="B1581" s="705" t="s">
        <v>955</v>
      </c>
      <c r="C1581" s="717">
        <f>C498</f>
        <v>0</v>
      </c>
      <c r="G1581" s="717">
        <f>G498</f>
        <v>6.0249258366827121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302"/>
        <v>430</v>
      </c>
      <c r="B1582" s="705" t="s">
        <v>952</v>
      </c>
      <c r="C1582" s="717">
        <f>C1398</f>
        <v>0</v>
      </c>
      <c r="G1582" s="717">
        <f>G1398</f>
        <v>8.2164654209881007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302"/>
        <v>430</v>
      </c>
      <c r="B1583" s="705" t="s">
        <v>953</v>
      </c>
      <c r="C1583" s="717">
        <f>C1494</f>
        <v>0</v>
      </c>
      <c r="G1583" s="717">
        <f>G1494</f>
        <v>1.6418466680719916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10" ht="15" customHeight="1">
      <c r="A1585" s="588"/>
      <c r="H1585" s="8"/>
      <c r="I1585" s="133"/>
      <c r="J1585" s="608"/>
    </row>
    <row r="1586" spans="1:10" ht="15" customHeight="1">
      <c r="A1586" s="588"/>
      <c r="H1586" s="8"/>
      <c r="I1586" s="133"/>
      <c r="J1586" s="608"/>
    </row>
    <row r="1587" spans="1:10" ht="15" customHeight="1">
      <c r="H1587" s="8"/>
      <c r="I1587" s="133"/>
      <c r="J1587" s="608"/>
    </row>
    <row r="1588" spans="1:10" ht="15" customHeight="1">
      <c r="H1588" s="8"/>
      <c r="I1588" s="133"/>
      <c r="J1588" s="608"/>
    </row>
    <row r="1589" spans="1:10" ht="15" customHeight="1">
      <c r="H1589" s="8"/>
      <c r="I1589" s="133"/>
      <c r="J1589" s="608"/>
    </row>
    <row r="1590" spans="1:10" ht="15" customHeight="1">
      <c r="H1590" s="8"/>
      <c r="I1590" s="133"/>
      <c r="J1590" s="608"/>
    </row>
    <row r="1591" spans="1:10" ht="15" customHeight="1">
      <c r="H1591" s="8"/>
      <c r="I1591" s="133"/>
      <c r="J1591" s="608"/>
    </row>
    <row r="1592" spans="1:10" ht="15" customHeight="1">
      <c r="H1592" s="8"/>
      <c r="I1592" s="133"/>
      <c r="J1592" s="608"/>
    </row>
    <row r="1593" spans="1:10" ht="15" customHeight="1">
      <c r="H1593" s="8"/>
      <c r="I1593" s="133"/>
      <c r="J1593" s="608"/>
    </row>
    <row r="1594" spans="1:10" ht="15" customHeight="1">
      <c r="H1594" s="8"/>
      <c r="I1594" s="133"/>
      <c r="J1594" s="608"/>
    </row>
    <row r="1595" spans="1:10" ht="15" customHeight="1">
      <c r="H1595" s="8"/>
      <c r="I1595" s="133"/>
      <c r="J1595" s="608"/>
    </row>
    <row r="1596" spans="1:10" ht="15" customHeight="1">
      <c r="H1596" s="8"/>
      <c r="I1596" s="133"/>
      <c r="J1596" s="608"/>
    </row>
    <row r="1597" spans="1:10" ht="15" customHeight="1">
      <c r="H1597" s="8"/>
      <c r="I1597" s="133"/>
      <c r="J1597" s="608"/>
    </row>
    <row r="1598" spans="1:10" ht="15" customHeight="1">
      <c r="H1598" s="8"/>
      <c r="I1598" s="133"/>
      <c r="J1598" s="608"/>
    </row>
  </sheetData>
  <dataConsolidate/>
  <mergeCells count="7">
    <mergeCell ref="B1497:K1497"/>
    <mergeCell ref="C2:G2"/>
    <mergeCell ref="E10:G10"/>
    <mergeCell ref="I10:K10"/>
    <mergeCell ref="E108:G108"/>
    <mergeCell ref="I108:K108"/>
    <mergeCell ref="E3:J3"/>
  </mergeCells>
  <conditionalFormatting sqref="C107:K107 C123:K123 C141:K141 C167:K167 C230:K230 C313:K313 C392:K392 C798:K798 C1430:K1430">
    <cfRule type="cellIs" dxfId="1037" priority="25" operator="equal">
      <formula>"ERROR"</formula>
    </cfRule>
    <cfRule type="cellIs" dxfId="1036" priority="26" operator="equal">
      <formula>"OK"</formula>
    </cfRule>
  </conditionalFormatting>
  <conditionalFormatting sqref="C40">
    <cfRule type="cellIs" dxfId="1035" priority="23" operator="equal">
      <formula>"ERROR"</formula>
    </cfRule>
    <cfRule type="cellIs" dxfId="1034" priority="24" operator="equal">
      <formula>"OK"</formula>
    </cfRule>
  </conditionalFormatting>
  <conditionalFormatting sqref="H40:K40">
    <cfRule type="cellIs" dxfId="1033" priority="21" operator="equal">
      <formula>"ERROR"</formula>
    </cfRule>
    <cfRule type="cellIs" dxfId="1032" priority="22" operator="equal">
      <formula>"OK"</formula>
    </cfRule>
  </conditionalFormatting>
  <conditionalFormatting sqref="E40:G40">
    <cfRule type="cellIs" dxfId="1031" priority="19" operator="equal">
      <formula>"ERROR"</formula>
    </cfRule>
    <cfRule type="cellIs" dxfId="1030" priority="20" operator="equal">
      <formula>"OK"</formula>
    </cfRule>
  </conditionalFormatting>
  <conditionalFormatting sqref="C1575:C1583 G1575:G1583 K1575:K1583">
    <cfRule type="cellIs" dxfId="1029" priority="18" operator="notEqual">
      <formula>0</formula>
    </cfRule>
  </conditionalFormatting>
  <conditionalFormatting sqref="C1574">
    <cfRule type="cellIs" dxfId="1028" priority="17" operator="notEqual">
      <formula>0</formula>
    </cfRule>
  </conditionalFormatting>
  <conditionalFormatting sqref="G1574">
    <cfRule type="cellIs" dxfId="1027" priority="16" operator="notEqual">
      <formula>0</formula>
    </cfRule>
  </conditionalFormatting>
  <conditionalFormatting sqref="K1574">
    <cfRule type="cellIs" dxfId="1026" priority="15" operator="notEqual">
      <formula>0</formula>
    </cfRule>
  </conditionalFormatting>
  <conditionalFormatting sqref="C107:K107 C123:K123 C141:K141 C167:K167 C230:K230 C313:K313 C392:K392 C798:K798 C1430:K1430">
    <cfRule type="cellIs" dxfId="1025" priority="13" operator="equal">
      <formula>"ERROR"</formula>
    </cfRule>
    <cfRule type="cellIs" dxfId="1024" priority="14" operator="equal">
      <formula>"OK"</formula>
    </cfRule>
  </conditionalFormatting>
  <conditionalFormatting sqref="C1575:C1583 G1575:G1583 K1575:K1583">
    <cfRule type="cellIs" dxfId="1023" priority="12" operator="notEqual">
      <formula>0</formula>
    </cfRule>
  </conditionalFormatting>
  <conditionalFormatting sqref="C1574">
    <cfRule type="cellIs" dxfId="1022" priority="11" operator="notEqual">
      <formula>0</formula>
    </cfRule>
  </conditionalFormatting>
  <conditionalFormatting sqref="G1574">
    <cfRule type="cellIs" dxfId="1021" priority="10" operator="notEqual">
      <formula>0</formula>
    </cfRule>
  </conditionalFormatting>
  <conditionalFormatting sqref="K1574">
    <cfRule type="cellIs" dxfId="1020" priority="9" operator="notEqual">
      <formula>0</formula>
    </cfRule>
  </conditionalFormatting>
  <conditionalFormatting sqref="C107:K107 C123:K123 C141:K141 C167:K167 C230:K230 C313:K313 C392:K392 C798:K798 C1430:K1430">
    <cfRule type="cellIs" dxfId="1019" priority="7" operator="equal">
      <formula>"ERROR"</formula>
    </cfRule>
    <cfRule type="cellIs" dxfId="1018" priority="8" operator="equal">
      <formula>"OK"</formula>
    </cfRule>
  </conditionalFormatting>
  <conditionalFormatting sqref="C107:K107 C123:K123 C141:K141 C167:K167 C230:K230 C313:K313 C392:K392 C798:K798 C1430:K1430">
    <cfRule type="cellIs" dxfId="1017" priority="5" operator="equal">
      <formula>"ERROR"</formula>
    </cfRule>
    <cfRule type="cellIs" dxfId="1016" priority="6" operator="equal">
      <formula>"OK"</formula>
    </cfRule>
  </conditionalFormatting>
  <conditionalFormatting sqref="C1575:C1583 G1575:G1583 K1575:K1583">
    <cfRule type="cellIs" dxfId="1015" priority="4" operator="notEqual">
      <formula>0</formula>
    </cfRule>
  </conditionalFormatting>
  <conditionalFormatting sqref="C1574">
    <cfRule type="cellIs" dxfId="1014" priority="3" operator="notEqual">
      <formula>0</formula>
    </cfRule>
  </conditionalFormatting>
  <conditionalFormatting sqref="G1574">
    <cfRule type="cellIs" dxfId="1013" priority="2" operator="notEqual">
      <formula>0</formula>
    </cfRule>
  </conditionalFormatting>
  <conditionalFormatting sqref="K1574">
    <cfRule type="cellIs" dxfId="1012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2.7968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B2" s="724" t="s">
        <v>50</v>
      </c>
      <c r="C2" s="1014" t="str">
        <f>VLOOKUP($C$3,num,2, FALSE)</f>
        <v xml:space="preserve">Highlander </v>
      </c>
      <c r="D2" s="1015"/>
      <c r="E2" s="1016"/>
      <c r="F2" s="1016"/>
      <c r="G2" s="1017"/>
      <c r="H2" s="601"/>
      <c r="I2" s="599"/>
      <c r="J2" s="15"/>
      <c r="K2" s="602"/>
      <c r="L2" s="15"/>
      <c r="M2" s="602" t="str">
        <f>CONCATENATE(N8, O8)</f>
        <v/>
      </c>
    </row>
    <row r="3" spans="1:51" ht="15" customHeight="1">
      <c r="B3" s="724" t="s">
        <v>42</v>
      </c>
      <c r="C3" s="725">
        <v>480</v>
      </c>
      <c r="D3" s="605"/>
      <c r="E3" s="1022" t="s">
        <v>1478</v>
      </c>
      <c r="F3" s="1022"/>
      <c r="G3" s="1022"/>
      <c r="H3" s="1022"/>
      <c r="I3" s="1022"/>
      <c r="J3" s="1022"/>
    </row>
    <row r="4" spans="1:51" ht="15" customHeight="1">
      <c r="B4" s="724" t="s">
        <v>1476</v>
      </c>
      <c r="C4" s="725" t="str">
        <f>VLOOKUP($C$3,num,3, FALSE)</f>
        <v>Charter</v>
      </c>
      <c r="D4" s="7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544"/>
      <c r="AS4" s="7"/>
    </row>
    <row r="5" spans="1:51" s="133" customFormat="1" ht="12.75">
      <c r="B5" s="726" t="s">
        <v>51</v>
      </c>
      <c r="C5" s="727">
        <f>VLOOKUP($C$3,num,5, FALSE)</f>
        <v>465.6</v>
      </c>
      <c r="D5" s="12"/>
      <c r="E5" s="802">
        <f>VLOOKUP($C$3,num,E9, FALSE)</f>
        <v>273.89999999999998</v>
      </c>
      <c r="F5" s="802">
        <f>VLOOKUP($C$3,num,F9, FALSE)</f>
        <v>99.338888888888889</v>
      </c>
      <c r="G5" s="802">
        <f>VLOOKUP($C$3,num,G9, FALSE)</f>
        <v>92.361111111111114</v>
      </c>
      <c r="H5" s="802">
        <f>VLOOKUP($C$3,num,H9, FALSE)</f>
        <v>1.0000000000000001E-5</v>
      </c>
      <c r="I5" s="802">
        <f>VLOOKUP($C$3,num,I9, FALSE)</f>
        <v>1.0000000000000001E-5</v>
      </c>
      <c r="J5" s="802">
        <f>VLOOKUP($C$3,num,O9, FALSE)</f>
        <v>1.9999999974752426E-5</v>
      </c>
      <c r="L5" s="11"/>
      <c r="M5" s="11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B6" s="726" t="s">
        <v>1479</v>
      </c>
      <c r="C6" s="727">
        <f>VLOOKUP($A$8,num,C8, FALSE)</f>
        <v>331.39575739674251</v>
      </c>
      <c r="D6" s="12"/>
      <c r="E6" s="802">
        <f>VLOOKUP($C$4,cats,J9,FALSE)</f>
        <v>169.01961108660143</v>
      </c>
      <c r="F6" s="802">
        <f>VLOOKUP($C$4,cats,K9,FALSE)</f>
        <v>54.314017409142025</v>
      </c>
      <c r="G6" s="802">
        <f>VLOOKUP($C$4,cats,L9,FALSE)</f>
        <v>107.92001267932287</v>
      </c>
      <c r="H6" s="802">
        <f>VLOOKUP($C$4,cats,N9,FALSE)</f>
        <v>1.0000000000000001E-5</v>
      </c>
      <c r="I6" s="802">
        <f>VLOOKUP($C$4,cats,M9,FALSE)</f>
        <v>1.0000000000000001E-5</v>
      </c>
      <c r="J6" s="802">
        <f>VLOOKUP($C$4,cats,J9,FALSE)</f>
        <v>169.01961108660143</v>
      </c>
      <c r="L6" s="8"/>
      <c r="M6" s="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B7" s="726" t="s">
        <v>1477</v>
      </c>
      <c r="C7" s="727">
        <f>VLOOKUP(1001,num,D8, FALSE)</f>
        <v>2250.9452547974183</v>
      </c>
      <c r="D7" s="12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L7" s="8"/>
      <c r="M7" s="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635">
        <v>1001</v>
      </c>
      <c r="B8" s="614" t="s">
        <v>542</v>
      </c>
      <c r="C8" s="615">
        <f>VLOOKUP($C$3,num,4, FALSE)</f>
        <v>10</v>
      </c>
      <c r="D8" s="616">
        <v>5</v>
      </c>
      <c r="E8" s="616">
        <f>VLOOKUP($C$4,cats,3)</f>
        <v>69</v>
      </c>
      <c r="F8" s="616">
        <f>VLOOKUP($C$4,cats,4)</f>
        <v>70</v>
      </c>
      <c r="G8" s="616">
        <f>VLOOKUP($C$4,cats,5)</f>
        <v>71</v>
      </c>
      <c r="H8" s="617">
        <f>VLOOKUP($C$3,num,16)</f>
        <v>41</v>
      </c>
      <c r="I8" s="616">
        <f>VLOOKUP("ZALL",cats,3)</f>
        <v>87</v>
      </c>
      <c r="J8" s="616">
        <f>VLOOKUP("ZALL",cats,4)</f>
        <v>88</v>
      </c>
      <c r="K8" s="616">
        <f>VLOOKUP("ZALL",cats,5)</f>
        <v>89</v>
      </c>
      <c r="L8" s="616">
        <f>VLOOKUP($C$4,cats,6)</f>
        <v>91</v>
      </c>
      <c r="M8" s="616">
        <f>VLOOKUP("ZALL",cats,6)</f>
        <v>90</v>
      </c>
    </row>
    <row r="9" spans="1:51" s="133" customFormat="1" ht="15" hidden="1" customHeight="1">
      <c r="A9" s="635"/>
      <c r="B9" s="614" t="s">
        <v>542</v>
      </c>
      <c r="C9" s="618"/>
      <c r="D9" s="619"/>
      <c r="E9" s="620">
        <v>17</v>
      </c>
      <c r="F9" s="620">
        <v>18</v>
      </c>
      <c r="G9" s="620">
        <v>19</v>
      </c>
      <c r="H9" s="621">
        <v>23</v>
      </c>
      <c r="I9" s="620">
        <v>20</v>
      </c>
      <c r="J9" s="620">
        <v>15</v>
      </c>
      <c r="K9" s="620">
        <v>16</v>
      </c>
      <c r="L9" s="620">
        <v>17</v>
      </c>
      <c r="M9" s="622">
        <v>18</v>
      </c>
      <c r="N9" s="622">
        <v>21</v>
      </c>
      <c r="O9" s="622">
        <v>22</v>
      </c>
    </row>
    <row r="10" spans="1:51" s="133" customFormat="1" ht="15" customHeight="1">
      <c r="B10" s="588"/>
      <c r="C10" s="623"/>
      <c r="D10" s="391"/>
      <c r="E10" s="1021" t="str">
        <f>$C$4</f>
        <v>Charter</v>
      </c>
      <c r="F10" s="1021"/>
      <c r="G10" s="1021"/>
      <c r="H10" s="142"/>
      <c r="I10" s="1020" t="s">
        <v>37</v>
      </c>
      <c r="J10" s="1020"/>
      <c r="K10" s="1020"/>
      <c r="L10" s="728" t="str">
        <f>C4</f>
        <v>Charter</v>
      </c>
      <c r="M10" s="729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B11" s="588"/>
      <c r="C11" s="623"/>
      <c r="D11" s="391"/>
      <c r="E11" s="246" t="s">
        <v>0</v>
      </c>
      <c r="F11" s="246" t="s">
        <v>1</v>
      </c>
      <c r="G11" s="246" t="s">
        <v>2</v>
      </c>
      <c r="H11" s="142"/>
      <c r="I11" s="246" t="s">
        <v>0</v>
      </c>
      <c r="J11" s="246" t="s">
        <v>1</v>
      </c>
      <c r="K11" s="246" t="s">
        <v>2</v>
      </c>
      <c r="L11" s="11" t="s">
        <v>1636</v>
      </c>
      <c r="M11" s="11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B12" s="626" t="s">
        <v>1515</v>
      </c>
      <c r="C12" s="627"/>
      <c r="D12" s="391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12" t="str">
        <f>LEFT(B13,2)</f>
        <v>00</v>
      </c>
      <c r="B13" s="628" t="s">
        <v>559</v>
      </c>
      <c r="C13" s="629">
        <f t="shared" ref="C13:C38" si="0">VLOOKUP(A13,ALLLOCPAR,$H$8,FALSE)</f>
        <v>0</v>
      </c>
      <c r="D13" s="391"/>
      <c r="E13" s="142">
        <f t="shared" ref="E13:G38" si="1">VLOOKUP($A13,ALLLOCPAR,E$8,FALSE)</f>
        <v>0</v>
      </c>
      <c r="F13" s="142">
        <f t="shared" si="1"/>
        <v>437000</v>
      </c>
      <c r="G13" s="142">
        <f t="shared" si="1"/>
        <v>22000</v>
      </c>
      <c r="H13" s="142"/>
      <c r="I13" s="142">
        <f t="shared" ref="I13:M38" si="2">VLOOKUP($A13,ALLLOCPAR,I$8,FALSE)</f>
        <v>1000</v>
      </c>
      <c r="J13" s="142">
        <f t="shared" si="2"/>
        <v>1002000</v>
      </c>
      <c r="K13" s="142">
        <f t="shared" si="2"/>
        <v>177000</v>
      </c>
      <c r="L13" s="142">
        <f t="shared" si="2"/>
        <v>22</v>
      </c>
      <c r="M13" s="142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12" t="str">
        <f t="shared" ref="A14:A38" si="3">LEFT(B14,2)</f>
        <v>01</v>
      </c>
      <c r="B14" s="628" t="s">
        <v>560</v>
      </c>
      <c r="C14" s="629">
        <f t="shared" si="0"/>
        <v>0</v>
      </c>
      <c r="D14" s="391"/>
      <c r="E14" s="142">
        <f t="shared" si="1"/>
        <v>0</v>
      </c>
      <c r="F14" s="142">
        <f t="shared" si="1"/>
        <v>2000</v>
      </c>
      <c r="G14" s="142">
        <f t="shared" si="1"/>
        <v>1000</v>
      </c>
      <c r="H14" s="142"/>
      <c r="I14" s="142">
        <f t="shared" si="2"/>
        <v>2000</v>
      </c>
      <c r="J14" s="142">
        <f t="shared" si="2"/>
        <v>108000</v>
      </c>
      <c r="K14" s="142">
        <f t="shared" si="2"/>
        <v>34000</v>
      </c>
      <c r="L14" s="142">
        <f t="shared" si="2"/>
        <v>22</v>
      </c>
      <c r="M14" s="142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12" t="str">
        <f t="shared" si="3"/>
        <v>02</v>
      </c>
      <c r="B15" s="628" t="s">
        <v>561</v>
      </c>
      <c r="C15" s="629">
        <f t="shared" si="0"/>
        <v>330</v>
      </c>
      <c r="D15" s="391"/>
      <c r="E15" s="142">
        <f t="shared" si="1"/>
        <v>0</v>
      </c>
      <c r="F15" s="142">
        <f t="shared" si="1"/>
        <v>1170000</v>
      </c>
      <c r="G15" s="142">
        <f t="shared" si="1"/>
        <v>63000</v>
      </c>
      <c r="H15" s="142"/>
      <c r="I15" s="142">
        <f t="shared" si="2"/>
        <v>-6000</v>
      </c>
      <c r="J15" s="142">
        <f t="shared" si="2"/>
        <v>1170000</v>
      </c>
      <c r="K15" s="142">
        <f t="shared" si="2"/>
        <v>183000</v>
      </c>
      <c r="L15" s="142">
        <f t="shared" si="2"/>
        <v>22</v>
      </c>
      <c r="M15" s="142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12" t="str">
        <f t="shared" si="3"/>
        <v>03</v>
      </c>
      <c r="B16" s="628" t="s">
        <v>562</v>
      </c>
      <c r="C16" s="629">
        <f t="shared" si="0"/>
        <v>0</v>
      </c>
      <c r="D16" s="391"/>
      <c r="E16" s="142">
        <f t="shared" si="1"/>
        <v>0</v>
      </c>
      <c r="F16" s="142">
        <f t="shared" si="1"/>
        <v>1195000</v>
      </c>
      <c r="G16" s="142">
        <f t="shared" si="1"/>
        <v>116000</v>
      </c>
      <c r="H16" s="142"/>
      <c r="I16" s="142">
        <f t="shared" si="2"/>
        <v>1000</v>
      </c>
      <c r="J16" s="142">
        <f t="shared" si="2"/>
        <v>1195000</v>
      </c>
      <c r="K16" s="142">
        <f t="shared" si="2"/>
        <v>189000</v>
      </c>
      <c r="L16" s="142">
        <f t="shared" si="2"/>
        <v>22</v>
      </c>
      <c r="M16" s="142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12" t="str">
        <f t="shared" si="3"/>
        <v>04</v>
      </c>
      <c r="B17" s="628" t="s">
        <v>563</v>
      </c>
      <c r="C17" s="629">
        <f t="shared" si="0"/>
        <v>0</v>
      </c>
      <c r="D17" s="391"/>
      <c r="E17" s="142">
        <f t="shared" si="1"/>
        <v>0</v>
      </c>
      <c r="F17" s="142">
        <f t="shared" si="1"/>
        <v>253000</v>
      </c>
      <c r="G17" s="142">
        <f t="shared" si="1"/>
        <v>21000</v>
      </c>
      <c r="H17" s="142"/>
      <c r="I17" s="142">
        <f t="shared" si="2"/>
        <v>-93000</v>
      </c>
      <c r="J17" s="142">
        <f t="shared" si="2"/>
        <v>639000</v>
      </c>
      <c r="K17" s="142">
        <f t="shared" si="2"/>
        <v>105000</v>
      </c>
      <c r="L17" s="142">
        <f t="shared" si="2"/>
        <v>22</v>
      </c>
      <c r="M17" s="142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12" t="str">
        <f t="shared" si="3"/>
        <v>05</v>
      </c>
      <c r="B18" s="628" t="s">
        <v>564</v>
      </c>
      <c r="C18" s="629">
        <f t="shared" si="0"/>
        <v>0</v>
      </c>
      <c r="D18" s="391"/>
      <c r="E18" s="142">
        <f t="shared" si="1"/>
        <v>0</v>
      </c>
      <c r="F18" s="142">
        <f t="shared" si="1"/>
        <v>564000</v>
      </c>
      <c r="G18" s="142">
        <f t="shared" si="1"/>
        <v>94000</v>
      </c>
      <c r="H18" s="142"/>
      <c r="I18" s="142">
        <f t="shared" si="2"/>
        <v>0</v>
      </c>
      <c r="J18" s="142">
        <f t="shared" si="2"/>
        <v>1974000</v>
      </c>
      <c r="K18" s="142">
        <f t="shared" si="2"/>
        <v>255000</v>
      </c>
      <c r="L18" s="142">
        <f t="shared" si="2"/>
        <v>22</v>
      </c>
      <c r="M18" s="142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12" t="str">
        <f t="shared" si="3"/>
        <v>06</v>
      </c>
      <c r="B19" s="628" t="s">
        <v>565</v>
      </c>
      <c r="C19" s="629">
        <f t="shared" si="0"/>
        <v>0</v>
      </c>
      <c r="D19" s="391"/>
      <c r="E19" s="142">
        <f t="shared" si="1"/>
        <v>0</v>
      </c>
      <c r="F19" s="142">
        <f t="shared" si="1"/>
        <v>0</v>
      </c>
      <c r="G19" s="142">
        <f t="shared" si="1"/>
        <v>0</v>
      </c>
      <c r="H19" s="142"/>
      <c r="I19" s="142">
        <f t="shared" si="2"/>
        <v>11000</v>
      </c>
      <c r="J19" s="142">
        <f t="shared" si="2"/>
        <v>163000</v>
      </c>
      <c r="K19" s="142">
        <f t="shared" si="2"/>
        <v>72000</v>
      </c>
      <c r="L19" s="142">
        <f t="shared" si="2"/>
        <v>22</v>
      </c>
      <c r="M19" s="142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12" t="str">
        <f t="shared" si="3"/>
        <v>07</v>
      </c>
      <c r="B20" s="628" t="s">
        <v>566</v>
      </c>
      <c r="C20" s="629">
        <f t="shared" si="0"/>
        <v>0</v>
      </c>
      <c r="D20" s="391"/>
      <c r="E20" s="142">
        <f t="shared" si="1"/>
        <v>0</v>
      </c>
      <c r="F20" s="142">
        <f t="shared" si="1"/>
        <v>0</v>
      </c>
      <c r="G20" s="142">
        <f t="shared" si="1"/>
        <v>0</v>
      </c>
      <c r="H20" s="142"/>
      <c r="I20" s="142">
        <f t="shared" si="2"/>
        <v>0</v>
      </c>
      <c r="J20" s="142">
        <f t="shared" si="2"/>
        <v>0</v>
      </c>
      <c r="K20" s="142">
        <f t="shared" si="2"/>
        <v>0</v>
      </c>
      <c r="L20" s="142">
        <f t="shared" si="2"/>
        <v>22</v>
      </c>
      <c r="M20" s="142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12" t="str">
        <f t="shared" si="3"/>
        <v>08</v>
      </c>
      <c r="B21" s="628" t="s">
        <v>567</v>
      </c>
      <c r="C21" s="629">
        <f t="shared" si="0"/>
        <v>0</v>
      </c>
      <c r="D21" s="391"/>
      <c r="E21" s="142">
        <f t="shared" si="1"/>
        <v>0</v>
      </c>
      <c r="F21" s="142">
        <f t="shared" si="1"/>
        <v>0</v>
      </c>
      <c r="G21" s="142">
        <f t="shared" si="1"/>
        <v>0</v>
      </c>
      <c r="H21" s="142"/>
      <c r="I21" s="142">
        <f t="shared" si="2"/>
        <v>0</v>
      </c>
      <c r="J21" s="142">
        <f t="shared" si="2"/>
        <v>0</v>
      </c>
      <c r="K21" s="142">
        <f t="shared" si="2"/>
        <v>0</v>
      </c>
      <c r="L21" s="142">
        <f t="shared" si="2"/>
        <v>22</v>
      </c>
      <c r="M21" s="142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12" t="str">
        <f t="shared" si="3"/>
        <v>09</v>
      </c>
      <c r="B22" s="628" t="s">
        <v>568</v>
      </c>
      <c r="C22" s="629">
        <f t="shared" si="0"/>
        <v>0</v>
      </c>
      <c r="D22" s="391"/>
      <c r="E22" s="142">
        <f t="shared" si="1"/>
        <v>0</v>
      </c>
      <c r="F22" s="142">
        <f t="shared" si="1"/>
        <v>0</v>
      </c>
      <c r="G22" s="142">
        <f t="shared" si="1"/>
        <v>0</v>
      </c>
      <c r="H22" s="142"/>
      <c r="I22" s="142">
        <f t="shared" si="2"/>
        <v>0</v>
      </c>
      <c r="J22" s="142">
        <f t="shared" si="2"/>
        <v>0</v>
      </c>
      <c r="K22" s="142">
        <f t="shared" si="2"/>
        <v>0</v>
      </c>
      <c r="L22" s="142">
        <f t="shared" si="2"/>
        <v>22</v>
      </c>
      <c r="M22" s="142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12" t="str">
        <f t="shared" si="3"/>
        <v>10</v>
      </c>
      <c r="B23" s="628" t="s">
        <v>569</v>
      </c>
      <c r="C23" s="629">
        <f t="shared" si="0"/>
        <v>0</v>
      </c>
      <c r="D23" s="391"/>
      <c r="E23" s="142">
        <f t="shared" si="1"/>
        <v>0</v>
      </c>
      <c r="F23" s="142">
        <f t="shared" si="1"/>
        <v>0</v>
      </c>
      <c r="G23" s="142">
        <f t="shared" si="1"/>
        <v>0</v>
      </c>
      <c r="H23" s="142"/>
      <c r="I23" s="142">
        <f t="shared" si="2"/>
        <v>0</v>
      </c>
      <c r="J23" s="142">
        <f t="shared" si="2"/>
        <v>0</v>
      </c>
      <c r="K23" s="142">
        <f t="shared" si="2"/>
        <v>0</v>
      </c>
      <c r="L23" s="142">
        <f t="shared" si="2"/>
        <v>22</v>
      </c>
      <c r="M23" s="142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12" t="str">
        <f t="shared" si="3"/>
        <v>11</v>
      </c>
      <c r="B24" s="628" t="s">
        <v>570</v>
      </c>
      <c r="C24" s="629">
        <f t="shared" si="0"/>
        <v>0</v>
      </c>
      <c r="D24" s="391"/>
      <c r="E24" s="142">
        <f t="shared" si="1"/>
        <v>0</v>
      </c>
      <c r="F24" s="142">
        <f t="shared" si="1"/>
        <v>0</v>
      </c>
      <c r="G24" s="142">
        <f t="shared" si="1"/>
        <v>0</v>
      </c>
      <c r="H24" s="142"/>
      <c r="I24" s="142">
        <f t="shared" si="2"/>
        <v>0</v>
      </c>
      <c r="J24" s="142">
        <f t="shared" si="2"/>
        <v>0</v>
      </c>
      <c r="K24" s="142">
        <f t="shared" si="2"/>
        <v>0</v>
      </c>
      <c r="L24" s="142">
        <f t="shared" si="2"/>
        <v>22</v>
      </c>
      <c r="M24" s="142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12" t="str">
        <f t="shared" si="3"/>
        <v>12</v>
      </c>
      <c r="B25" s="628" t="s">
        <v>978</v>
      </c>
      <c r="C25" s="629">
        <f t="shared" si="0"/>
        <v>0</v>
      </c>
      <c r="D25" s="391"/>
      <c r="E25" s="142">
        <f t="shared" si="1"/>
        <v>0</v>
      </c>
      <c r="F25" s="142">
        <f t="shared" si="1"/>
        <v>0</v>
      </c>
      <c r="G25" s="142">
        <f t="shared" si="1"/>
        <v>0</v>
      </c>
      <c r="H25" s="142"/>
      <c r="I25" s="142">
        <f t="shared" si="2"/>
        <v>0</v>
      </c>
      <c r="J25" s="142">
        <f t="shared" si="2"/>
        <v>0</v>
      </c>
      <c r="K25" s="142">
        <f t="shared" si="2"/>
        <v>0</v>
      </c>
      <c r="L25" s="142">
        <f t="shared" si="2"/>
        <v>22</v>
      </c>
      <c r="M25" s="142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12" t="str">
        <f t="shared" si="3"/>
        <v>13</v>
      </c>
      <c r="B26" s="628" t="s">
        <v>979</v>
      </c>
      <c r="C26" s="629">
        <f t="shared" si="0"/>
        <v>0</v>
      </c>
      <c r="D26" s="391"/>
      <c r="E26" s="142">
        <f t="shared" si="1"/>
        <v>0</v>
      </c>
      <c r="F26" s="142">
        <f t="shared" si="1"/>
        <v>0</v>
      </c>
      <c r="G26" s="142">
        <f t="shared" si="1"/>
        <v>0</v>
      </c>
      <c r="H26" s="142"/>
      <c r="I26" s="142">
        <f t="shared" si="2"/>
        <v>0</v>
      </c>
      <c r="J26" s="142">
        <f t="shared" si="2"/>
        <v>0</v>
      </c>
      <c r="K26" s="142">
        <f t="shared" si="2"/>
        <v>0</v>
      </c>
      <c r="L26" s="142">
        <f t="shared" si="2"/>
        <v>22</v>
      </c>
      <c r="M26" s="142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12" t="str">
        <f t="shared" si="3"/>
        <v>14</v>
      </c>
      <c r="B27" s="628" t="s">
        <v>571</v>
      </c>
      <c r="C27" s="629">
        <f t="shared" si="0"/>
        <v>0</v>
      </c>
      <c r="D27" s="391"/>
      <c r="E27" s="142">
        <f t="shared" si="1"/>
        <v>0</v>
      </c>
      <c r="F27" s="142">
        <f t="shared" si="1"/>
        <v>0</v>
      </c>
      <c r="G27" s="142">
        <f t="shared" si="1"/>
        <v>0</v>
      </c>
      <c r="H27" s="142"/>
      <c r="I27" s="142">
        <f t="shared" si="2"/>
        <v>-29000</v>
      </c>
      <c r="J27" s="142">
        <f t="shared" si="2"/>
        <v>-29000</v>
      </c>
      <c r="K27" s="142">
        <f t="shared" si="2"/>
        <v>-29000</v>
      </c>
      <c r="L27" s="142">
        <f t="shared" si="2"/>
        <v>22</v>
      </c>
      <c r="M27" s="142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12" t="str">
        <f t="shared" si="3"/>
        <v>15</v>
      </c>
      <c r="B28" s="628" t="s">
        <v>1480</v>
      </c>
      <c r="C28" s="629">
        <f t="shared" si="0"/>
        <v>0</v>
      </c>
      <c r="D28" s="391"/>
      <c r="E28" s="142">
        <f t="shared" si="1"/>
        <v>0</v>
      </c>
      <c r="F28" s="142">
        <f t="shared" si="1"/>
        <v>0</v>
      </c>
      <c r="G28" s="142">
        <f t="shared" si="1"/>
        <v>0</v>
      </c>
      <c r="H28" s="142"/>
      <c r="I28" s="142">
        <f t="shared" si="2"/>
        <v>0</v>
      </c>
      <c r="J28" s="142">
        <f t="shared" si="2"/>
        <v>0</v>
      </c>
      <c r="K28" s="142">
        <f t="shared" si="2"/>
        <v>0</v>
      </c>
      <c r="L28" s="142">
        <f t="shared" si="2"/>
        <v>22</v>
      </c>
      <c r="M28" s="142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12" t="str">
        <f t="shared" ref="A29" si="4">LEFT(B29,2)</f>
        <v>16</v>
      </c>
      <c r="B29" s="719" t="s">
        <v>1639</v>
      </c>
      <c r="C29" s="629">
        <f t="shared" ref="C29" si="5">VLOOKUP(A29,ALLLOCPAR,$H$8,FALSE)</f>
        <v>148603.79999999999</v>
      </c>
      <c r="D29" s="391"/>
      <c r="E29" s="142">
        <f t="shared" si="1"/>
        <v>0</v>
      </c>
      <c r="F29" s="142">
        <f t="shared" si="1"/>
        <v>2583000</v>
      </c>
      <c r="G29" s="142">
        <f t="shared" si="1"/>
        <v>240000</v>
      </c>
      <c r="H29" s="142"/>
      <c r="I29" s="142">
        <f t="shared" si="2"/>
        <v>2000</v>
      </c>
      <c r="J29" s="142">
        <f t="shared" si="2"/>
        <v>5084000</v>
      </c>
      <c r="K29" s="142">
        <f t="shared" si="2"/>
        <v>878000</v>
      </c>
      <c r="L29" s="142">
        <f t="shared" si="2"/>
        <v>22</v>
      </c>
      <c r="M29" s="142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12" t="str">
        <f t="shared" ref="A30" si="6">LEFT(B30,2)</f>
        <v>17</v>
      </c>
      <c r="B30" s="719" t="s">
        <v>1729</v>
      </c>
      <c r="C30" s="629">
        <f t="shared" ref="C30" si="7">VLOOKUP(A30,ALLLOCPAR,$H$8,FALSE)</f>
        <v>0</v>
      </c>
      <c r="D30" s="391"/>
      <c r="E30" s="142">
        <f t="shared" si="1"/>
        <v>0</v>
      </c>
      <c r="F30" s="142">
        <f t="shared" si="1"/>
        <v>0</v>
      </c>
      <c r="G30" s="142">
        <f t="shared" si="1"/>
        <v>0</v>
      </c>
      <c r="H30" s="142"/>
      <c r="I30" s="142">
        <f t="shared" si="2"/>
        <v>0</v>
      </c>
      <c r="J30" s="142">
        <f t="shared" si="2"/>
        <v>0</v>
      </c>
      <c r="K30" s="142">
        <f t="shared" si="2"/>
        <v>0</v>
      </c>
      <c r="L30" s="142">
        <f t="shared" si="2"/>
        <v>22</v>
      </c>
      <c r="M30" s="142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12" t="str">
        <f t="shared" ref="A31:A32" si="8">LEFT(B31,2)</f>
        <v>18</v>
      </c>
      <c r="B31" s="719" t="s">
        <v>1640</v>
      </c>
      <c r="C31" s="629">
        <f t="shared" ref="C31" si="9">VLOOKUP(A31,ALLLOCPAR,$H$8,FALSE)</f>
        <v>0</v>
      </c>
      <c r="D31" s="391"/>
      <c r="E31" s="142">
        <f t="shared" si="1"/>
        <v>0</v>
      </c>
      <c r="F31" s="142">
        <f t="shared" si="1"/>
        <v>0</v>
      </c>
      <c r="G31" s="142">
        <f t="shared" si="1"/>
        <v>0</v>
      </c>
      <c r="H31" s="142"/>
      <c r="I31" s="142">
        <f t="shared" si="2"/>
        <v>0</v>
      </c>
      <c r="J31" s="142">
        <f t="shared" si="2"/>
        <v>0</v>
      </c>
      <c r="K31" s="142">
        <f t="shared" si="2"/>
        <v>0</v>
      </c>
      <c r="L31" s="142">
        <f t="shared" si="2"/>
        <v>22</v>
      </c>
      <c r="M31" s="142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12" t="str">
        <f t="shared" si="8"/>
        <v>19</v>
      </c>
      <c r="B32" s="719" t="s">
        <v>1791</v>
      </c>
      <c r="C32" s="629">
        <f t="shared" ref="C32" si="10">VLOOKUP(A32,ALLLOCPAR,$H$8,FALSE)</f>
        <v>0</v>
      </c>
      <c r="D32" s="391"/>
      <c r="E32" s="142">
        <f t="shared" si="1"/>
        <v>0</v>
      </c>
      <c r="F32" s="142">
        <f t="shared" si="1"/>
        <v>0</v>
      </c>
      <c r="G32" s="142">
        <f t="shared" si="1"/>
        <v>0</v>
      </c>
      <c r="H32" s="142"/>
      <c r="I32" s="142">
        <f t="shared" si="2"/>
        <v>0</v>
      </c>
      <c r="J32" s="142">
        <f t="shared" si="2"/>
        <v>0</v>
      </c>
      <c r="K32" s="142">
        <f t="shared" si="2"/>
        <v>0</v>
      </c>
      <c r="L32" s="142">
        <f t="shared" si="2"/>
        <v>22</v>
      </c>
      <c r="M32" s="142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12" t="str">
        <f t="shared" si="3"/>
        <v>23</v>
      </c>
      <c r="B33" s="628" t="s">
        <v>573</v>
      </c>
      <c r="C33" s="629">
        <f t="shared" si="0"/>
        <v>0</v>
      </c>
      <c r="D33" s="391"/>
      <c r="E33" s="142">
        <f t="shared" si="1"/>
        <v>0</v>
      </c>
      <c r="F33" s="142">
        <f t="shared" si="1"/>
        <v>0</v>
      </c>
      <c r="G33" s="142">
        <f t="shared" si="1"/>
        <v>0</v>
      </c>
      <c r="H33" s="142"/>
      <c r="I33" s="142">
        <f t="shared" si="2"/>
        <v>0</v>
      </c>
      <c r="J33" s="142">
        <f t="shared" si="2"/>
        <v>0</v>
      </c>
      <c r="K33" s="142">
        <f t="shared" si="2"/>
        <v>0</v>
      </c>
      <c r="L33" s="142">
        <f t="shared" si="2"/>
        <v>22</v>
      </c>
      <c r="M33" s="142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12" t="str">
        <f t="shared" si="3"/>
        <v>24</v>
      </c>
      <c r="B34" s="628" t="s">
        <v>574</v>
      </c>
      <c r="C34" s="629">
        <f t="shared" si="0"/>
        <v>0</v>
      </c>
      <c r="D34" s="391"/>
      <c r="E34" s="142">
        <f t="shared" si="1"/>
        <v>0</v>
      </c>
      <c r="F34" s="142">
        <f t="shared" si="1"/>
        <v>0</v>
      </c>
      <c r="G34" s="142">
        <f t="shared" si="1"/>
        <v>0</v>
      </c>
      <c r="H34" s="142"/>
      <c r="I34" s="142">
        <f t="shared" si="2"/>
        <v>0</v>
      </c>
      <c r="J34" s="142">
        <f t="shared" si="2"/>
        <v>0</v>
      </c>
      <c r="K34" s="142">
        <f t="shared" si="2"/>
        <v>0</v>
      </c>
      <c r="L34" s="142">
        <f t="shared" si="2"/>
        <v>22</v>
      </c>
      <c r="M34" s="142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12" t="str">
        <f t="shared" si="3"/>
        <v>25</v>
      </c>
      <c r="B35" s="628" t="s">
        <v>575</v>
      </c>
      <c r="C35" s="629">
        <f t="shared" si="0"/>
        <v>0</v>
      </c>
      <c r="D35" s="391"/>
      <c r="E35" s="142">
        <f t="shared" si="1"/>
        <v>0</v>
      </c>
      <c r="F35" s="142">
        <f t="shared" si="1"/>
        <v>0</v>
      </c>
      <c r="G35" s="142">
        <f t="shared" si="1"/>
        <v>0</v>
      </c>
      <c r="H35" s="142"/>
      <c r="I35" s="142">
        <f t="shared" si="2"/>
        <v>0</v>
      </c>
      <c r="J35" s="142">
        <f t="shared" si="2"/>
        <v>0</v>
      </c>
      <c r="K35" s="142">
        <f t="shared" si="2"/>
        <v>0</v>
      </c>
      <c r="L35" s="142">
        <f t="shared" si="2"/>
        <v>22</v>
      </c>
      <c r="M35" s="142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12" t="str">
        <f t="shared" si="3"/>
        <v>33</v>
      </c>
      <c r="B36" s="628" t="s">
        <v>1481</v>
      </c>
      <c r="C36" s="629">
        <f t="shared" si="0"/>
        <v>0</v>
      </c>
      <c r="D36" s="391"/>
      <c r="E36" s="142">
        <f t="shared" si="1"/>
        <v>0</v>
      </c>
      <c r="F36" s="142">
        <f t="shared" si="1"/>
        <v>0</v>
      </c>
      <c r="G36" s="142">
        <f t="shared" si="1"/>
        <v>0</v>
      </c>
      <c r="H36" s="142"/>
      <c r="I36" s="142">
        <f t="shared" si="2"/>
        <v>0</v>
      </c>
      <c r="J36" s="142">
        <f t="shared" si="2"/>
        <v>0</v>
      </c>
      <c r="K36" s="142">
        <f t="shared" si="2"/>
        <v>0</v>
      </c>
      <c r="L36" s="142">
        <f t="shared" si="2"/>
        <v>22</v>
      </c>
      <c r="M36" s="142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12" t="str">
        <f t="shared" si="3"/>
        <v>34</v>
      </c>
      <c r="B37" s="628" t="s">
        <v>1482</v>
      </c>
      <c r="C37" s="629">
        <f t="shared" si="0"/>
        <v>0</v>
      </c>
      <c r="D37" s="391"/>
      <c r="E37" s="142">
        <f t="shared" si="1"/>
        <v>0</v>
      </c>
      <c r="F37" s="142">
        <f t="shared" si="1"/>
        <v>0</v>
      </c>
      <c r="G37" s="142">
        <f t="shared" si="1"/>
        <v>0</v>
      </c>
      <c r="H37" s="142"/>
      <c r="I37" s="142">
        <f t="shared" si="2"/>
        <v>0</v>
      </c>
      <c r="J37" s="142">
        <f t="shared" si="2"/>
        <v>0</v>
      </c>
      <c r="K37" s="142">
        <f t="shared" si="2"/>
        <v>0</v>
      </c>
      <c r="L37" s="142">
        <f t="shared" si="2"/>
        <v>22</v>
      </c>
      <c r="M37" s="142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12" t="str">
        <f t="shared" si="3"/>
        <v>35</v>
      </c>
      <c r="B38" s="628" t="s">
        <v>1483</v>
      </c>
      <c r="C38" s="629">
        <f t="shared" si="0"/>
        <v>0</v>
      </c>
      <c r="D38" s="391"/>
      <c r="E38" s="142">
        <f t="shared" si="1"/>
        <v>0</v>
      </c>
      <c r="F38" s="142">
        <f t="shared" si="1"/>
        <v>0</v>
      </c>
      <c r="G38" s="142">
        <f t="shared" si="1"/>
        <v>0</v>
      </c>
      <c r="H38" s="142"/>
      <c r="I38" s="142">
        <f t="shared" si="2"/>
        <v>0</v>
      </c>
      <c r="J38" s="142">
        <f t="shared" si="2"/>
        <v>0</v>
      </c>
      <c r="K38" s="142">
        <f t="shared" si="2"/>
        <v>0</v>
      </c>
      <c r="L38" s="142">
        <f t="shared" si="2"/>
        <v>22</v>
      </c>
      <c r="M38" s="142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631">
        <f>SUM(C13:C38)</f>
        <v>148933.79999999999</v>
      </c>
      <c r="D39" s="391"/>
      <c r="E39" s="631">
        <f>SUM(E13:E38)</f>
        <v>0</v>
      </c>
      <c r="F39" s="631">
        <f>SUM(F13:F38)</f>
        <v>6204000</v>
      </c>
      <c r="G39" s="631">
        <f>SUM(G13:G38)</f>
        <v>557000</v>
      </c>
      <c r="I39" s="631">
        <f>SUM(I13:I38)</f>
        <v>-111000</v>
      </c>
      <c r="J39" s="631">
        <f>SUM(J13:J38)</f>
        <v>11306000</v>
      </c>
      <c r="K39" s="631">
        <f>SUM(K13:K38)</f>
        <v>1864000</v>
      </c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B40" s="632" t="s">
        <v>523</v>
      </c>
      <c r="C40" s="633" t="str">
        <f>IF(VLOOKUP(A39,ALLLOCPAR,$H$8,FALSE)-C39=0,"OK","ERROR")</f>
        <v>OK</v>
      </c>
      <c r="D40" s="391"/>
      <c r="E40" s="634" t="str">
        <f>IF(VLOOKUP($A39,ALLLOCPAR,E$8,FALSE)-E39=0,"OK","ERROR")</f>
        <v>OK</v>
      </c>
      <c r="F40" s="634" t="str">
        <f>IF(VLOOKUP($A39,ALLLOCPAR,F$8,FALSE)-F39=0,"OK","ERROR")</f>
        <v>OK</v>
      </c>
      <c r="G40" s="634" t="str">
        <f>IF(VLOOKUP($A39,ALLLOCPAR,G$8,FALSE)-G39=0,"OK","ERROR")</f>
        <v>OK</v>
      </c>
      <c r="H40" s="635"/>
      <c r="I40" s="634" t="str">
        <f>IF(VLOOKUP($A39,ALLLOCPAR,I$8,FALSE)-I39=0,"OK","ERROR")</f>
        <v>OK</v>
      </c>
      <c r="J40" s="634" t="str">
        <f>IF(VLOOKUP($A39,ALLLOCPAR,J$8,FALSE)-J39=0,"OK","ERROR")</f>
        <v>OK</v>
      </c>
      <c r="K40" s="634" t="str">
        <f>IF(VLOOKUP($A39,ALLLOCPAR,K$8,FALSE)-K39=0,"OK","ERROR")</f>
        <v>OK</v>
      </c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12">
        <v>0</v>
      </c>
      <c r="B44" s="628" t="s">
        <v>559</v>
      </c>
      <c r="C44" s="638">
        <f t="shared" ref="C44:C69" si="11">C13/C$39</f>
        <v>0</v>
      </c>
      <c r="D44" s="391"/>
      <c r="E44" s="639"/>
      <c r="F44" s="639"/>
      <c r="G44" s="640">
        <f t="shared" ref="G44:G69" si="12">VLOOKUP($A44,locparpct,G$8,FALSE)</f>
        <v>3.9241902276188241E-2</v>
      </c>
      <c r="H44" s="640"/>
      <c r="I44" s="639"/>
      <c r="J44" s="639"/>
      <c r="K44" s="640">
        <f t="shared" ref="K44:K69" si="13">VLOOKUP($A44,locparpct,K$8,FALSE)</f>
        <v>8.9623006278550951E-2</v>
      </c>
      <c r="L44" s="142">
        <f>L13</f>
        <v>22</v>
      </c>
      <c r="M44" s="142">
        <f>M13</f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12">
        <v>1</v>
      </c>
      <c r="B45" s="628" t="s">
        <v>560</v>
      </c>
      <c r="C45" s="638">
        <f t="shared" si="11"/>
        <v>0</v>
      </c>
      <c r="D45" s="391"/>
      <c r="E45" s="639"/>
      <c r="F45" s="639"/>
      <c r="G45" s="640">
        <f t="shared" si="12"/>
        <v>3.0874310053683493E-4</v>
      </c>
      <c r="H45" s="640"/>
      <c r="I45" s="639"/>
      <c r="J45" s="639"/>
      <c r="K45" s="640">
        <f t="shared" si="13"/>
        <v>9.6359395962651515E-3</v>
      </c>
      <c r="L45" s="142">
        <f t="shared" ref="L45:M45" si="14">L14</f>
        <v>22</v>
      </c>
      <c r="M45" s="142">
        <f t="shared" si="14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12">
        <v>2</v>
      </c>
      <c r="B46" s="628" t="s">
        <v>561</v>
      </c>
      <c r="C46" s="638">
        <f t="shared" si="11"/>
        <v>2.2157495477856605E-3</v>
      </c>
      <c r="D46" s="391"/>
      <c r="E46" s="639"/>
      <c r="F46" s="639"/>
      <c r="G46" s="640">
        <f t="shared" si="12"/>
        <v>9.0864639926532806E-2</v>
      </c>
      <c r="H46" s="640"/>
      <c r="I46" s="639"/>
      <c r="J46" s="639"/>
      <c r="K46" s="640">
        <f t="shared" si="13"/>
        <v>0.1144042862246573</v>
      </c>
      <c r="L46" s="142">
        <f t="shared" ref="L46:M46" si="15">L15</f>
        <v>22</v>
      </c>
      <c r="M46" s="142">
        <f t="shared" si="15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12">
        <v>3</v>
      </c>
      <c r="B47" s="628" t="s">
        <v>562</v>
      </c>
      <c r="C47" s="638">
        <f t="shared" si="11"/>
        <v>0</v>
      </c>
      <c r="D47" s="391"/>
      <c r="E47" s="639"/>
      <c r="F47" s="639"/>
      <c r="G47" s="640">
        <f t="shared" si="12"/>
        <v>0.27954058467493242</v>
      </c>
      <c r="H47" s="640"/>
      <c r="I47" s="639"/>
      <c r="J47" s="639"/>
      <c r="K47" s="640">
        <f t="shared" si="13"/>
        <v>0.22909818358135675</v>
      </c>
      <c r="L47" s="142">
        <f t="shared" ref="L47:M47" si="16">L16</f>
        <v>22</v>
      </c>
      <c r="M47" s="142">
        <f t="shared" si="16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12">
        <v>4</v>
      </c>
      <c r="B48" s="628" t="s">
        <v>563</v>
      </c>
      <c r="C48" s="638">
        <f t="shared" si="11"/>
        <v>0</v>
      </c>
      <c r="D48" s="391"/>
      <c r="E48" s="639"/>
      <c r="F48" s="639"/>
      <c r="G48" s="640">
        <f t="shared" si="12"/>
        <v>2.2033361384111241E-2</v>
      </c>
      <c r="H48" s="640"/>
      <c r="I48" s="639"/>
      <c r="J48" s="639"/>
      <c r="K48" s="640">
        <f t="shared" si="13"/>
        <v>9.53013330294782E-2</v>
      </c>
      <c r="L48" s="142">
        <f t="shared" ref="L48:M48" si="17">L17</f>
        <v>22</v>
      </c>
      <c r="M48" s="142">
        <f t="shared" si="17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12">
        <v>5</v>
      </c>
      <c r="B49" s="628" t="s">
        <v>564</v>
      </c>
      <c r="C49" s="638">
        <f t="shared" si="11"/>
        <v>0</v>
      </c>
      <c r="D49" s="391"/>
      <c r="E49" s="639"/>
      <c r="F49" s="639"/>
      <c r="G49" s="640">
        <f t="shared" si="12"/>
        <v>0.25170203016301507</v>
      </c>
      <c r="H49" s="640"/>
      <c r="I49" s="639"/>
      <c r="J49" s="639"/>
      <c r="K49" s="640">
        <f t="shared" si="13"/>
        <v>0.19191152887950363</v>
      </c>
      <c r="L49" s="142">
        <f t="shared" ref="L49:M49" si="18">L18</f>
        <v>22</v>
      </c>
      <c r="M49" s="142">
        <f t="shared" si="18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12">
        <v>6</v>
      </c>
      <c r="B50" s="628" t="s">
        <v>565</v>
      </c>
      <c r="C50" s="638">
        <f t="shared" si="11"/>
        <v>0</v>
      </c>
      <c r="D50" s="391"/>
      <c r="E50" s="639"/>
      <c r="F50" s="639"/>
      <c r="G50" s="640">
        <f t="shared" si="12"/>
        <v>0</v>
      </c>
      <c r="H50" s="640"/>
      <c r="I50" s="639"/>
      <c r="J50" s="639"/>
      <c r="K50" s="640">
        <f t="shared" si="13"/>
        <v>1.9036390178702853E-3</v>
      </c>
      <c r="L50" s="142">
        <f t="shared" ref="L50:M50" si="19">L19</f>
        <v>22</v>
      </c>
      <c r="M50" s="142">
        <f t="shared" si="19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12">
        <v>7</v>
      </c>
      <c r="B51" s="628" t="s">
        <v>566</v>
      </c>
      <c r="C51" s="638">
        <f t="shared" si="11"/>
        <v>0</v>
      </c>
      <c r="D51" s="391"/>
      <c r="E51" s="639"/>
      <c r="F51" s="639"/>
      <c r="G51" s="640">
        <f t="shared" si="12"/>
        <v>0</v>
      </c>
      <c r="H51" s="640"/>
      <c r="I51" s="639"/>
      <c r="J51" s="639"/>
      <c r="K51" s="640">
        <f t="shared" si="13"/>
        <v>0</v>
      </c>
      <c r="L51" s="142">
        <f t="shared" ref="L51:M51" si="20">L20</f>
        <v>22</v>
      </c>
      <c r="M51" s="142">
        <f t="shared" si="20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12">
        <v>8</v>
      </c>
      <c r="B52" s="628" t="s">
        <v>567</v>
      </c>
      <c r="C52" s="638">
        <f t="shared" si="11"/>
        <v>0</v>
      </c>
      <c r="D52" s="391"/>
      <c r="E52" s="639"/>
      <c r="F52" s="639"/>
      <c r="G52" s="640">
        <f t="shared" si="12"/>
        <v>0</v>
      </c>
      <c r="H52" s="640"/>
      <c r="I52" s="639"/>
      <c r="J52" s="639"/>
      <c r="K52" s="640">
        <f t="shared" si="13"/>
        <v>0</v>
      </c>
      <c r="L52" s="142">
        <f t="shared" ref="L52:M52" si="21">L21</f>
        <v>22</v>
      </c>
      <c r="M52" s="142">
        <f t="shared" si="21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12">
        <v>9</v>
      </c>
      <c r="B53" s="628" t="s">
        <v>568</v>
      </c>
      <c r="C53" s="638">
        <f t="shared" si="11"/>
        <v>0</v>
      </c>
      <c r="D53" s="391"/>
      <c r="E53" s="639"/>
      <c r="F53" s="639"/>
      <c r="G53" s="640">
        <f t="shared" si="12"/>
        <v>0</v>
      </c>
      <c r="H53" s="640"/>
      <c r="I53" s="639"/>
      <c r="J53" s="639"/>
      <c r="K53" s="640">
        <f t="shared" si="13"/>
        <v>0</v>
      </c>
      <c r="L53" s="142">
        <f t="shared" ref="L53:M53" si="22">L22</f>
        <v>22</v>
      </c>
      <c r="M53" s="142">
        <f t="shared" si="22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12">
        <v>10</v>
      </c>
      <c r="B54" s="628" t="s">
        <v>569</v>
      </c>
      <c r="C54" s="638">
        <f t="shared" si="11"/>
        <v>0</v>
      </c>
      <c r="D54" s="391"/>
      <c r="E54" s="639"/>
      <c r="F54" s="639"/>
      <c r="G54" s="640">
        <f t="shared" si="12"/>
        <v>0</v>
      </c>
      <c r="H54" s="640"/>
      <c r="I54" s="639"/>
      <c r="J54" s="639"/>
      <c r="K54" s="640">
        <f t="shared" si="13"/>
        <v>0</v>
      </c>
      <c r="L54" s="142">
        <f t="shared" ref="L54:M54" si="23">L23</f>
        <v>22</v>
      </c>
      <c r="M54" s="142">
        <f t="shared" si="23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12">
        <v>11</v>
      </c>
      <c r="B55" s="628" t="s">
        <v>570</v>
      </c>
      <c r="C55" s="638">
        <f t="shared" si="11"/>
        <v>0</v>
      </c>
      <c r="D55" s="391"/>
      <c r="E55" s="639"/>
      <c r="F55" s="639"/>
      <c r="G55" s="640">
        <f t="shared" si="12"/>
        <v>0</v>
      </c>
      <c r="H55" s="640"/>
      <c r="I55" s="639"/>
      <c r="J55" s="639"/>
      <c r="K55" s="640">
        <f t="shared" si="13"/>
        <v>0</v>
      </c>
      <c r="L55" s="142">
        <f t="shared" ref="L55:M55" si="24">L24</f>
        <v>22</v>
      </c>
      <c r="M55" s="142">
        <f t="shared" si="24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12">
        <v>12</v>
      </c>
      <c r="B56" s="628" t="s">
        <v>978</v>
      </c>
      <c r="C56" s="638">
        <f t="shared" si="11"/>
        <v>0</v>
      </c>
      <c r="D56" s="391"/>
      <c r="E56" s="639"/>
      <c r="F56" s="639"/>
      <c r="G56" s="640">
        <f t="shared" si="12"/>
        <v>0</v>
      </c>
      <c r="H56" s="640"/>
      <c r="I56" s="639"/>
      <c r="J56" s="639"/>
      <c r="K56" s="640">
        <f t="shared" si="13"/>
        <v>0</v>
      </c>
      <c r="L56" s="142">
        <f t="shared" ref="L56:M56" si="25">L25</f>
        <v>22</v>
      </c>
      <c r="M56" s="142">
        <f t="shared" si="25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12">
        <v>13</v>
      </c>
      <c r="B57" s="628" t="s">
        <v>979</v>
      </c>
      <c r="C57" s="638">
        <f t="shared" si="11"/>
        <v>0</v>
      </c>
      <c r="D57" s="391"/>
      <c r="E57" s="639"/>
      <c r="F57" s="639"/>
      <c r="G57" s="640">
        <f t="shared" si="12"/>
        <v>0</v>
      </c>
      <c r="H57" s="640"/>
      <c r="I57" s="639"/>
      <c r="J57" s="639"/>
      <c r="K57" s="640">
        <f t="shared" si="13"/>
        <v>0</v>
      </c>
      <c r="L57" s="142">
        <f t="shared" ref="L57:M57" si="26">L26</f>
        <v>22</v>
      </c>
      <c r="M57" s="142">
        <f t="shared" si="26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12">
        <v>14</v>
      </c>
      <c r="B58" s="628" t="s">
        <v>571</v>
      </c>
      <c r="C58" s="638">
        <f t="shared" si="11"/>
        <v>0</v>
      </c>
      <c r="D58" s="391"/>
      <c r="E58" s="639"/>
      <c r="F58" s="639"/>
      <c r="G58" s="640">
        <f t="shared" si="12"/>
        <v>0</v>
      </c>
      <c r="H58" s="640"/>
      <c r="I58" s="639"/>
      <c r="J58" s="639"/>
      <c r="K58" s="640">
        <f t="shared" si="13"/>
        <v>-4.6486013604601732E-4</v>
      </c>
      <c r="L58" s="142">
        <f t="shared" ref="L58:M58" si="27">L27</f>
        <v>22</v>
      </c>
      <c r="M58" s="142">
        <f t="shared" si="27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12">
        <v>15</v>
      </c>
      <c r="B59" s="628" t="s">
        <v>1480</v>
      </c>
      <c r="C59" s="638">
        <f t="shared" si="11"/>
        <v>0</v>
      </c>
      <c r="D59" s="391"/>
      <c r="E59" s="639"/>
      <c r="F59" s="639"/>
      <c r="G59" s="640">
        <f t="shared" si="12"/>
        <v>0</v>
      </c>
      <c r="H59" s="640"/>
      <c r="I59" s="639"/>
      <c r="J59" s="639"/>
      <c r="K59" s="640">
        <f t="shared" si="13"/>
        <v>0</v>
      </c>
      <c r="L59" s="142">
        <f t="shared" ref="L59:M59" si="28">L28</f>
        <v>22</v>
      </c>
      <c r="M59" s="142">
        <f t="shared" si="28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12">
        <v>16</v>
      </c>
      <c r="B60" s="719" t="s">
        <v>1639</v>
      </c>
      <c r="C60" s="638">
        <f t="shared" si="11"/>
        <v>0.99778425045221431</v>
      </c>
      <c r="D60" s="391"/>
      <c r="E60" s="639"/>
      <c r="F60" s="639"/>
      <c r="G60" s="640">
        <f t="shared" si="12"/>
        <v>0.31630873847468333</v>
      </c>
      <c r="H60" s="640"/>
      <c r="I60" s="639"/>
      <c r="J60" s="639"/>
      <c r="K60" s="640">
        <f t="shared" si="13"/>
        <v>0.17181274997997667</v>
      </c>
      <c r="L60" s="142">
        <f>L29</f>
        <v>22</v>
      </c>
      <c r="M60" s="142">
        <f>M29</f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12">
        <v>17</v>
      </c>
      <c r="B61" s="719" t="s">
        <v>1729</v>
      </c>
      <c r="C61" s="638">
        <f t="shared" si="11"/>
        <v>0</v>
      </c>
      <c r="D61" s="391"/>
      <c r="E61" s="639"/>
      <c r="F61" s="639"/>
      <c r="G61" s="640">
        <f t="shared" si="12"/>
        <v>0</v>
      </c>
      <c r="H61" s="640"/>
      <c r="I61" s="639"/>
      <c r="J61" s="639"/>
      <c r="K61" s="640">
        <f t="shared" si="13"/>
        <v>0</v>
      </c>
      <c r="L61" s="142">
        <f>L30</f>
        <v>22</v>
      </c>
      <c r="M61" s="142">
        <f>M30</f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12">
        <v>18</v>
      </c>
      <c r="B62" s="719" t="s">
        <v>1640</v>
      </c>
      <c r="C62" s="638">
        <f t="shared" si="11"/>
        <v>0</v>
      </c>
      <c r="D62" s="391"/>
      <c r="E62" s="639"/>
      <c r="F62" s="639"/>
      <c r="G62" s="640">
        <f t="shared" si="12"/>
        <v>0</v>
      </c>
      <c r="H62" s="640"/>
      <c r="I62" s="639"/>
      <c r="J62" s="639"/>
      <c r="K62" s="640">
        <f t="shared" si="13"/>
        <v>0</v>
      </c>
      <c r="L62" s="142">
        <f t="shared" ref="L62:M63" si="29">L31</f>
        <v>22</v>
      </c>
      <c r="M62" s="142">
        <f t="shared" si="29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12">
        <v>19</v>
      </c>
      <c r="B63" s="719" t="s">
        <v>1791</v>
      </c>
      <c r="C63" s="638">
        <f t="shared" si="11"/>
        <v>0</v>
      </c>
      <c r="D63" s="391"/>
      <c r="E63" s="639"/>
      <c r="F63" s="639"/>
      <c r="G63" s="640">
        <f t="shared" si="12"/>
        <v>0</v>
      </c>
      <c r="H63" s="640"/>
      <c r="I63" s="639"/>
      <c r="J63" s="639"/>
      <c r="K63" s="640">
        <f t="shared" si="13"/>
        <v>0</v>
      </c>
      <c r="L63" s="142">
        <f t="shared" si="29"/>
        <v>22</v>
      </c>
      <c r="M63" s="142">
        <f t="shared" si="29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12">
        <v>23</v>
      </c>
      <c r="B64" s="628" t="s">
        <v>573</v>
      </c>
      <c r="C64" s="638">
        <f t="shared" si="11"/>
        <v>0</v>
      </c>
      <c r="D64" s="391"/>
      <c r="E64" s="639"/>
      <c r="F64" s="639"/>
      <c r="G64" s="640">
        <f t="shared" si="12"/>
        <v>0</v>
      </c>
      <c r="H64" s="640"/>
      <c r="I64" s="639"/>
      <c r="J64" s="639"/>
      <c r="K64" s="640">
        <f t="shared" si="13"/>
        <v>0</v>
      </c>
      <c r="L64" s="142">
        <f t="shared" ref="L64:M64" si="30">L33</f>
        <v>22</v>
      </c>
      <c r="M64" s="142">
        <f t="shared" si="30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12">
        <v>24</v>
      </c>
      <c r="B65" s="628" t="s">
        <v>574</v>
      </c>
      <c r="C65" s="638">
        <f t="shared" si="11"/>
        <v>0</v>
      </c>
      <c r="D65" s="391"/>
      <c r="E65" s="639"/>
      <c r="F65" s="639"/>
      <c r="G65" s="640">
        <f t="shared" si="12"/>
        <v>0</v>
      </c>
      <c r="H65" s="640"/>
      <c r="I65" s="639"/>
      <c r="J65" s="639"/>
      <c r="K65" s="640">
        <f t="shared" si="13"/>
        <v>0</v>
      </c>
      <c r="L65" s="142">
        <f t="shared" ref="L65:M65" si="31">L34</f>
        <v>22</v>
      </c>
      <c r="M65" s="142">
        <f t="shared" si="31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12">
        <v>25</v>
      </c>
      <c r="B66" s="628" t="s">
        <v>575</v>
      </c>
      <c r="C66" s="638">
        <f t="shared" si="11"/>
        <v>0</v>
      </c>
      <c r="D66" s="391"/>
      <c r="E66" s="639"/>
      <c r="F66" s="639"/>
      <c r="G66" s="640">
        <f t="shared" si="12"/>
        <v>0</v>
      </c>
      <c r="H66" s="640"/>
      <c r="I66" s="639"/>
      <c r="J66" s="639"/>
      <c r="K66" s="640">
        <f t="shared" si="13"/>
        <v>0</v>
      </c>
      <c r="L66" s="142">
        <f t="shared" ref="L66:M66" si="32">L35</f>
        <v>22</v>
      </c>
      <c r="M66" s="142">
        <f t="shared" si="32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12">
        <v>33</v>
      </c>
      <c r="B67" s="628" t="s">
        <v>1481</v>
      </c>
      <c r="C67" s="638">
        <f t="shared" si="11"/>
        <v>0</v>
      </c>
      <c r="D67" s="391"/>
      <c r="E67" s="639"/>
      <c r="F67" s="639"/>
      <c r="G67" s="640">
        <f t="shared" si="12"/>
        <v>0</v>
      </c>
      <c r="H67" s="640"/>
      <c r="I67" s="639"/>
      <c r="J67" s="639"/>
      <c r="K67" s="640">
        <f t="shared" si="13"/>
        <v>0</v>
      </c>
      <c r="L67" s="142">
        <f t="shared" ref="L67:M67" si="33">L36</f>
        <v>22</v>
      </c>
      <c r="M67" s="142">
        <f t="shared" si="33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12">
        <v>34</v>
      </c>
      <c r="B68" s="628" t="s">
        <v>1482</v>
      </c>
      <c r="C68" s="638">
        <f t="shared" si="11"/>
        <v>0</v>
      </c>
      <c r="D68" s="391"/>
      <c r="E68" s="639"/>
      <c r="F68" s="639"/>
      <c r="G68" s="640">
        <f t="shared" si="12"/>
        <v>0</v>
      </c>
      <c r="H68" s="640"/>
      <c r="I68" s="639"/>
      <c r="J68" s="639"/>
      <c r="K68" s="640">
        <f t="shared" si="13"/>
        <v>0</v>
      </c>
      <c r="L68" s="142">
        <f t="shared" ref="L68:M68" si="34">L37</f>
        <v>22</v>
      </c>
      <c r="M68" s="142">
        <f t="shared" si="34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12">
        <v>35</v>
      </c>
      <c r="B69" s="628" t="s">
        <v>1483</v>
      </c>
      <c r="C69" s="638">
        <f t="shared" si="11"/>
        <v>0</v>
      </c>
      <c r="D69" s="391"/>
      <c r="E69" s="639"/>
      <c r="F69" s="639"/>
      <c r="G69" s="640">
        <f t="shared" si="12"/>
        <v>0</v>
      </c>
      <c r="H69" s="640"/>
      <c r="I69" s="639"/>
      <c r="J69" s="639"/>
      <c r="K69" s="640">
        <f t="shared" si="13"/>
        <v>0</v>
      </c>
      <c r="L69" s="142">
        <f t="shared" ref="L69:M69" si="35">L38</f>
        <v>22</v>
      </c>
      <c r="M69" s="142">
        <f t="shared" si="35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>
        <f>SUM(C44:C69)</f>
        <v>1</v>
      </c>
      <c r="D70" s="391"/>
      <c r="E70" s="639"/>
      <c r="F70" s="639"/>
      <c r="G70" s="641">
        <f>SUM(G44:G69)</f>
        <v>0.99999999999999989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12">
        <v>0</v>
      </c>
      <c r="B74" s="628" t="s">
        <v>559</v>
      </c>
      <c r="C74" s="644">
        <f>C13/$C$5</f>
        <v>0</v>
      </c>
      <c r="D74" s="391"/>
      <c r="E74" s="142">
        <f t="shared" ref="E74:G76" si="36">VLOOKUP($A74,LOCPARPPC,E$8,FALSE)</f>
        <v>0</v>
      </c>
      <c r="F74" s="142">
        <f t="shared" si="36"/>
        <v>783</v>
      </c>
      <c r="G74" s="142">
        <f t="shared" si="36"/>
        <v>44.6</v>
      </c>
      <c r="H74" s="142"/>
      <c r="I74" s="142">
        <f t="shared" ref="I74:K76" si="37">VLOOKUP($A74,LOCPARPPC,I$8,FALSE)</f>
        <v>0</v>
      </c>
      <c r="J74" s="142">
        <f t="shared" si="37"/>
        <v>783</v>
      </c>
      <c r="K74" s="142">
        <f t="shared" si="37"/>
        <v>29.1</v>
      </c>
      <c r="L74" s="133">
        <f>L13</f>
        <v>22</v>
      </c>
      <c r="M74" s="133">
        <f>M13</f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12">
        <v>1</v>
      </c>
      <c r="B75" s="628" t="s">
        <v>560</v>
      </c>
      <c r="C75" s="644">
        <f>C14/$C$5</f>
        <v>0</v>
      </c>
      <c r="D75" s="391"/>
      <c r="E75" s="142">
        <f t="shared" si="36"/>
        <v>0</v>
      </c>
      <c r="F75" s="142">
        <f t="shared" si="36"/>
        <v>4.4000000000000004</v>
      </c>
      <c r="G75" s="142">
        <f t="shared" si="36"/>
        <v>0.2</v>
      </c>
      <c r="H75" s="142"/>
      <c r="I75" s="142">
        <f t="shared" si="37"/>
        <v>0</v>
      </c>
      <c r="J75" s="142">
        <f t="shared" si="37"/>
        <v>74.599999999999994</v>
      </c>
      <c r="K75" s="142">
        <f t="shared" si="37"/>
        <v>2.8</v>
      </c>
      <c r="L75" s="133">
        <f t="shared" ref="L75:M75" si="38">L14</f>
        <v>22</v>
      </c>
      <c r="M75" s="133">
        <f t="shared" si="38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0.70876288659793807</v>
      </c>
      <c r="D76" s="391"/>
      <c r="E76" s="142">
        <f t="shared" si="36"/>
        <v>0</v>
      </c>
      <c r="F76" s="142">
        <f t="shared" si="36"/>
        <v>4720.2</v>
      </c>
      <c r="G76" s="142">
        <f t="shared" si="36"/>
        <v>244.9</v>
      </c>
      <c r="H76" s="142"/>
      <c r="I76" s="142">
        <f t="shared" si="37"/>
        <v>-3.7</v>
      </c>
      <c r="J76" s="142">
        <f t="shared" si="37"/>
        <v>4720.2</v>
      </c>
      <c r="K76" s="142">
        <f t="shared" si="37"/>
        <v>122.5</v>
      </c>
      <c r="L76" s="133">
        <f t="shared" ref="L76:M76" si="39">L15</f>
        <v>22</v>
      </c>
      <c r="M76" s="133">
        <f t="shared" si="39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0</v>
      </c>
      <c r="D77" s="645"/>
      <c r="E77" s="647" t="s">
        <v>1472</v>
      </c>
      <c r="F77" s="647"/>
      <c r="G77" s="646">
        <f>G16/$E$6</f>
        <v>686.31089170217354</v>
      </c>
      <c r="H77" s="647"/>
      <c r="I77" s="647" t="s">
        <v>1472</v>
      </c>
      <c r="J77" s="647"/>
      <c r="K77" s="648">
        <f>K16/$E$7</f>
        <v>184.95880355431368</v>
      </c>
      <c r="L77" s="133">
        <f t="shared" ref="L77:M77" si="40">L16</f>
        <v>22</v>
      </c>
      <c r="M77" s="133">
        <f t="shared" si="40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0</v>
      </c>
      <c r="D78" s="391"/>
      <c r="E78" s="142" t="s">
        <v>1472</v>
      </c>
      <c r="F78" s="142"/>
      <c r="G78" s="649">
        <f>G17/$F$6</f>
        <v>386.64052120853285</v>
      </c>
      <c r="H78" s="142"/>
      <c r="I78" s="142" t="s">
        <v>1472</v>
      </c>
      <c r="J78" s="142"/>
      <c r="K78" s="650">
        <f>K17/$F$7</f>
        <v>198.93695280853981</v>
      </c>
      <c r="L78" s="133">
        <f t="shared" ref="L78:M78" si="41">L17</f>
        <v>22</v>
      </c>
      <c r="M78" s="133">
        <f t="shared" si="41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0</v>
      </c>
      <c r="D79" s="391"/>
      <c r="E79" s="142" t="s">
        <v>1472</v>
      </c>
      <c r="F79" s="142"/>
      <c r="G79" s="649">
        <f>G18/$G$6</f>
        <v>871.01546475272141</v>
      </c>
      <c r="H79" s="142"/>
      <c r="I79" s="142" t="s">
        <v>1472</v>
      </c>
      <c r="J79" s="142"/>
      <c r="K79" s="650">
        <f>K18/$G$7</f>
        <v>384.32405330212578</v>
      </c>
      <c r="L79" s="133">
        <f t="shared" ref="L79:M79" si="42">L18</f>
        <v>22</v>
      </c>
      <c r="M79" s="133">
        <f t="shared" si="42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43">VLOOKUP($A80,LOCPARPPC,G$8,FALSE)</f>
        <v>0</v>
      </c>
      <c r="H80" s="652"/>
      <c r="I80" s="652" t="s">
        <v>1472</v>
      </c>
      <c r="J80" s="652"/>
      <c r="K80" s="764">
        <f t="shared" ref="I80:K82" si="44">VLOOKUP($A80,LOCPARPPC,K$8,FALSE)</f>
        <v>1</v>
      </c>
      <c r="L80" s="133">
        <f t="shared" ref="L80:M80" si="45">L19</f>
        <v>22</v>
      </c>
      <c r="M80" s="133">
        <f t="shared" si="45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43"/>
        <v>0</v>
      </c>
      <c r="F81" s="142">
        <f t="shared" si="43"/>
        <v>0</v>
      </c>
      <c r="G81" s="142">
        <f t="shared" si="43"/>
        <v>0</v>
      </c>
      <c r="H81" s="142"/>
      <c r="I81" s="142">
        <f t="shared" si="44"/>
        <v>0</v>
      </c>
      <c r="J81" s="142">
        <f t="shared" si="44"/>
        <v>0</v>
      </c>
      <c r="K81" s="142">
        <f t="shared" si="44"/>
        <v>0</v>
      </c>
      <c r="L81" s="133">
        <f t="shared" ref="L81:M81" si="46">L20</f>
        <v>22</v>
      </c>
      <c r="M81" s="133">
        <f t="shared" si="46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43"/>
        <v>0</v>
      </c>
      <c r="F82" s="142">
        <f t="shared" si="43"/>
        <v>0</v>
      </c>
      <c r="G82" s="142">
        <f t="shared" si="43"/>
        <v>0</v>
      </c>
      <c r="H82" s="142"/>
      <c r="I82" s="142">
        <f t="shared" si="44"/>
        <v>0</v>
      </c>
      <c r="J82" s="142">
        <f t="shared" si="44"/>
        <v>0</v>
      </c>
      <c r="K82" s="142">
        <f t="shared" si="44"/>
        <v>0</v>
      </c>
      <c r="L82" s="133">
        <f t="shared" ref="L82:M82" si="47">L21</f>
        <v>22</v>
      </c>
      <c r="M82" s="133">
        <f t="shared" si="47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ref="L83:M83" si="48">L22</f>
        <v>22</v>
      </c>
      <c r="M83" s="133">
        <f t="shared" si="48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1" si="49">C23/$C$5</f>
        <v>0</v>
      </c>
      <c r="D84" s="391"/>
      <c r="E84" s="142">
        <f t="shared" ref="E84:G99" si="50">VLOOKUP($A84,LOCPARPPC,E$8,FALSE)</f>
        <v>0</v>
      </c>
      <c r="F84" s="142">
        <f t="shared" si="50"/>
        <v>0</v>
      </c>
      <c r="G84" s="142">
        <f t="shared" si="50"/>
        <v>0</v>
      </c>
      <c r="H84" s="142"/>
      <c r="I84" s="142">
        <f t="shared" ref="I84:K99" si="51">VLOOKUP($A84,LOCPARPPC,I$8,FALSE)</f>
        <v>0</v>
      </c>
      <c r="J84" s="142">
        <f t="shared" si="51"/>
        <v>0</v>
      </c>
      <c r="K84" s="142">
        <f t="shared" si="51"/>
        <v>0</v>
      </c>
      <c r="L84" s="133">
        <f t="shared" ref="L84:M84" si="52">L23</f>
        <v>22</v>
      </c>
      <c r="M84" s="133">
        <f t="shared" si="52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49"/>
        <v>0</v>
      </c>
      <c r="D85" s="391"/>
      <c r="E85" s="142">
        <f t="shared" si="50"/>
        <v>0</v>
      </c>
      <c r="F85" s="142">
        <f t="shared" si="50"/>
        <v>0</v>
      </c>
      <c r="G85" s="142">
        <f t="shared" si="50"/>
        <v>0</v>
      </c>
      <c r="H85" s="142"/>
      <c r="I85" s="142">
        <f t="shared" si="51"/>
        <v>0</v>
      </c>
      <c r="J85" s="142">
        <f t="shared" si="51"/>
        <v>0</v>
      </c>
      <c r="K85" s="142">
        <f t="shared" si="51"/>
        <v>0</v>
      </c>
      <c r="L85" s="133">
        <f t="shared" ref="L85:M85" si="53">L24</f>
        <v>22</v>
      </c>
      <c r="M85" s="133">
        <f t="shared" si="53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49"/>
        <v>0</v>
      </c>
      <c r="D86" s="391"/>
      <c r="E86" s="142">
        <f t="shared" si="50"/>
        <v>0</v>
      </c>
      <c r="F86" s="142">
        <f t="shared" si="50"/>
        <v>0</v>
      </c>
      <c r="G86" s="142">
        <f t="shared" si="50"/>
        <v>0</v>
      </c>
      <c r="H86" s="142"/>
      <c r="I86" s="142">
        <f t="shared" si="51"/>
        <v>0</v>
      </c>
      <c r="J86" s="142">
        <f t="shared" si="51"/>
        <v>0</v>
      </c>
      <c r="K86" s="142">
        <f t="shared" si="51"/>
        <v>0</v>
      </c>
      <c r="L86" s="133">
        <f t="shared" ref="L86:M86" si="54">L25</f>
        <v>22</v>
      </c>
      <c r="M86" s="133">
        <f t="shared" si="54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49"/>
        <v>0</v>
      </c>
      <c r="D87" s="391"/>
      <c r="E87" s="142">
        <f t="shared" si="50"/>
        <v>0</v>
      </c>
      <c r="F87" s="142">
        <f t="shared" si="50"/>
        <v>0</v>
      </c>
      <c r="G87" s="142">
        <f t="shared" si="50"/>
        <v>0</v>
      </c>
      <c r="H87" s="142"/>
      <c r="I87" s="142">
        <f t="shared" si="51"/>
        <v>0</v>
      </c>
      <c r="J87" s="142">
        <f t="shared" si="51"/>
        <v>0</v>
      </c>
      <c r="K87" s="142">
        <f t="shared" si="51"/>
        <v>0</v>
      </c>
      <c r="L87" s="133">
        <f t="shared" ref="L87:M87" si="55">L26</f>
        <v>22</v>
      </c>
      <c r="M87" s="133">
        <f t="shared" si="55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49"/>
        <v>0</v>
      </c>
      <c r="D88" s="391"/>
      <c r="E88" s="142">
        <f t="shared" si="50"/>
        <v>0</v>
      </c>
      <c r="F88" s="142">
        <f t="shared" si="50"/>
        <v>0</v>
      </c>
      <c r="G88" s="142">
        <f t="shared" si="50"/>
        <v>0</v>
      </c>
      <c r="H88" s="142"/>
      <c r="I88" s="142">
        <f t="shared" si="51"/>
        <v>-2.9</v>
      </c>
      <c r="J88" s="142">
        <f t="shared" si="51"/>
        <v>0</v>
      </c>
      <c r="K88" s="142">
        <f t="shared" si="51"/>
        <v>0</v>
      </c>
      <c r="L88" s="133">
        <f t="shared" ref="L88:M88" si="56">L27</f>
        <v>22</v>
      </c>
      <c r="M88" s="133">
        <f t="shared" si="56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49"/>
        <v>0</v>
      </c>
      <c r="D89" s="391"/>
      <c r="E89" s="142">
        <f t="shared" si="50"/>
        <v>0</v>
      </c>
      <c r="F89" s="142">
        <f t="shared" si="50"/>
        <v>0</v>
      </c>
      <c r="G89" s="142">
        <f t="shared" si="50"/>
        <v>0</v>
      </c>
      <c r="H89" s="142"/>
      <c r="I89" s="142">
        <f t="shared" si="51"/>
        <v>0</v>
      </c>
      <c r="J89" s="142">
        <f t="shared" si="51"/>
        <v>0</v>
      </c>
      <c r="K89" s="142">
        <f t="shared" si="51"/>
        <v>0</v>
      </c>
      <c r="L89" s="133">
        <f t="shared" ref="L89:M89" si="57">L28</f>
        <v>22</v>
      </c>
      <c r="M89" s="133">
        <f t="shared" si="57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49"/>
        <v>319.16623711340202</v>
      </c>
      <c r="D90" s="391"/>
      <c r="E90" s="142">
        <f t="shared" si="50"/>
        <v>0</v>
      </c>
      <c r="F90" s="142">
        <f t="shared" si="50"/>
        <v>3311.9</v>
      </c>
      <c r="G90" s="142">
        <f t="shared" si="50"/>
        <v>479.8</v>
      </c>
      <c r="H90" s="142"/>
      <c r="I90" s="142">
        <f t="shared" si="51"/>
        <v>0</v>
      </c>
      <c r="J90" s="142">
        <f t="shared" si="51"/>
        <v>4445.1000000000004</v>
      </c>
      <c r="K90" s="142">
        <f t="shared" si="51"/>
        <v>273.10000000000002</v>
      </c>
      <c r="L90" s="133">
        <f>L29</f>
        <v>22</v>
      </c>
      <c r="M90" s="133">
        <f>M29</f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49"/>
        <v>0</v>
      </c>
      <c r="D91" s="391"/>
      <c r="E91" s="142">
        <f t="shared" si="50"/>
        <v>0</v>
      </c>
      <c r="F91" s="142">
        <f t="shared" si="50"/>
        <v>0</v>
      </c>
      <c r="G91" s="142">
        <f t="shared" si="50"/>
        <v>0</v>
      </c>
      <c r="H91" s="142"/>
      <c r="I91" s="142">
        <f t="shared" si="51"/>
        <v>0</v>
      </c>
      <c r="J91" s="142">
        <f t="shared" si="51"/>
        <v>0</v>
      </c>
      <c r="K91" s="142">
        <f t="shared" si="51"/>
        <v>0</v>
      </c>
      <c r="L91" s="133">
        <f>L30</f>
        <v>22</v>
      </c>
      <c r="M91" s="133">
        <f>M30</f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ref="C92:C93" si="58">C31/$C$5</f>
        <v>0</v>
      </c>
      <c r="D92" s="391"/>
      <c r="E92" s="142">
        <f t="shared" si="50"/>
        <v>0</v>
      </c>
      <c r="F92" s="142">
        <f t="shared" si="50"/>
        <v>0</v>
      </c>
      <c r="G92" s="142">
        <f t="shared" si="50"/>
        <v>0</v>
      </c>
      <c r="H92" s="142"/>
      <c r="I92" s="142">
        <f t="shared" si="51"/>
        <v>0</v>
      </c>
      <c r="J92" s="142">
        <f t="shared" si="51"/>
        <v>0</v>
      </c>
      <c r="K92" s="142">
        <f t="shared" si="51"/>
        <v>0</v>
      </c>
      <c r="L92" s="133">
        <f t="shared" ref="L92:M93" si="59">L31</f>
        <v>22</v>
      </c>
      <c r="M92" s="133">
        <f t="shared" si="59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58"/>
        <v>0</v>
      </c>
      <c r="D93" s="391"/>
      <c r="E93" s="142">
        <f t="shared" si="50"/>
        <v>0</v>
      </c>
      <c r="F93" s="142">
        <f t="shared" si="50"/>
        <v>0</v>
      </c>
      <c r="G93" s="142">
        <f t="shared" si="50"/>
        <v>0</v>
      </c>
      <c r="H93" s="142"/>
      <c r="I93" s="142">
        <f t="shared" si="51"/>
        <v>0</v>
      </c>
      <c r="J93" s="142">
        <f t="shared" si="51"/>
        <v>0</v>
      </c>
      <c r="K93" s="142">
        <f t="shared" si="51"/>
        <v>0</v>
      </c>
      <c r="L93" s="133">
        <f t="shared" si="59"/>
        <v>22</v>
      </c>
      <c r="M93" s="133">
        <f t="shared" si="59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ref="C94:C99" si="60">C33/$C$5</f>
        <v>0</v>
      </c>
      <c r="D94" s="391"/>
      <c r="E94" s="142">
        <f t="shared" si="50"/>
        <v>0</v>
      </c>
      <c r="F94" s="142">
        <f t="shared" si="50"/>
        <v>0</v>
      </c>
      <c r="G94" s="142">
        <f t="shared" si="50"/>
        <v>0</v>
      </c>
      <c r="H94" s="142"/>
      <c r="I94" s="142">
        <f t="shared" si="51"/>
        <v>0</v>
      </c>
      <c r="J94" s="142">
        <f t="shared" si="51"/>
        <v>0</v>
      </c>
      <c r="K94" s="142">
        <f t="shared" si="51"/>
        <v>0</v>
      </c>
      <c r="L94" s="133">
        <f t="shared" ref="L94:M94" si="61">L33</f>
        <v>22</v>
      </c>
      <c r="M94" s="133">
        <f t="shared" si="61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60"/>
        <v>0</v>
      </c>
      <c r="D95" s="391"/>
      <c r="E95" s="142">
        <f t="shared" si="50"/>
        <v>0</v>
      </c>
      <c r="F95" s="142">
        <f t="shared" si="50"/>
        <v>0</v>
      </c>
      <c r="G95" s="142">
        <f t="shared" si="50"/>
        <v>0</v>
      </c>
      <c r="H95" s="142"/>
      <c r="I95" s="142">
        <f t="shared" si="51"/>
        <v>0</v>
      </c>
      <c r="J95" s="142">
        <f t="shared" si="51"/>
        <v>0</v>
      </c>
      <c r="K95" s="142">
        <f t="shared" si="51"/>
        <v>0</v>
      </c>
      <c r="L95" s="133">
        <f t="shared" ref="L95:M95" si="62">L34</f>
        <v>22</v>
      </c>
      <c r="M95" s="133">
        <f t="shared" si="62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60"/>
        <v>0</v>
      </c>
      <c r="D96" s="391"/>
      <c r="E96" s="142">
        <f t="shared" si="50"/>
        <v>0</v>
      </c>
      <c r="F96" s="142">
        <f t="shared" si="50"/>
        <v>0</v>
      </c>
      <c r="G96" s="142">
        <f t="shared" si="50"/>
        <v>0</v>
      </c>
      <c r="H96" s="142"/>
      <c r="I96" s="142">
        <f t="shared" si="51"/>
        <v>0</v>
      </c>
      <c r="J96" s="142">
        <f t="shared" si="51"/>
        <v>0</v>
      </c>
      <c r="K96" s="142">
        <f t="shared" si="51"/>
        <v>0</v>
      </c>
      <c r="L96" s="133">
        <f t="shared" ref="L96:M96" si="63">L35</f>
        <v>22</v>
      </c>
      <c r="M96" s="133">
        <f t="shared" si="63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60"/>
        <v>0</v>
      </c>
      <c r="D97" s="391"/>
      <c r="E97" s="142">
        <f t="shared" si="50"/>
        <v>0</v>
      </c>
      <c r="F97" s="142">
        <f t="shared" si="50"/>
        <v>0</v>
      </c>
      <c r="G97" s="142">
        <f t="shared" si="50"/>
        <v>0</v>
      </c>
      <c r="H97" s="142"/>
      <c r="I97" s="142">
        <f t="shared" si="51"/>
        <v>0</v>
      </c>
      <c r="J97" s="142">
        <f t="shared" si="51"/>
        <v>0</v>
      </c>
      <c r="K97" s="142">
        <f t="shared" si="51"/>
        <v>0</v>
      </c>
      <c r="L97" s="133">
        <f t="shared" ref="L97:M97" si="64">L36</f>
        <v>22</v>
      </c>
      <c r="M97" s="133">
        <f t="shared" si="64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60"/>
        <v>0</v>
      </c>
      <c r="D98" s="391"/>
      <c r="E98" s="142">
        <f t="shared" si="50"/>
        <v>0</v>
      </c>
      <c r="F98" s="142">
        <f t="shared" si="50"/>
        <v>0</v>
      </c>
      <c r="G98" s="142">
        <f t="shared" si="50"/>
        <v>0</v>
      </c>
      <c r="H98" s="142"/>
      <c r="I98" s="142">
        <f t="shared" si="51"/>
        <v>0</v>
      </c>
      <c r="J98" s="142">
        <f t="shared" si="51"/>
        <v>0</v>
      </c>
      <c r="K98" s="142">
        <f t="shared" si="51"/>
        <v>0</v>
      </c>
      <c r="L98" s="133">
        <f t="shared" ref="L98:M98" si="65">L37</f>
        <v>22</v>
      </c>
      <c r="M98" s="133">
        <f t="shared" si="65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60"/>
        <v>0</v>
      </c>
      <c r="D99" s="391"/>
      <c r="E99" s="142">
        <f t="shared" si="50"/>
        <v>0</v>
      </c>
      <c r="F99" s="142">
        <f t="shared" si="50"/>
        <v>0</v>
      </c>
      <c r="G99" s="142">
        <f t="shared" si="50"/>
        <v>0</v>
      </c>
      <c r="H99" s="142"/>
      <c r="I99" s="142">
        <f t="shared" si="51"/>
        <v>0</v>
      </c>
      <c r="J99" s="142">
        <f t="shared" si="51"/>
        <v>0</v>
      </c>
      <c r="K99" s="142">
        <f t="shared" si="51"/>
        <v>0</v>
      </c>
      <c r="L99" s="133">
        <f t="shared" ref="L99:M99" si="66">L38</f>
        <v>22</v>
      </c>
      <c r="M99" s="133">
        <f t="shared" si="66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319.87499999999994</v>
      </c>
      <c r="D100" s="391"/>
      <c r="E100" s="142"/>
      <c r="F100" s="142"/>
      <c r="G100" s="631">
        <f>SUM(G74:G99)</f>
        <v>2713.466877663428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67">LEFT(B105,1)*100</f>
        <v>400</v>
      </c>
      <c r="B105" s="663" t="s">
        <v>48</v>
      </c>
      <c r="C105" s="629">
        <f t="shared" ref="C105" si="68">VLOOKUP(A105,ALLFUNCPAR,$H$8,FALSE)</f>
        <v>148933.79999999999</v>
      </c>
      <c r="D105" s="391"/>
      <c r="E105" s="649">
        <f t="shared" ref="E105:G105" si="69">VLOOKUP($A105,ALLFUNCPAR,E$8,FALSE)</f>
        <v>2000</v>
      </c>
      <c r="F105" s="649">
        <f t="shared" si="69"/>
        <v>2745000</v>
      </c>
      <c r="G105" s="649">
        <f t="shared" si="69"/>
        <v>553000</v>
      </c>
      <c r="H105" s="142"/>
      <c r="I105" s="649">
        <f t="shared" ref="I105:M105" si="70">VLOOKUP($A105,ALLFUNCPAR,I$8,FALSE)</f>
        <v>1000</v>
      </c>
      <c r="J105" s="649">
        <f t="shared" si="70"/>
        <v>5152000</v>
      </c>
      <c r="K105" s="649">
        <f t="shared" si="70"/>
        <v>714000</v>
      </c>
      <c r="L105" s="649">
        <f t="shared" si="70"/>
        <v>22</v>
      </c>
      <c r="M105" s="649">
        <f t="shared" si="70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148933.79999999999</v>
      </c>
      <c r="D106" s="391"/>
      <c r="E106" s="631">
        <f>SUM(E105:E105)</f>
        <v>2000</v>
      </c>
      <c r="F106" s="631">
        <f>SUM(F105:F105)</f>
        <v>2745000</v>
      </c>
      <c r="G106" s="631">
        <f>SUM(G105:G105)</f>
        <v>553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544"/>
      <c r="F109" s="544"/>
      <c r="G109" s="544"/>
      <c r="H109" s="142"/>
      <c r="I109" s="665"/>
      <c r="J109" s="665"/>
      <c r="K109" s="665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544"/>
      <c r="F110" s="544"/>
      <c r="G110" s="544"/>
      <c r="H110" s="142"/>
      <c r="I110" s="544"/>
      <c r="J110" s="544"/>
      <c r="K110" s="544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71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72">VLOOKUP($A111,funcparpct,G$8,FALSE)</f>
        <v>1</v>
      </c>
      <c r="H111" s="142"/>
      <c r="I111" s="666"/>
      <c r="J111" s="666"/>
      <c r="K111" s="667">
        <f t="shared" ref="K111" si="73">VLOOKUP($A111,funcparpct,K$8,FALSE)</f>
        <v>0.90322580645161288</v>
      </c>
      <c r="L111" s="133">
        <f>L105</f>
        <v>22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1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544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74">LEFT(B116,1)*100</f>
        <v>400</v>
      </c>
      <c r="B116" s="663" t="s">
        <v>48</v>
      </c>
      <c r="C116" s="644">
        <f>C105/$C$5</f>
        <v>319.87499999999994</v>
      </c>
      <c r="D116" s="391"/>
      <c r="E116" s="142">
        <f t="shared" ref="E116:G117" si="75">VLOOKUP($A116,FUNCPARPPC,E$8,FALSE)</f>
        <v>7.8</v>
      </c>
      <c r="F116" s="142">
        <f t="shared" si="75"/>
        <v>4873.7</v>
      </c>
      <c r="G116" s="142">
        <f t="shared" si="75"/>
        <v>1668.2187972501063</v>
      </c>
      <c r="H116" s="142"/>
      <c r="I116" s="142">
        <f t="shared" ref="I116:K117" si="76">VLOOKUP($A116,FUNCPARPPC,I$8,FALSE)</f>
        <v>0</v>
      </c>
      <c r="J116" s="142">
        <f t="shared" si="76"/>
        <v>4873.7</v>
      </c>
      <c r="K116" s="142">
        <f t="shared" si="76"/>
        <v>286.21087450511573</v>
      </c>
      <c r="L116" s="133">
        <f>L105</f>
        <v>22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319.87499999999994</v>
      </c>
      <c r="D117" s="391"/>
      <c r="E117" s="660">
        <f t="shared" si="75"/>
        <v>7.8</v>
      </c>
      <c r="F117" s="660">
        <f t="shared" si="75"/>
        <v>4873.7</v>
      </c>
      <c r="G117" s="660">
        <f t="shared" si="75"/>
        <v>1668.2187972501063</v>
      </c>
      <c r="H117" s="660"/>
      <c r="I117" s="660">
        <f t="shared" si="76"/>
        <v>0</v>
      </c>
      <c r="J117" s="660">
        <f t="shared" si="76"/>
        <v>4873.7</v>
      </c>
      <c r="K117" s="660">
        <f t="shared" si="76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0.48089988559331687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77">LEFT(B121,2)*10</f>
        <v>420</v>
      </c>
      <c r="B121" s="663" t="s">
        <v>75</v>
      </c>
      <c r="C121" s="629">
        <f t="shared" ref="C121" si="78">VLOOKUP(A121,ALLFUNCCHILD,$H$8,FALSE)</f>
        <v>148933.79999999999</v>
      </c>
      <c r="E121" s="142">
        <f t="shared" ref="E121:G121" si="79">VLOOKUP($A121,ALLFUNCCHILD,E$8,FALSE)</f>
        <v>2000</v>
      </c>
      <c r="F121" s="142">
        <f t="shared" si="79"/>
        <v>2745000</v>
      </c>
      <c r="G121" s="142">
        <f t="shared" si="79"/>
        <v>553000</v>
      </c>
      <c r="I121" s="142">
        <f t="shared" ref="I121:M121" si="80">VLOOKUP($A121,ALLFUNCCHILD,I$8,FALSE)</f>
        <v>1000</v>
      </c>
      <c r="J121" s="142">
        <f t="shared" si="80"/>
        <v>5152000</v>
      </c>
      <c r="K121" s="142">
        <f t="shared" si="80"/>
        <v>714000</v>
      </c>
      <c r="L121" s="142">
        <f t="shared" si="80"/>
        <v>22</v>
      </c>
      <c r="M121" s="142">
        <f t="shared" si="80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148933.79999999999</v>
      </c>
      <c r="D122" s="391"/>
      <c r="E122" s="631">
        <f>SUM(E121:E121)</f>
        <v>2000</v>
      </c>
      <c r="F122" s="631">
        <f>SUM(F121:F121)</f>
        <v>2745000</v>
      </c>
      <c r="G122" s="631">
        <f>SUM(G121:G121)</f>
        <v>553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81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82">VLOOKUP($A126,FUNCCHILDPCT,G$8,FALSE)</f>
        <v>1</v>
      </c>
      <c r="I126" s="639"/>
      <c r="J126" s="639"/>
      <c r="K126" s="640">
        <f t="shared" ref="K126" si="83">VLOOKUP($A126,FUNCCHILDPCT,K$8,FALSE)</f>
        <v>0.90322580645161288</v>
      </c>
      <c r="L126" s="133">
        <f>L121</f>
        <v>22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1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84">LEFT(B131,2)*10</f>
        <v>420</v>
      </c>
      <c r="B131" s="663" t="s">
        <v>75</v>
      </c>
      <c r="C131" s="672">
        <f>C121/$C$5</f>
        <v>319.87499999999994</v>
      </c>
      <c r="E131" s="142">
        <f t="shared" ref="E131:G132" si="85">VLOOKUP($A131,FUNCCHILDPPC,E$8,FALSE)</f>
        <v>7.8</v>
      </c>
      <c r="F131" s="142">
        <f t="shared" si="85"/>
        <v>4873.7</v>
      </c>
      <c r="G131" s="142">
        <f t="shared" si="85"/>
        <v>1668.2187972501063</v>
      </c>
      <c r="I131" s="142">
        <f t="shared" ref="I131:K132" si="86">VLOOKUP($A131,FUNCCHILDPPC,I$8,FALSE)</f>
        <v>0</v>
      </c>
      <c r="J131" s="142">
        <f t="shared" si="86"/>
        <v>4873.7</v>
      </c>
      <c r="K131" s="142">
        <f t="shared" si="86"/>
        <v>286.21087450511573</v>
      </c>
      <c r="L131" s="133">
        <f>L121</f>
        <v>22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319.87499999999994</v>
      </c>
      <c r="D132" s="391"/>
      <c r="E132" s="660">
        <f t="shared" si="85"/>
        <v>7.8</v>
      </c>
      <c r="F132" s="660">
        <f t="shared" si="85"/>
        <v>4873.7</v>
      </c>
      <c r="G132" s="660">
        <f t="shared" si="85"/>
        <v>1668.2187972501063</v>
      </c>
      <c r="H132" s="635"/>
      <c r="I132" s="660">
        <f t="shared" si="86"/>
        <v>0</v>
      </c>
      <c r="J132" s="660">
        <f t="shared" si="86"/>
        <v>4873.7</v>
      </c>
      <c r="K132" s="660">
        <f t="shared" si="86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0.48089988559331687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87">LEFT(B138,3)*1</f>
        <v>421</v>
      </c>
      <c r="B138" s="663" t="s">
        <v>76</v>
      </c>
      <c r="C138" s="629">
        <f t="shared" ref="C138:C139" si="88">VLOOKUP(A138,ALLFUNCGC,$H$8,FALSE)</f>
        <v>148603.79999999999</v>
      </c>
      <c r="E138" s="649">
        <f t="shared" ref="E138:G139" si="89">VLOOKUP($A138,ALLFUNCGC,E$8, FALSE)</f>
        <v>2000</v>
      </c>
      <c r="F138" s="649">
        <f t="shared" si="89"/>
        <v>2745000</v>
      </c>
      <c r="G138" s="649">
        <f t="shared" si="89"/>
        <v>444000</v>
      </c>
      <c r="I138" s="649">
        <f t="shared" ref="I138:M139" si="90">VLOOKUP($A138,ALLFUNCGC,I$8, FALSE)</f>
        <v>-29000</v>
      </c>
      <c r="J138" s="649">
        <f t="shared" si="90"/>
        <v>5084000</v>
      </c>
      <c r="K138" s="649">
        <f t="shared" si="90"/>
        <v>605000</v>
      </c>
      <c r="L138" s="649">
        <f t="shared" si="90"/>
        <v>22</v>
      </c>
      <c r="M138" s="649">
        <f t="shared" si="90"/>
        <v>35</v>
      </c>
      <c r="AA138" s="139"/>
      <c r="AD138" s="139"/>
      <c r="AX138" s="139"/>
    </row>
    <row r="139" spans="1:50" s="133" customFormat="1" ht="15" customHeight="1">
      <c r="A139" s="133">
        <f t="shared" si="87"/>
        <v>422</v>
      </c>
      <c r="B139" s="663" t="s">
        <v>77</v>
      </c>
      <c r="C139" s="629">
        <f t="shared" si="88"/>
        <v>330</v>
      </c>
      <c r="E139" s="649">
        <f t="shared" si="89"/>
        <v>0</v>
      </c>
      <c r="F139" s="649">
        <f t="shared" si="89"/>
        <v>1043000</v>
      </c>
      <c r="G139" s="649">
        <f t="shared" si="89"/>
        <v>109000</v>
      </c>
      <c r="I139" s="649">
        <f t="shared" si="90"/>
        <v>1000</v>
      </c>
      <c r="J139" s="649">
        <f t="shared" si="90"/>
        <v>2401000</v>
      </c>
      <c r="K139" s="649">
        <f t="shared" si="90"/>
        <v>400000</v>
      </c>
      <c r="L139" s="649">
        <f t="shared" si="90"/>
        <v>22</v>
      </c>
      <c r="M139" s="649">
        <f t="shared" si="90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148933.79999999999</v>
      </c>
      <c r="D140" s="391"/>
      <c r="E140" s="631">
        <f>SUM(E138:E139)</f>
        <v>2000</v>
      </c>
      <c r="F140" s="631">
        <f>SUM(F138:F139)</f>
        <v>3788000</v>
      </c>
      <c r="G140" s="631">
        <f>SUM(G138:G139)</f>
        <v>553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91">LEFT(B144,3)*1</f>
        <v>421</v>
      </c>
      <c r="B144" s="663" t="s">
        <v>76</v>
      </c>
      <c r="C144" s="670">
        <f>C138/C$140</f>
        <v>0.99778425045221431</v>
      </c>
      <c r="E144" s="666"/>
      <c r="F144" s="666"/>
      <c r="G144" s="667">
        <f t="shared" ref="G144:G145" si="92">VLOOKUP($A144,FUNCGCPCT,G$8, FALSE)</f>
        <v>0.8100298850391916</v>
      </c>
      <c r="I144" s="666"/>
      <c r="J144" s="666"/>
      <c r="K144" s="667">
        <f t="shared" ref="K144:K145" si="93">VLOOKUP($A144,FUNCGCPCT,K$8, FALSE)</f>
        <v>0.37793165924932759</v>
      </c>
      <c r="L144" s="133">
        <f>L138</f>
        <v>22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91"/>
        <v>422</v>
      </c>
      <c r="B145" s="663" t="s">
        <v>77</v>
      </c>
      <c r="C145" s="670">
        <f>C139/C$140</f>
        <v>2.2157495477856605E-3</v>
      </c>
      <c r="E145" s="666"/>
      <c r="F145" s="666"/>
      <c r="G145" s="667">
        <f t="shared" si="92"/>
        <v>0.18997011496080846</v>
      </c>
      <c r="I145" s="666"/>
      <c r="J145" s="666"/>
      <c r="K145" s="667">
        <f t="shared" si="93"/>
        <v>0.52529414720228529</v>
      </c>
      <c r="L145" s="133">
        <f>L139</f>
        <v>22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>
        <f>SUM(C144:C145)</f>
        <v>1</v>
      </c>
      <c r="E146" s="666"/>
      <c r="F146" s="666"/>
      <c r="G146" s="674">
        <f>SUM(G144:G145)</f>
        <v>1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94">LEFT(B150,3)*1</f>
        <v>421</v>
      </c>
      <c r="B150" s="663" t="s">
        <v>76</v>
      </c>
      <c r="C150" s="672">
        <f>C138/$C$5</f>
        <v>319.16623711340202</v>
      </c>
      <c r="E150" s="142">
        <f t="shared" ref="E150:G152" si="95">VLOOKUP($A150,FUNCGCPPC,E$8,FALSE)</f>
        <v>7.8</v>
      </c>
      <c r="F150" s="142">
        <f t="shared" si="95"/>
        <v>4451.1000000000004</v>
      </c>
      <c r="G150" s="142">
        <f t="shared" si="95"/>
        <v>1339.6976660620239</v>
      </c>
      <c r="I150" s="142">
        <f t="shared" ref="I150:K152" si="96">VLOOKUP($A150,FUNCGCPPC,I$8,FALSE)</f>
        <v>-2.9</v>
      </c>
      <c r="J150" s="142">
        <f t="shared" si="96"/>
        <v>4451.1000000000004</v>
      </c>
      <c r="K150" s="142">
        <f t="shared" si="96"/>
        <v>151.55842421283347</v>
      </c>
      <c r="L150" s="133">
        <f>L138</f>
        <v>22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94"/>
        <v>422</v>
      </c>
      <c r="B151" s="663" t="s">
        <v>77</v>
      </c>
      <c r="C151" s="672">
        <f>C139/$C$5</f>
        <v>0.70876288659793807</v>
      </c>
      <c r="E151" s="142">
        <f t="shared" si="95"/>
        <v>0</v>
      </c>
      <c r="F151" s="142">
        <f t="shared" si="95"/>
        <v>4205.8</v>
      </c>
      <c r="G151" s="142">
        <f t="shared" si="95"/>
        <v>328.52113118808217</v>
      </c>
      <c r="I151" s="142">
        <f t="shared" si="96"/>
        <v>0</v>
      </c>
      <c r="J151" s="142">
        <f t="shared" si="96"/>
        <v>4205.8</v>
      </c>
      <c r="K151" s="142">
        <f t="shared" si="96"/>
        <v>134.65245029228231</v>
      </c>
      <c r="L151" s="133">
        <f>L139</f>
        <v>22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319.87499999999994</v>
      </c>
      <c r="E152" s="660">
        <f t="shared" si="95"/>
        <v>7.8</v>
      </c>
      <c r="F152" s="660">
        <f t="shared" si="95"/>
        <v>4873.7</v>
      </c>
      <c r="G152" s="660">
        <f t="shared" si="95"/>
        <v>1668.2187972501063</v>
      </c>
      <c r="H152" s="635"/>
      <c r="I152" s="660">
        <f t="shared" si="96"/>
        <v>0</v>
      </c>
      <c r="J152" s="660">
        <f t="shared" si="96"/>
        <v>4873.7</v>
      </c>
      <c r="K152" s="660">
        <f t="shared" si="96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0.48089988559331687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97">VLOOKUP(A156,ALLPROGPAR,$H$8,FALSE)</f>
        <v>148603.79999999999</v>
      </c>
      <c r="D156" s="141"/>
      <c r="E156" s="649">
        <f t="shared" ref="E156:G165" si="98">VLOOKUP($A156,ALLPROGPAR,E$8, FALSE)</f>
        <v>0</v>
      </c>
      <c r="F156" s="649">
        <f t="shared" si="98"/>
        <v>2583000</v>
      </c>
      <c r="G156" s="649">
        <f t="shared" si="98"/>
        <v>250000</v>
      </c>
      <c r="H156" s="141"/>
      <c r="I156" s="649">
        <f t="shared" ref="I156:M165" si="99">VLOOKUP($A156,ALLPROGPAR,I$8, FALSE)</f>
        <v>1000</v>
      </c>
      <c r="J156" s="649">
        <f t="shared" si="99"/>
        <v>5084000</v>
      </c>
      <c r="K156" s="649">
        <f t="shared" si="99"/>
        <v>706000</v>
      </c>
      <c r="L156" s="649">
        <f t="shared" si="99"/>
        <v>22</v>
      </c>
      <c r="M156" s="649">
        <f t="shared" si="99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100">LEFT(B157,1)*1</f>
        <v>1</v>
      </c>
      <c r="B157" s="677" t="s">
        <v>79</v>
      </c>
      <c r="C157" s="629">
        <f t="shared" si="97"/>
        <v>330</v>
      </c>
      <c r="D157" s="141"/>
      <c r="E157" s="649">
        <f t="shared" si="98"/>
        <v>0</v>
      </c>
      <c r="F157" s="649">
        <f t="shared" si="98"/>
        <v>1663000</v>
      </c>
      <c r="G157" s="649">
        <f t="shared" si="98"/>
        <v>304000</v>
      </c>
      <c r="H157" s="141"/>
      <c r="I157" s="649">
        <f t="shared" si="99"/>
        <v>1000</v>
      </c>
      <c r="J157" s="649">
        <f t="shared" si="99"/>
        <v>2401000</v>
      </c>
      <c r="K157" s="649">
        <f t="shared" si="99"/>
        <v>395000</v>
      </c>
      <c r="L157" s="649">
        <f t="shared" si="99"/>
        <v>22</v>
      </c>
      <c r="M157" s="649">
        <f t="shared" si="99"/>
        <v>55</v>
      </c>
      <c r="AA157" s="139"/>
      <c r="AD157" s="139"/>
      <c r="AX157" s="139"/>
    </row>
    <row r="158" spans="1:50" s="133" customFormat="1" ht="15" customHeight="1">
      <c r="A158" s="133">
        <f t="shared" si="100"/>
        <v>2</v>
      </c>
      <c r="B158" s="677" t="s">
        <v>80</v>
      </c>
      <c r="C158" s="629">
        <f t="shared" si="97"/>
        <v>0</v>
      </c>
      <c r="D158" s="141"/>
      <c r="E158" s="649">
        <f t="shared" si="98"/>
        <v>0</v>
      </c>
      <c r="F158" s="649">
        <f t="shared" si="98"/>
        <v>0</v>
      </c>
      <c r="G158" s="649">
        <f t="shared" si="98"/>
        <v>0</v>
      </c>
      <c r="H158" s="141"/>
      <c r="I158" s="649">
        <f t="shared" si="99"/>
        <v>3000</v>
      </c>
      <c r="J158" s="649">
        <f t="shared" si="99"/>
        <v>673000</v>
      </c>
      <c r="K158" s="649">
        <f t="shared" si="99"/>
        <v>338000</v>
      </c>
      <c r="L158" s="649">
        <f t="shared" si="99"/>
        <v>22</v>
      </c>
      <c r="M158" s="649">
        <f t="shared" si="99"/>
        <v>2</v>
      </c>
      <c r="AA158" s="139"/>
      <c r="AD158" s="139"/>
      <c r="AX158" s="139"/>
    </row>
    <row r="159" spans="1:50" s="133" customFormat="1" ht="12.75">
      <c r="A159" s="133">
        <f t="shared" si="100"/>
        <v>3</v>
      </c>
      <c r="B159" s="677" t="s">
        <v>1709</v>
      </c>
      <c r="C159" s="629">
        <f t="shared" si="97"/>
        <v>0</v>
      </c>
      <c r="D159" s="141"/>
      <c r="E159" s="649">
        <f t="shared" si="98"/>
        <v>0</v>
      </c>
      <c r="F159" s="649">
        <f t="shared" si="98"/>
        <v>4000</v>
      </c>
      <c r="G159" s="649">
        <f t="shared" si="98"/>
        <v>1000</v>
      </c>
      <c r="H159" s="141"/>
      <c r="I159" s="649">
        <f t="shared" si="99"/>
        <v>2000</v>
      </c>
      <c r="J159" s="649">
        <f t="shared" si="99"/>
        <v>1091000</v>
      </c>
      <c r="K159" s="649">
        <f t="shared" si="99"/>
        <v>229000</v>
      </c>
      <c r="L159" s="649">
        <f t="shared" si="99"/>
        <v>22</v>
      </c>
      <c r="M159" s="649">
        <f t="shared" si="99"/>
        <v>6</v>
      </c>
      <c r="AA159" s="139"/>
      <c r="AD159" s="139"/>
      <c r="AX159" s="139"/>
    </row>
    <row r="160" spans="1:50" s="133" customFormat="1" ht="15" customHeight="1">
      <c r="A160" s="133">
        <f t="shared" si="100"/>
        <v>4</v>
      </c>
      <c r="B160" s="677" t="s">
        <v>81</v>
      </c>
      <c r="C160" s="629">
        <f t="shared" si="97"/>
        <v>0</v>
      </c>
      <c r="D160" s="141"/>
      <c r="E160" s="649">
        <f t="shared" si="98"/>
        <v>0</v>
      </c>
      <c r="F160" s="649">
        <f t="shared" si="98"/>
        <v>0</v>
      </c>
      <c r="G160" s="649">
        <f t="shared" si="98"/>
        <v>0</v>
      </c>
      <c r="H160" s="141"/>
      <c r="I160" s="649">
        <f t="shared" si="99"/>
        <v>0</v>
      </c>
      <c r="J160" s="649">
        <f t="shared" si="99"/>
        <v>0</v>
      </c>
      <c r="K160" s="649">
        <f t="shared" si="99"/>
        <v>0</v>
      </c>
      <c r="L160" s="649">
        <f t="shared" si="99"/>
        <v>22</v>
      </c>
      <c r="M160" s="649">
        <f t="shared" si="99"/>
        <v>0</v>
      </c>
      <c r="AA160" s="139"/>
      <c r="AD160" s="139"/>
      <c r="AX160" s="139"/>
    </row>
    <row r="161" spans="1:50" s="133" customFormat="1" ht="15" customHeight="1">
      <c r="A161" s="133">
        <f t="shared" si="100"/>
        <v>5</v>
      </c>
      <c r="B161" s="677" t="s">
        <v>82</v>
      </c>
      <c r="C161" s="629">
        <f t="shared" si="97"/>
        <v>0</v>
      </c>
      <c r="D161" s="141"/>
      <c r="E161" s="649">
        <f t="shared" si="98"/>
        <v>0</v>
      </c>
      <c r="F161" s="649">
        <f t="shared" si="98"/>
        <v>0</v>
      </c>
      <c r="G161" s="649">
        <f t="shared" si="98"/>
        <v>0</v>
      </c>
      <c r="H161" s="141"/>
      <c r="I161" s="649">
        <f t="shared" si="99"/>
        <v>0</v>
      </c>
      <c r="J161" s="649">
        <f t="shared" si="99"/>
        <v>0</v>
      </c>
      <c r="K161" s="649">
        <f t="shared" si="99"/>
        <v>0</v>
      </c>
      <c r="L161" s="649">
        <f t="shared" si="99"/>
        <v>22</v>
      </c>
      <c r="M161" s="649">
        <f t="shared" si="99"/>
        <v>0</v>
      </c>
      <c r="AA161" s="139"/>
      <c r="AD161" s="139"/>
      <c r="AX161" s="139"/>
    </row>
    <row r="162" spans="1:50" s="133" customFormat="1" ht="15" customHeight="1">
      <c r="A162" s="133">
        <f t="shared" si="100"/>
        <v>6</v>
      </c>
      <c r="B162" s="677" t="s">
        <v>83</v>
      </c>
      <c r="C162" s="629">
        <f t="shared" si="97"/>
        <v>0</v>
      </c>
      <c r="D162" s="141"/>
      <c r="E162" s="649">
        <f t="shared" si="98"/>
        <v>0</v>
      </c>
      <c r="F162" s="649">
        <f t="shared" si="98"/>
        <v>0</v>
      </c>
      <c r="G162" s="649">
        <f t="shared" si="98"/>
        <v>0</v>
      </c>
      <c r="H162" s="141"/>
      <c r="I162" s="649">
        <f t="shared" si="99"/>
        <v>-29000</v>
      </c>
      <c r="J162" s="649">
        <f t="shared" si="99"/>
        <v>-29000</v>
      </c>
      <c r="K162" s="649">
        <f t="shared" si="99"/>
        <v>-29000</v>
      </c>
      <c r="L162" s="649">
        <f t="shared" si="99"/>
        <v>22</v>
      </c>
      <c r="M162" s="649">
        <f t="shared" si="99"/>
        <v>1</v>
      </c>
      <c r="AA162" s="139"/>
      <c r="AD162" s="139"/>
      <c r="AX162" s="139"/>
    </row>
    <row r="163" spans="1:50" s="133" customFormat="1" ht="15" customHeight="1">
      <c r="A163" s="133">
        <f t="shared" si="100"/>
        <v>7</v>
      </c>
      <c r="B163" s="677" t="s">
        <v>983</v>
      </c>
      <c r="C163" s="629">
        <f t="shared" si="97"/>
        <v>0</v>
      </c>
      <c r="D163" s="141"/>
      <c r="E163" s="649">
        <f t="shared" si="98"/>
        <v>0</v>
      </c>
      <c r="F163" s="649">
        <f t="shared" si="98"/>
        <v>0</v>
      </c>
      <c r="G163" s="649">
        <f t="shared" si="98"/>
        <v>0</v>
      </c>
      <c r="H163" s="141"/>
      <c r="I163" s="649">
        <f t="shared" si="99"/>
        <v>0</v>
      </c>
      <c r="J163" s="649">
        <f t="shared" si="99"/>
        <v>0</v>
      </c>
      <c r="K163" s="649">
        <f t="shared" si="99"/>
        <v>0</v>
      </c>
      <c r="L163" s="649">
        <f t="shared" si="99"/>
        <v>22</v>
      </c>
      <c r="M163" s="649">
        <f t="shared" si="99"/>
        <v>0</v>
      </c>
      <c r="AA163" s="139"/>
      <c r="AD163" s="139"/>
      <c r="AX163" s="139"/>
    </row>
    <row r="164" spans="1:50" s="133" customFormat="1" ht="15" customHeight="1">
      <c r="A164" s="133">
        <f t="shared" si="100"/>
        <v>8</v>
      </c>
      <c r="B164" s="677" t="s">
        <v>84</v>
      </c>
      <c r="C164" s="629">
        <f t="shared" si="97"/>
        <v>0</v>
      </c>
      <c r="D164" s="141"/>
      <c r="E164" s="649">
        <f t="shared" si="98"/>
        <v>0</v>
      </c>
      <c r="F164" s="649">
        <f t="shared" si="98"/>
        <v>0</v>
      </c>
      <c r="G164" s="649">
        <f t="shared" si="98"/>
        <v>0</v>
      </c>
      <c r="H164" s="141"/>
      <c r="I164" s="649">
        <f t="shared" si="99"/>
        <v>0</v>
      </c>
      <c r="J164" s="649">
        <f t="shared" si="99"/>
        <v>0</v>
      </c>
      <c r="K164" s="649">
        <f t="shared" si="99"/>
        <v>0</v>
      </c>
      <c r="L164" s="649">
        <f t="shared" si="99"/>
        <v>22</v>
      </c>
      <c r="M164" s="649">
        <f t="shared" si="99"/>
        <v>0</v>
      </c>
      <c r="AA164" s="139"/>
      <c r="AD164" s="139"/>
      <c r="AX164" s="139"/>
    </row>
    <row r="165" spans="1:50" s="133" customFormat="1" ht="25.5">
      <c r="A165" s="133">
        <f t="shared" si="100"/>
        <v>9</v>
      </c>
      <c r="B165" s="677" t="s">
        <v>85</v>
      </c>
      <c r="C165" s="629">
        <f t="shared" si="97"/>
        <v>0</v>
      </c>
      <c r="D165" s="141"/>
      <c r="E165" s="649">
        <f t="shared" si="98"/>
        <v>0</v>
      </c>
      <c r="F165" s="649">
        <f t="shared" si="98"/>
        <v>0</v>
      </c>
      <c r="G165" s="649">
        <f t="shared" si="98"/>
        <v>0</v>
      </c>
      <c r="H165" s="141"/>
      <c r="I165" s="649">
        <f t="shared" si="99"/>
        <v>0</v>
      </c>
      <c r="J165" s="649">
        <f t="shared" si="99"/>
        <v>0</v>
      </c>
      <c r="K165" s="649">
        <f t="shared" si="99"/>
        <v>0</v>
      </c>
      <c r="L165" s="649">
        <f t="shared" si="99"/>
        <v>22</v>
      </c>
      <c r="M165" s="649">
        <f t="shared" si="99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148933.79999999999</v>
      </c>
      <c r="D166" s="391"/>
      <c r="E166" s="631">
        <f>SUM(E156:E165)</f>
        <v>0</v>
      </c>
      <c r="F166" s="631">
        <f>SUM(F156:F165)</f>
        <v>4250000</v>
      </c>
      <c r="G166" s="631">
        <f>SUM(G156:G165)</f>
        <v>555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>
        <f t="shared" ref="C170:C179" si="101">C156/C$166</f>
        <v>0.99778425045221431</v>
      </c>
      <c r="D170" s="141"/>
      <c r="E170" s="666"/>
      <c r="F170" s="666"/>
      <c r="G170" s="667">
        <f t="shared" ref="G170:G179" si="102">VLOOKUP($A170,PROGPARPCT,G$8, FALSE)</f>
        <v>0.35358012539226474</v>
      </c>
      <c r="H170" s="671"/>
      <c r="I170" s="666"/>
      <c r="J170" s="666"/>
      <c r="K170" s="667">
        <f t="shared" ref="K170:K179" si="103">VLOOKUP($A170,PROGPARPCT,K$8, FALSE)</f>
        <v>0.20188908339131145</v>
      </c>
      <c r="L170" s="141">
        <f>L156</f>
        <v>22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>
        <f t="shared" si="101"/>
        <v>2.2157495477856605E-3</v>
      </c>
      <c r="D171" s="141"/>
      <c r="E171" s="666"/>
      <c r="F171" s="666"/>
      <c r="G171" s="667">
        <f t="shared" si="102"/>
        <v>0.64614578864737127</v>
      </c>
      <c r="H171" s="671"/>
      <c r="I171" s="666"/>
      <c r="J171" s="666"/>
      <c r="K171" s="667">
        <f t="shared" si="103"/>
        <v>0.66753951897719943</v>
      </c>
      <c r="L171" s="141">
        <f t="shared" ref="L171:M171" si="104">L157</f>
        <v>22</v>
      </c>
      <c r="M171" s="141">
        <f t="shared" si="104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>
        <f t="shared" si="101"/>
        <v>0</v>
      </c>
      <c r="D172" s="141"/>
      <c r="E172" s="666"/>
      <c r="F172" s="666"/>
      <c r="G172" s="667">
        <f t="shared" si="102"/>
        <v>0</v>
      </c>
      <c r="H172" s="671"/>
      <c r="I172" s="666"/>
      <c r="J172" s="666"/>
      <c r="K172" s="667">
        <f t="shared" si="103"/>
        <v>1.1236395003555211E-2</v>
      </c>
      <c r="L172" s="141">
        <f t="shared" ref="L172:M172" si="105">L158</f>
        <v>22</v>
      </c>
      <c r="M172" s="141">
        <f t="shared" si="105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>
        <f t="shared" si="101"/>
        <v>0</v>
      </c>
      <c r="D173" s="141"/>
      <c r="E173" s="666"/>
      <c r="F173" s="666"/>
      <c r="G173" s="667">
        <f t="shared" si="102"/>
        <v>2.7408596036409714E-4</v>
      </c>
      <c r="H173" s="671"/>
      <c r="I173" s="666"/>
      <c r="J173" s="666"/>
      <c r="K173" s="667">
        <f t="shared" si="103"/>
        <v>2.3025669215592834E-2</v>
      </c>
      <c r="L173" s="141">
        <f t="shared" ref="L173:M173" si="106">L159</f>
        <v>22</v>
      </c>
      <c r="M173" s="141">
        <f t="shared" si="106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>
        <f t="shared" si="101"/>
        <v>0</v>
      </c>
      <c r="D174" s="141"/>
      <c r="E174" s="666"/>
      <c r="F174" s="666"/>
      <c r="G174" s="667">
        <f t="shared" si="102"/>
        <v>0</v>
      </c>
      <c r="H174" s="671"/>
      <c r="I174" s="666"/>
      <c r="J174" s="666"/>
      <c r="K174" s="667">
        <f t="shared" si="103"/>
        <v>0</v>
      </c>
      <c r="L174" s="141">
        <f t="shared" ref="L174:M174" si="107">L160</f>
        <v>22</v>
      </c>
      <c r="M174" s="141">
        <f t="shared" si="107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>
        <f t="shared" si="101"/>
        <v>0</v>
      </c>
      <c r="D175" s="141"/>
      <c r="E175" s="666"/>
      <c r="F175" s="666"/>
      <c r="G175" s="667">
        <f t="shared" si="102"/>
        <v>0</v>
      </c>
      <c r="H175" s="671"/>
      <c r="I175" s="666"/>
      <c r="J175" s="666"/>
      <c r="K175" s="667">
        <f t="shared" si="103"/>
        <v>0</v>
      </c>
      <c r="L175" s="141">
        <f t="shared" ref="L175:M175" si="108">L161</f>
        <v>22</v>
      </c>
      <c r="M175" s="141">
        <f t="shared" si="108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>
        <f t="shared" si="101"/>
        <v>0</v>
      </c>
      <c r="D176" s="141"/>
      <c r="E176" s="666"/>
      <c r="F176" s="666"/>
      <c r="G176" s="667">
        <f t="shared" si="102"/>
        <v>0</v>
      </c>
      <c r="H176" s="671"/>
      <c r="I176" s="666"/>
      <c r="J176" s="666"/>
      <c r="K176" s="667">
        <f t="shared" si="103"/>
        <v>-4.6486013604601732E-4</v>
      </c>
      <c r="L176" s="141">
        <f t="shared" ref="L176:M176" si="109">L162</f>
        <v>22</v>
      </c>
      <c r="M176" s="141">
        <f t="shared" si="109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>
        <f t="shared" si="101"/>
        <v>0</v>
      </c>
      <c r="D177" s="141"/>
      <c r="E177" s="666"/>
      <c r="F177" s="666"/>
      <c r="G177" s="667">
        <f t="shared" si="102"/>
        <v>0</v>
      </c>
      <c r="H177" s="671"/>
      <c r="I177" s="666"/>
      <c r="J177" s="666"/>
      <c r="K177" s="667">
        <f t="shared" si="103"/>
        <v>0</v>
      </c>
      <c r="L177" s="141">
        <f t="shared" ref="L177:M177" si="110">L163</f>
        <v>22</v>
      </c>
      <c r="M177" s="141">
        <f t="shared" si="110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>
        <f t="shared" si="101"/>
        <v>0</v>
      </c>
      <c r="D178" s="141"/>
      <c r="E178" s="666"/>
      <c r="F178" s="666"/>
      <c r="G178" s="667">
        <f t="shared" si="102"/>
        <v>0</v>
      </c>
      <c r="H178" s="671"/>
      <c r="I178" s="666"/>
      <c r="J178" s="666"/>
      <c r="K178" s="667">
        <f t="shared" si="103"/>
        <v>0</v>
      </c>
      <c r="L178" s="141">
        <f t="shared" ref="L178:M178" si="111">L164</f>
        <v>22</v>
      </c>
      <c r="M178" s="141">
        <f t="shared" si="111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>
        <f t="shared" si="101"/>
        <v>0</v>
      </c>
      <c r="D179" s="141"/>
      <c r="E179" s="666"/>
      <c r="F179" s="666"/>
      <c r="G179" s="667">
        <f t="shared" si="102"/>
        <v>0</v>
      </c>
      <c r="H179" s="671"/>
      <c r="I179" s="666"/>
      <c r="J179" s="666"/>
      <c r="K179" s="667">
        <f t="shared" si="103"/>
        <v>0</v>
      </c>
      <c r="L179" s="141">
        <f t="shared" ref="L179:M179" si="112">L165</f>
        <v>22</v>
      </c>
      <c r="M179" s="141">
        <f t="shared" si="112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>
        <f>SUM(C170:C179)</f>
        <v>1</v>
      </c>
      <c r="D180" s="391"/>
      <c r="E180" s="666"/>
      <c r="F180" s="666"/>
      <c r="G180" s="641">
        <f>SUM(G170:G179)</f>
        <v>1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22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85" si="113">L157</f>
        <v>22</v>
      </c>
      <c r="M185" s="141">
        <f t="shared" si="113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ref="L186:M186" si="114">L158</f>
        <v>22</v>
      </c>
      <c r="M186" s="141">
        <f t="shared" si="114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ref="L187:M187" si="115">L159</f>
        <v>22</v>
      </c>
      <c r="M187" s="141">
        <f t="shared" si="115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ref="L188:M188" si="116">L160</f>
        <v>22</v>
      </c>
      <c r="M188" s="141">
        <f t="shared" si="116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ref="L189:M189" si="117">L161</f>
        <v>22</v>
      </c>
      <c r="M189" s="141">
        <f t="shared" si="117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ref="L190:M190" si="118">L162</f>
        <v>22</v>
      </c>
      <c r="M190" s="141">
        <f t="shared" si="118"/>
        <v>1</v>
      </c>
      <c r="AA190" s="139"/>
      <c r="AD190" s="139"/>
      <c r="AX190" s="139"/>
    </row>
    <row r="191" spans="1:50" s="133" customFormat="1" ht="25.5">
      <c r="A191" s="133">
        <f t="shared" ref="A191" si="119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ref="L191:M191" si="120">L163</f>
        <v>22</v>
      </c>
      <c r="M191" s="141">
        <f t="shared" si="120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ref="L192:M192" si="121">L164</f>
        <v>22</v>
      </c>
      <c r="M192" s="141">
        <f t="shared" si="121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ref="L193:M193" si="122">L165</f>
        <v>22</v>
      </c>
      <c r="M193" s="141">
        <f t="shared" si="122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ref="L194:M194" si="123">L166</f>
        <v>0</v>
      </c>
      <c r="M194" s="141">
        <f t="shared" si="123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124">VLOOKUP(A198,ALLSUBPAR,$H$8,FALSE)</f>
        <v>0</v>
      </c>
      <c r="D198" s="141"/>
      <c r="E198" s="649">
        <f t="shared" ref="E198:G228" si="125">VLOOKUP($A198,ALLSUBPAR,E$8, FALSE)</f>
        <v>0</v>
      </c>
      <c r="F198" s="649">
        <f t="shared" si="125"/>
        <v>7000</v>
      </c>
      <c r="G198" s="649">
        <f t="shared" si="125"/>
        <v>1000</v>
      </c>
      <c r="H198" s="141"/>
      <c r="I198" s="649">
        <f t="shared" ref="I198:M228" si="126">VLOOKUP($A198,ALLSUBPAR,I$8, FALSE)</f>
        <v>7000</v>
      </c>
      <c r="J198" s="649">
        <f t="shared" si="126"/>
        <v>279000</v>
      </c>
      <c r="K198" s="649">
        <f t="shared" si="126"/>
        <v>180000</v>
      </c>
      <c r="L198" s="649">
        <f t="shared" si="126"/>
        <v>22</v>
      </c>
      <c r="M198" s="649">
        <f t="shared" si="126"/>
        <v>3</v>
      </c>
      <c r="AA198" s="139"/>
      <c r="AD198" s="139"/>
      <c r="AX198" s="139"/>
    </row>
    <row r="199" spans="1:50" s="133" customFormat="1" ht="15" customHeight="1">
      <c r="A199" s="901">
        <f t="shared" ref="A199:A226" si="127">LEFT(B199,2)*100</f>
        <v>100</v>
      </c>
      <c r="B199" s="686" t="s">
        <v>87</v>
      </c>
      <c r="C199" s="629">
        <f t="shared" si="124"/>
        <v>0</v>
      </c>
      <c r="D199" s="141"/>
      <c r="E199" s="649">
        <f t="shared" si="125"/>
        <v>0</v>
      </c>
      <c r="F199" s="649">
        <f t="shared" si="125"/>
        <v>0</v>
      </c>
      <c r="G199" s="649">
        <f t="shared" si="125"/>
        <v>0</v>
      </c>
      <c r="H199" s="141"/>
      <c r="I199" s="649">
        <f t="shared" si="126"/>
        <v>0</v>
      </c>
      <c r="J199" s="649">
        <f t="shared" si="126"/>
        <v>0</v>
      </c>
      <c r="K199" s="649">
        <f t="shared" si="126"/>
        <v>0</v>
      </c>
      <c r="L199" s="649">
        <f t="shared" si="126"/>
        <v>22</v>
      </c>
      <c r="M199" s="649">
        <f t="shared" si="126"/>
        <v>0</v>
      </c>
      <c r="AA199" s="139"/>
      <c r="AD199" s="139"/>
      <c r="AX199" s="139"/>
    </row>
    <row r="200" spans="1:50" s="133" customFormat="1" ht="15" customHeight="1">
      <c r="A200" s="901">
        <f t="shared" si="127"/>
        <v>200</v>
      </c>
      <c r="B200" s="686" t="s">
        <v>88</v>
      </c>
      <c r="C200" s="629">
        <f t="shared" si="124"/>
        <v>0</v>
      </c>
      <c r="D200" s="141"/>
      <c r="E200" s="649">
        <f t="shared" si="125"/>
        <v>0</v>
      </c>
      <c r="F200" s="649">
        <f t="shared" si="125"/>
        <v>0</v>
      </c>
      <c r="G200" s="649">
        <f t="shared" si="125"/>
        <v>0</v>
      </c>
      <c r="H200" s="141"/>
      <c r="I200" s="649">
        <f t="shared" si="126"/>
        <v>0</v>
      </c>
      <c r="J200" s="649">
        <f t="shared" si="126"/>
        <v>0</v>
      </c>
      <c r="K200" s="649">
        <f t="shared" si="126"/>
        <v>0</v>
      </c>
      <c r="L200" s="649">
        <f t="shared" si="126"/>
        <v>22</v>
      </c>
      <c r="M200" s="649">
        <f t="shared" si="126"/>
        <v>0</v>
      </c>
      <c r="AA200" s="139"/>
      <c r="AD200" s="139"/>
      <c r="AX200" s="139"/>
    </row>
    <row r="201" spans="1:50" s="133" customFormat="1" ht="15" customHeight="1">
      <c r="A201" s="901">
        <f t="shared" si="127"/>
        <v>300</v>
      </c>
      <c r="B201" s="686" t="s">
        <v>89</v>
      </c>
      <c r="C201" s="629">
        <f t="shared" si="124"/>
        <v>0</v>
      </c>
      <c r="D201" s="141"/>
      <c r="E201" s="649">
        <f t="shared" si="125"/>
        <v>0</v>
      </c>
      <c r="F201" s="649">
        <f t="shared" si="125"/>
        <v>0</v>
      </c>
      <c r="G201" s="649">
        <f t="shared" si="125"/>
        <v>0</v>
      </c>
      <c r="H201" s="141"/>
      <c r="I201" s="649">
        <f t="shared" si="126"/>
        <v>0</v>
      </c>
      <c r="J201" s="649">
        <f t="shared" si="126"/>
        <v>0</v>
      </c>
      <c r="K201" s="649">
        <f t="shared" si="126"/>
        <v>0</v>
      </c>
      <c r="L201" s="649">
        <f t="shared" si="126"/>
        <v>22</v>
      </c>
      <c r="M201" s="649">
        <f t="shared" si="126"/>
        <v>0</v>
      </c>
      <c r="AA201" s="139"/>
      <c r="AD201" s="139"/>
      <c r="AX201" s="139"/>
    </row>
    <row r="202" spans="1:50" s="133" customFormat="1" ht="15" customHeight="1">
      <c r="A202" s="901">
        <f t="shared" si="127"/>
        <v>400</v>
      </c>
      <c r="B202" s="686" t="s">
        <v>985</v>
      </c>
      <c r="C202" s="629">
        <f t="shared" si="124"/>
        <v>0</v>
      </c>
      <c r="D202" s="141"/>
      <c r="E202" s="649">
        <f t="shared" si="125"/>
        <v>0</v>
      </c>
      <c r="F202" s="649">
        <f t="shared" si="125"/>
        <v>0</v>
      </c>
      <c r="G202" s="649">
        <f t="shared" si="125"/>
        <v>0</v>
      </c>
      <c r="H202" s="141"/>
      <c r="I202" s="649">
        <f t="shared" si="126"/>
        <v>0</v>
      </c>
      <c r="J202" s="649">
        <f t="shared" si="126"/>
        <v>0</v>
      </c>
      <c r="K202" s="649">
        <f t="shared" si="126"/>
        <v>0</v>
      </c>
      <c r="L202" s="649">
        <f t="shared" si="126"/>
        <v>22</v>
      </c>
      <c r="M202" s="649">
        <f t="shared" si="126"/>
        <v>0</v>
      </c>
      <c r="AA202" s="139"/>
      <c r="AD202" s="139"/>
      <c r="AX202" s="139"/>
    </row>
    <row r="203" spans="1:50" s="133" customFormat="1" ht="15" customHeight="1">
      <c r="A203" s="901">
        <f t="shared" si="127"/>
        <v>500</v>
      </c>
      <c r="B203" s="686" t="s">
        <v>90</v>
      </c>
      <c r="C203" s="629">
        <f t="shared" si="124"/>
        <v>0</v>
      </c>
      <c r="D203" s="141"/>
      <c r="E203" s="649">
        <f t="shared" si="125"/>
        <v>0</v>
      </c>
      <c r="F203" s="649">
        <f t="shared" si="125"/>
        <v>0</v>
      </c>
      <c r="G203" s="649">
        <f t="shared" si="125"/>
        <v>0</v>
      </c>
      <c r="H203" s="141"/>
      <c r="I203" s="649">
        <f t="shared" si="126"/>
        <v>0</v>
      </c>
      <c r="J203" s="649">
        <f t="shared" si="126"/>
        <v>0</v>
      </c>
      <c r="K203" s="649">
        <f t="shared" si="126"/>
        <v>0</v>
      </c>
      <c r="L203" s="649">
        <f t="shared" si="126"/>
        <v>22</v>
      </c>
      <c r="M203" s="649">
        <f t="shared" si="126"/>
        <v>0</v>
      </c>
      <c r="AA203" s="139"/>
      <c r="AD203" s="139"/>
      <c r="AX203" s="139"/>
    </row>
    <row r="204" spans="1:50" s="133" customFormat="1" ht="15" customHeight="1">
      <c r="A204" s="901">
        <f t="shared" si="127"/>
        <v>600</v>
      </c>
      <c r="B204" s="686" t="s">
        <v>91</v>
      </c>
      <c r="C204" s="629">
        <f t="shared" si="124"/>
        <v>0</v>
      </c>
      <c r="D204" s="141"/>
      <c r="E204" s="649">
        <f t="shared" si="125"/>
        <v>0</v>
      </c>
      <c r="F204" s="649">
        <f t="shared" si="125"/>
        <v>0</v>
      </c>
      <c r="G204" s="649">
        <f t="shared" si="125"/>
        <v>0</v>
      </c>
      <c r="H204" s="141"/>
      <c r="I204" s="649">
        <f t="shared" si="126"/>
        <v>0</v>
      </c>
      <c r="J204" s="649">
        <f t="shared" si="126"/>
        <v>0</v>
      </c>
      <c r="K204" s="649">
        <f t="shared" si="126"/>
        <v>0</v>
      </c>
      <c r="L204" s="649">
        <f t="shared" si="126"/>
        <v>22</v>
      </c>
      <c r="M204" s="649">
        <f t="shared" si="126"/>
        <v>0</v>
      </c>
      <c r="AA204" s="139"/>
      <c r="AD204" s="139"/>
      <c r="AX204" s="139"/>
    </row>
    <row r="205" spans="1:50" s="133" customFormat="1" ht="15" customHeight="1">
      <c r="A205" s="901">
        <f t="shared" si="127"/>
        <v>700</v>
      </c>
      <c r="B205" s="686" t="s">
        <v>92</v>
      </c>
      <c r="C205" s="629">
        <f t="shared" si="124"/>
        <v>0</v>
      </c>
      <c r="D205" s="141"/>
      <c r="E205" s="649">
        <f t="shared" si="125"/>
        <v>0</v>
      </c>
      <c r="F205" s="649">
        <f t="shared" si="125"/>
        <v>0</v>
      </c>
      <c r="G205" s="649">
        <f t="shared" si="125"/>
        <v>0</v>
      </c>
      <c r="H205" s="141"/>
      <c r="I205" s="649">
        <f t="shared" si="126"/>
        <v>0</v>
      </c>
      <c r="J205" s="649">
        <f t="shared" si="126"/>
        <v>0</v>
      </c>
      <c r="K205" s="649">
        <f t="shared" si="126"/>
        <v>0</v>
      </c>
      <c r="L205" s="649">
        <f t="shared" si="126"/>
        <v>22</v>
      </c>
      <c r="M205" s="649">
        <f t="shared" si="126"/>
        <v>0</v>
      </c>
      <c r="AA205" s="139"/>
      <c r="AD205" s="139"/>
      <c r="AX205" s="139"/>
    </row>
    <row r="206" spans="1:50" s="133" customFormat="1" ht="15" customHeight="1">
      <c r="A206" s="901">
        <f t="shared" si="127"/>
        <v>800</v>
      </c>
      <c r="B206" s="686" t="s">
        <v>93</v>
      </c>
      <c r="C206" s="629">
        <f t="shared" si="124"/>
        <v>0</v>
      </c>
      <c r="E206" s="649">
        <f t="shared" si="125"/>
        <v>0</v>
      </c>
      <c r="F206" s="649">
        <f t="shared" si="125"/>
        <v>0</v>
      </c>
      <c r="G206" s="649">
        <f t="shared" si="125"/>
        <v>0</v>
      </c>
      <c r="H206" s="141"/>
      <c r="I206" s="649">
        <f t="shared" si="126"/>
        <v>3000</v>
      </c>
      <c r="J206" s="649">
        <f t="shared" si="126"/>
        <v>3000</v>
      </c>
      <c r="K206" s="649">
        <f t="shared" si="126"/>
        <v>3000</v>
      </c>
      <c r="L206" s="649">
        <f t="shared" si="126"/>
        <v>22</v>
      </c>
      <c r="M206" s="649">
        <f t="shared" si="126"/>
        <v>1</v>
      </c>
      <c r="AA206" s="139"/>
      <c r="AD206" s="139"/>
      <c r="AX206" s="139"/>
    </row>
    <row r="207" spans="1:50" s="133" customFormat="1" ht="15" customHeight="1">
      <c r="A207" s="901">
        <f t="shared" si="127"/>
        <v>900</v>
      </c>
      <c r="B207" s="686" t="s">
        <v>94</v>
      </c>
      <c r="C207" s="629">
        <f t="shared" si="124"/>
        <v>0</v>
      </c>
      <c r="E207" s="649">
        <f t="shared" si="125"/>
        <v>0</v>
      </c>
      <c r="F207" s="649">
        <f t="shared" si="125"/>
        <v>0</v>
      </c>
      <c r="G207" s="649">
        <f t="shared" si="125"/>
        <v>0</v>
      </c>
      <c r="H207" s="141"/>
      <c r="I207" s="649">
        <f t="shared" si="126"/>
        <v>0</v>
      </c>
      <c r="J207" s="649">
        <f t="shared" si="126"/>
        <v>0</v>
      </c>
      <c r="K207" s="649">
        <f t="shared" si="126"/>
        <v>0</v>
      </c>
      <c r="L207" s="649">
        <f t="shared" si="126"/>
        <v>22</v>
      </c>
      <c r="M207" s="649">
        <f t="shared" si="126"/>
        <v>0</v>
      </c>
      <c r="AA207" s="139"/>
      <c r="AD207" s="139"/>
      <c r="AX207" s="139"/>
    </row>
    <row r="208" spans="1:50" s="133" customFormat="1" ht="15" customHeight="1">
      <c r="A208" s="901">
        <f t="shared" si="127"/>
        <v>1000</v>
      </c>
      <c r="B208" s="686" t="s">
        <v>95</v>
      </c>
      <c r="C208" s="629">
        <f t="shared" si="124"/>
        <v>0</v>
      </c>
      <c r="E208" s="649">
        <f t="shared" si="125"/>
        <v>0</v>
      </c>
      <c r="F208" s="649">
        <f t="shared" si="125"/>
        <v>0</v>
      </c>
      <c r="G208" s="649">
        <f t="shared" si="125"/>
        <v>0</v>
      </c>
      <c r="H208" s="141"/>
      <c r="I208" s="649">
        <f t="shared" si="126"/>
        <v>0</v>
      </c>
      <c r="J208" s="649">
        <f t="shared" si="126"/>
        <v>0</v>
      </c>
      <c r="K208" s="649">
        <f t="shared" si="126"/>
        <v>0</v>
      </c>
      <c r="L208" s="649">
        <f t="shared" si="126"/>
        <v>22</v>
      </c>
      <c r="M208" s="649">
        <f t="shared" si="126"/>
        <v>0</v>
      </c>
      <c r="AA208" s="139"/>
      <c r="AD208" s="139"/>
      <c r="AX208" s="139"/>
    </row>
    <row r="209" spans="1:50" s="133" customFormat="1" ht="15" customHeight="1">
      <c r="A209" s="901">
        <f t="shared" si="127"/>
        <v>1100</v>
      </c>
      <c r="B209" s="686" t="s">
        <v>96</v>
      </c>
      <c r="C209" s="629">
        <f t="shared" si="124"/>
        <v>0</v>
      </c>
      <c r="E209" s="649">
        <f t="shared" si="125"/>
        <v>0</v>
      </c>
      <c r="F209" s="649">
        <f t="shared" si="125"/>
        <v>0</v>
      </c>
      <c r="G209" s="649">
        <f t="shared" si="125"/>
        <v>0</v>
      </c>
      <c r="H209" s="141"/>
      <c r="I209" s="649">
        <f t="shared" si="126"/>
        <v>0</v>
      </c>
      <c r="J209" s="649">
        <f t="shared" si="126"/>
        <v>0</v>
      </c>
      <c r="K209" s="649">
        <f t="shared" si="126"/>
        <v>0</v>
      </c>
      <c r="L209" s="649">
        <f t="shared" si="126"/>
        <v>22</v>
      </c>
      <c r="M209" s="649">
        <f t="shared" si="126"/>
        <v>0</v>
      </c>
      <c r="AA209" s="139"/>
      <c r="AD209" s="139"/>
      <c r="AX209" s="139"/>
    </row>
    <row r="210" spans="1:50" s="133" customFormat="1" ht="26.25" customHeight="1">
      <c r="A210" s="901">
        <f t="shared" si="127"/>
        <v>1200</v>
      </c>
      <c r="B210" s="686" t="s">
        <v>97</v>
      </c>
      <c r="C210" s="629">
        <f t="shared" si="124"/>
        <v>0</v>
      </c>
      <c r="E210" s="649">
        <f t="shared" si="125"/>
        <v>0</v>
      </c>
      <c r="F210" s="649">
        <f t="shared" si="125"/>
        <v>5000</v>
      </c>
      <c r="G210" s="649">
        <f t="shared" si="125"/>
        <v>1000</v>
      </c>
      <c r="H210" s="141"/>
      <c r="I210" s="649">
        <f t="shared" si="126"/>
        <v>5000</v>
      </c>
      <c r="J210" s="649">
        <f t="shared" si="126"/>
        <v>5000</v>
      </c>
      <c r="K210" s="649">
        <f t="shared" si="126"/>
        <v>5000</v>
      </c>
      <c r="L210" s="649">
        <f t="shared" si="126"/>
        <v>22</v>
      </c>
      <c r="M210" s="649">
        <f t="shared" si="126"/>
        <v>1</v>
      </c>
      <c r="AA210" s="139"/>
      <c r="AD210" s="139"/>
      <c r="AX210" s="139"/>
    </row>
    <row r="211" spans="1:50" s="133" customFormat="1" ht="12.75">
      <c r="A211" s="901">
        <f t="shared" si="127"/>
        <v>1300</v>
      </c>
      <c r="B211" s="686" t="s">
        <v>98</v>
      </c>
      <c r="C211" s="629">
        <f t="shared" si="124"/>
        <v>0</v>
      </c>
      <c r="E211" s="649">
        <f t="shared" si="125"/>
        <v>0</v>
      </c>
      <c r="F211" s="649">
        <f t="shared" si="125"/>
        <v>0</v>
      </c>
      <c r="G211" s="649">
        <f t="shared" si="125"/>
        <v>0</v>
      </c>
      <c r="H211" s="141"/>
      <c r="I211" s="649">
        <f t="shared" si="126"/>
        <v>0</v>
      </c>
      <c r="J211" s="649">
        <f t="shared" si="126"/>
        <v>0</v>
      </c>
      <c r="K211" s="649">
        <f t="shared" si="126"/>
        <v>0</v>
      </c>
      <c r="L211" s="649">
        <f t="shared" si="126"/>
        <v>22</v>
      </c>
      <c r="M211" s="649">
        <f t="shared" si="126"/>
        <v>0</v>
      </c>
      <c r="AA211" s="139"/>
      <c r="AD211" s="139"/>
      <c r="AX211" s="139"/>
    </row>
    <row r="212" spans="1:50" s="133" customFormat="1" ht="28.5" customHeight="1">
      <c r="A212" s="901">
        <f t="shared" si="127"/>
        <v>1400</v>
      </c>
      <c r="B212" s="686" t="s">
        <v>1712</v>
      </c>
      <c r="C212" s="629">
        <f t="shared" si="124"/>
        <v>0</v>
      </c>
      <c r="E212" s="649">
        <f t="shared" si="125"/>
        <v>0</v>
      </c>
      <c r="F212" s="649">
        <f t="shared" si="125"/>
        <v>4000</v>
      </c>
      <c r="G212" s="649">
        <f t="shared" si="125"/>
        <v>1000</v>
      </c>
      <c r="H212" s="141"/>
      <c r="I212" s="649">
        <f t="shared" si="126"/>
        <v>4000</v>
      </c>
      <c r="J212" s="649">
        <f t="shared" si="126"/>
        <v>4000</v>
      </c>
      <c r="K212" s="649">
        <f t="shared" si="126"/>
        <v>4000</v>
      </c>
      <c r="L212" s="649">
        <f t="shared" si="126"/>
        <v>22</v>
      </c>
      <c r="M212" s="649">
        <f t="shared" si="126"/>
        <v>1</v>
      </c>
      <c r="AA212" s="139"/>
      <c r="AD212" s="139"/>
      <c r="AX212" s="139"/>
    </row>
    <row r="213" spans="1:50" s="133" customFormat="1" ht="15" customHeight="1">
      <c r="A213" s="901">
        <f t="shared" si="127"/>
        <v>1500</v>
      </c>
      <c r="B213" s="686" t="s">
        <v>99</v>
      </c>
      <c r="C213" s="629">
        <f t="shared" si="124"/>
        <v>0</v>
      </c>
      <c r="E213" s="649">
        <f t="shared" si="125"/>
        <v>0</v>
      </c>
      <c r="F213" s="649">
        <f t="shared" si="125"/>
        <v>0</v>
      </c>
      <c r="G213" s="649">
        <f t="shared" si="125"/>
        <v>0</v>
      </c>
      <c r="H213" s="141"/>
      <c r="I213" s="649">
        <f t="shared" si="126"/>
        <v>0</v>
      </c>
      <c r="J213" s="649">
        <f t="shared" si="126"/>
        <v>0</v>
      </c>
      <c r="K213" s="649">
        <f t="shared" si="126"/>
        <v>0</v>
      </c>
      <c r="L213" s="649">
        <f t="shared" si="126"/>
        <v>22</v>
      </c>
      <c r="M213" s="649">
        <f t="shared" si="126"/>
        <v>0</v>
      </c>
      <c r="AA213" s="139"/>
      <c r="AD213" s="139"/>
      <c r="AX213" s="139"/>
    </row>
    <row r="214" spans="1:50" s="133" customFormat="1" ht="25.5">
      <c r="A214" s="901">
        <f t="shared" si="127"/>
        <v>1600</v>
      </c>
      <c r="B214" s="686" t="s">
        <v>100</v>
      </c>
      <c r="C214" s="629">
        <f t="shared" si="124"/>
        <v>0</v>
      </c>
      <c r="E214" s="649">
        <f t="shared" si="125"/>
        <v>0</v>
      </c>
      <c r="F214" s="649">
        <f t="shared" si="125"/>
        <v>0</v>
      </c>
      <c r="G214" s="649">
        <f t="shared" si="125"/>
        <v>0</v>
      </c>
      <c r="H214" s="141"/>
      <c r="I214" s="649">
        <f t="shared" si="126"/>
        <v>3000</v>
      </c>
      <c r="J214" s="649">
        <f t="shared" si="126"/>
        <v>3000</v>
      </c>
      <c r="K214" s="649">
        <f t="shared" si="126"/>
        <v>3000</v>
      </c>
      <c r="L214" s="649">
        <f t="shared" si="126"/>
        <v>22</v>
      </c>
      <c r="M214" s="649">
        <f t="shared" si="126"/>
        <v>1</v>
      </c>
      <c r="AA214" s="139"/>
      <c r="AD214" s="139"/>
      <c r="AX214" s="139"/>
    </row>
    <row r="215" spans="1:50" s="133" customFormat="1" ht="15" customHeight="1">
      <c r="A215" s="901">
        <f t="shared" si="127"/>
        <v>1700</v>
      </c>
      <c r="B215" s="686" t="s">
        <v>101</v>
      </c>
      <c r="C215" s="629">
        <f t="shared" si="124"/>
        <v>0</v>
      </c>
      <c r="E215" s="649">
        <f t="shared" si="125"/>
        <v>0</v>
      </c>
      <c r="F215" s="649">
        <f t="shared" si="125"/>
        <v>0</v>
      </c>
      <c r="G215" s="649">
        <f t="shared" si="125"/>
        <v>0</v>
      </c>
      <c r="H215" s="141"/>
      <c r="I215" s="649">
        <f t="shared" si="126"/>
        <v>0</v>
      </c>
      <c r="J215" s="649">
        <f t="shared" si="126"/>
        <v>0</v>
      </c>
      <c r="K215" s="649">
        <f t="shared" si="126"/>
        <v>0</v>
      </c>
      <c r="L215" s="649">
        <f t="shared" si="126"/>
        <v>22</v>
      </c>
      <c r="M215" s="649">
        <f t="shared" si="126"/>
        <v>0</v>
      </c>
      <c r="AA215" s="139"/>
      <c r="AD215" s="139"/>
      <c r="AX215" s="139"/>
    </row>
    <row r="216" spans="1:50" s="133" customFormat="1" ht="15" customHeight="1">
      <c r="A216" s="901">
        <f t="shared" si="127"/>
        <v>1800</v>
      </c>
      <c r="B216" s="686" t="s">
        <v>102</v>
      </c>
      <c r="C216" s="629">
        <f t="shared" si="124"/>
        <v>0</v>
      </c>
      <c r="E216" s="649">
        <f t="shared" si="125"/>
        <v>0</v>
      </c>
      <c r="F216" s="649">
        <f t="shared" si="125"/>
        <v>0</v>
      </c>
      <c r="G216" s="649">
        <f t="shared" si="125"/>
        <v>0</v>
      </c>
      <c r="H216" s="141"/>
      <c r="I216" s="649">
        <f t="shared" si="126"/>
        <v>0</v>
      </c>
      <c r="J216" s="649">
        <f t="shared" si="126"/>
        <v>0</v>
      </c>
      <c r="K216" s="649">
        <f t="shared" si="126"/>
        <v>0</v>
      </c>
      <c r="L216" s="649">
        <f t="shared" si="126"/>
        <v>22</v>
      </c>
      <c r="M216" s="649">
        <f t="shared" si="126"/>
        <v>0</v>
      </c>
      <c r="AA216" s="139"/>
      <c r="AD216" s="139"/>
      <c r="AX216" s="139"/>
    </row>
    <row r="217" spans="1:50" s="133" customFormat="1" ht="15" customHeight="1">
      <c r="A217" s="901">
        <f t="shared" si="127"/>
        <v>1900</v>
      </c>
      <c r="B217" s="686" t="s">
        <v>103</v>
      </c>
      <c r="C217" s="629">
        <f t="shared" si="124"/>
        <v>0</v>
      </c>
      <c r="E217" s="649">
        <f t="shared" si="125"/>
        <v>0</v>
      </c>
      <c r="F217" s="649">
        <f t="shared" si="125"/>
        <v>0</v>
      </c>
      <c r="G217" s="649">
        <f t="shared" si="125"/>
        <v>0</v>
      </c>
      <c r="H217" s="141"/>
      <c r="I217" s="649">
        <f t="shared" si="126"/>
        <v>0</v>
      </c>
      <c r="J217" s="649">
        <f t="shared" si="126"/>
        <v>0</v>
      </c>
      <c r="K217" s="649">
        <f t="shared" si="126"/>
        <v>0</v>
      </c>
      <c r="L217" s="649">
        <f t="shared" si="126"/>
        <v>22</v>
      </c>
      <c r="M217" s="649">
        <f t="shared" si="126"/>
        <v>0</v>
      </c>
      <c r="AA217" s="139"/>
      <c r="AD217" s="139"/>
      <c r="AX217" s="139"/>
    </row>
    <row r="218" spans="1:50" s="133" customFormat="1" ht="12.75">
      <c r="A218" s="901">
        <f t="shared" si="127"/>
        <v>2000</v>
      </c>
      <c r="B218" s="686" t="s">
        <v>104</v>
      </c>
      <c r="C218" s="629">
        <f t="shared" si="124"/>
        <v>0</v>
      </c>
      <c r="E218" s="649">
        <f t="shared" si="125"/>
        <v>0</v>
      </c>
      <c r="F218" s="649">
        <f t="shared" si="125"/>
        <v>0</v>
      </c>
      <c r="G218" s="649">
        <f t="shared" si="125"/>
        <v>0</v>
      </c>
      <c r="H218" s="141"/>
      <c r="I218" s="649">
        <f t="shared" si="126"/>
        <v>0</v>
      </c>
      <c r="J218" s="649">
        <f t="shared" si="126"/>
        <v>0</v>
      </c>
      <c r="K218" s="649">
        <f t="shared" si="126"/>
        <v>0</v>
      </c>
      <c r="L218" s="649">
        <f t="shared" si="126"/>
        <v>22</v>
      </c>
      <c r="M218" s="649">
        <f t="shared" si="126"/>
        <v>0</v>
      </c>
      <c r="AA218" s="139"/>
      <c r="AD218" s="139"/>
      <c r="AX218" s="139"/>
    </row>
    <row r="219" spans="1:50" s="133" customFormat="1" ht="15" customHeight="1">
      <c r="A219" s="901">
        <f t="shared" si="127"/>
        <v>2100</v>
      </c>
      <c r="B219" s="686" t="s">
        <v>105</v>
      </c>
      <c r="C219" s="629">
        <f t="shared" si="124"/>
        <v>0</v>
      </c>
      <c r="E219" s="649">
        <f t="shared" si="125"/>
        <v>0</v>
      </c>
      <c r="F219" s="649">
        <f t="shared" si="125"/>
        <v>0</v>
      </c>
      <c r="G219" s="649">
        <f t="shared" si="125"/>
        <v>0</v>
      </c>
      <c r="H219" s="141"/>
      <c r="I219" s="649">
        <f t="shared" si="126"/>
        <v>3000</v>
      </c>
      <c r="J219" s="649">
        <f t="shared" si="126"/>
        <v>673000</v>
      </c>
      <c r="K219" s="649">
        <f t="shared" si="126"/>
        <v>338000</v>
      </c>
      <c r="L219" s="649">
        <f t="shared" si="126"/>
        <v>22</v>
      </c>
      <c r="M219" s="649">
        <f t="shared" si="126"/>
        <v>2</v>
      </c>
      <c r="AA219" s="139"/>
      <c r="AD219" s="139"/>
      <c r="AX219" s="139"/>
    </row>
    <row r="220" spans="1:50" s="133" customFormat="1" ht="12.75">
      <c r="A220" s="901">
        <f t="shared" si="127"/>
        <v>2200</v>
      </c>
      <c r="B220" s="686" t="s">
        <v>106</v>
      </c>
      <c r="C220" s="629">
        <f t="shared" si="124"/>
        <v>0</v>
      </c>
      <c r="E220" s="649">
        <f t="shared" si="125"/>
        <v>0</v>
      </c>
      <c r="F220" s="649">
        <f t="shared" si="125"/>
        <v>0</v>
      </c>
      <c r="G220" s="649">
        <f t="shared" si="125"/>
        <v>0</v>
      </c>
      <c r="H220" s="141"/>
      <c r="I220" s="649">
        <f t="shared" si="126"/>
        <v>0</v>
      </c>
      <c r="J220" s="649">
        <f t="shared" si="126"/>
        <v>0</v>
      </c>
      <c r="K220" s="649">
        <f t="shared" si="126"/>
        <v>0</v>
      </c>
      <c r="L220" s="649">
        <f t="shared" si="126"/>
        <v>22</v>
      </c>
      <c r="M220" s="649">
        <f t="shared" si="126"/>
        <v>0</v>
      </c>
      <c r="AA220" s="139"/>
      <c r="AD220" s="139"/>
      <c r="AX220" s="139"/>
    </row>
    <row r="221" spans="1:50" s="133" customFormat="1" ht="25.5">
      <c r="A221" s="901">
        <f t="shared" si="127"/>
        <v>2300</v>
      </c>
      <c r="B221" s="686" t="s">
        <v>107</v>
      </c>
      <c r="C221" s="629">
        <f t="shared" si="124"/>
        <v>0</v>
      </c>
      <c r="E221" s="649">
        <f t="shared" si="125"/>
        <v>0</v>
      </c>
      <c r="F221" s="649">
        <f t="shared" si="125"/>
        <v>0</v>
      </c>
      <c r="G221" s="649">
        <f t="shared" si="125"/>
        <v>0</v>
      </c>
      <c r="H221" s="141"/>
      <c r="I221" s="649">
        <f t="shared" si="126"/>
        <v>0</v>
      </c>
      <c r="J221" s="649">
        <f t="shared" si="126"/>
        <v>0</v>
      </c>
      <c r="K221" s="649">
        <f t="shared" si="126"/>
        <v>0</v>
      </c>
      <c r="L221" s="649">
        <f t="shared" si="126"/>
        <v>22</v>
      </c>
      <c r="M221" s="649">
        <f t="shared" si="126"/>
        <v>0</v>
      </c>
      <c r="AA221" s="139"/>
      <c r="AD221" s="139"/>
      <c r="AX221" s="139"/>
    </row>
    <row r="222" spans="1:50" s="133" customFormat="1" ht="15" customHeight="1">
      <c r="A222" s="901">
        <f t="shared" si="127"/>
        <v>2400</v>
      </c>
      <c r="B222" s="686" t="s">
        <v>108</v>
      </c>
      <c r="C222" s="629">
        <f t="shared" si="124"/>
        <v>0</v>
      </c>
      <c r="E222" s="649">
        <f t="shared" si="125"/>
        <v>0</v>
      </c>
      <c r="F222" s="649">
        <f t="shared" si="125"/>
        <v>0</v>
      </c>
      <c r="G222" s="649">
        <f t="shared" si="125"/>
        <v>0</v>
      </c>
      <c r="H222" s="141"/>
      <c r="I222" s="649">
        <f t="shared" si="126"/>
        <v>0</v>
      </c>
      <c r="J222" s="649">
        <f t="shared" si="126"/>
        <v>0</v>
      </c>
      <c r="K222" s="649">
        <f t="shared" si="126"/>
        <v>0</v>
      </c>
      <c r="L222" s="649">
        <f t="shared" si="126"/>
        <v>22</v>
      </c>
      <c r="M222" s="649">
        <f t="shared" si="126"/>
        <v>0</v>
      </c>
      <c r="AA222" s="139"/>
      <c r="AD222" s="139"/>
      <c r="AX222" s="139"/>
    </row>
    <row r="223" spans="1:50" s="133" customFormat="1" ht="15" customHeight="1">
      <c r="A223" s="901">
        <f t="shared" si="127"/>
        <v>2500</v>
      </c>
      <c r="B223" s="686" t="s">
        <v>109</v>
      </c>
      <c r="C223" s="629">
        <f t="shared" si="124"/>
        <v>148933.79999999999</v>
      </c>
      <c r="E223" s="649">
        <f t="shared" si="125"/>
        <v>2000</v>
      </c>
      <c r="F223" s="649">
        <f t="shared" si="125"/>
        <v>2745000</v>
      </c>
      <c r="G223" s="649">
        <f t="shared" si="125"/>
        <v>553000</v>
      </c>
      <c r="H223" s="141"/>
      <c r="I223" s="649">
        <f t="shared" si="126"/>
        <v>1000</v>
      </c>
      <c r="J223" s="649">
        <f t="shared" si="126"/>
        <v>5152000</v>
      </c>
      <c r="K223" s="649">
        <f t="shared" si="126"/>
        <v>692000</v>
      </c>
      <c r="L223" s="649">
        <f t="shared" si="126"/>
        <v>22</v>
      </c>
      <c r="M223" s="649">
        <f t="shared" si="126"/>
        <v>56</v>
      </c>
      <c r="AA223" s="139"/>
      <c r="AD223" s="139"/>
      <c r="AX223" s="139"/>
    </row>
    <row r="224" spans="1:50" s="133" customFormat="1" ht="15" customHeight="1">
      <c r="A224" s="901">
        <f t="shared" si="127"/>
        <v>2600</v>
      </c>
      <c r="B224" s="686" t="s">
        <v>110</v>
      </c>
      <c r="C224" s="629">
        <f t="shared" si="124"/>
        <v>0</v>
      </c>
      <c r="E224" s="649">
        <f t="shared" si="125"/>
        <v>0</v>
      </c>
      <c r="F224" s="649">
        <f t="shared" si="125"/>
        <v>0</v>
      </c>
      <c r="G224" s="649">
        <f t="shared" si="125"/>
        <v>0</v>
      </c>
      <c r="H224" s="141"/>
      <c r="I224" s="649">
        <f t="shared" si="126"/>
        <v>0</v>
      </c>
      <c r="J224" s="649">
        <f t="shared" si="126"/>
        <v>0</v>
      </c>
      <c r="K224" s="649">
        <f t="shared" si="126"/>
        <v>0</v>
      </c>
      <c r="L224" s="649">
        <f t="shared" si="126"/>
        <v>22</v>
      </c>
      <c r="M224" s="649">
        <f t="shared" si="126"/>
        <v>0</v>
      </c>
      <c r="AA224" s="139"/>
      <c r="AD224" s="139"/>
      <c r="AX224" s="139"/>
    </row>
    <row r="225" spans="1:50" s="133" customFormat="1" ht="25.5">
      <c r="A225" s="901">
        <f t="shared" si="127"/>
        <v>2700</v>
      </c>
      <c r="B225" s="686" t="s">
        <v>111</v>
      </c>
      <c r="C225" s="629">
        <f t="shared" si="124"/>
        <v>0</v>
      </c>
      <c r="E225" s="649">
        <f t="shared" si="125"/>
        <v>0</v>
      </c>
      <c r="F225" s="649">
        <f t="shared" si="125"/>
        <v>0</v>
      </c>
      <c r="G225" s="649">
        <f t="shared" si="125"/>
        <v>0</v>
      </c>
      <c r="H225" s="141"/>
      <c r="I225" s="649">
        <f t="shared" si="126"/>
        <v>0</v>
      </c>
      <c r="J225" s="649">
        <f t="shared" si="126"/>
        <v>0</v>
      </c>
      <c r="K225" s="649">
        <f t="shared" si="126"/>
        <v>0</v>
      </c>
      <c r="L225" s="649">
        <f t="shared" si="126"/>
        <v>22</v>
      </c>
      <c r="M225" s="649">
        <f t="shared" si="126"/>
        <v>0</v>
      </c>
      <c r="AA225" s="139"/>
      <c r="AD225" s="139"/>
      <c r="AX225" s="139"/>
    </row>
    <row r="226" spans="1:50" s="133" customFormat="1" ht="15" customHeight="1">
      <c r="A226" s="901">
        <f t="shared" si="127"/>
        <v>2800</v>
      </c>
      <c r="B226" s="686" t="s">
        <v>112</v>
      </c>
      <c r="C226" s="629">
        <f t="shared" si="124"/>
        <v>0</v>
      </c>
      <c r="E226" s="649">
        <f t="shared" si="125"/>
        <v>0</v>
      </c>
      <c r="F226" s="649">
        <f t="shared" si="125"/>
        <v>0</v>
      </c>
      <c r="G226" s="649">
        <f t="shared" si="125"/>
        <v>0</v>
      </c>
      <c r="H226" s="141"/>
      <c r="I226" s="649">
        <f t="shared" si="126"/>
        <v>0</v>
      </c>
      <c r="J226" s="649">
        <f t="shared" si="126"/>
        <v>0</v>
      </c>
      <c r="K226" s="649">
        <f t="shared" si="126"/>
        <v>0</v>
      </c>
      <c r="L226" s="649">
        <f t="shared" si="126"/>
        <v>22</v>
      </c>
      <c r="M226" s="649">
        <f t="shared" si="126"/>
        <v>0</v>
      </c>
      <c r="AA226" s="139"/>
      <c r="AD226" s="139"/>
      <c r="AX226" s="139"/>
    </row>
    <row r="227" spans="1:50" s="133" customFormat="1" ht="15" customHeight="1">
      <c r="A227" s="901">
        <f t="shared" ref="A227" si="128">LEFT(B227,2)*100</f>
        <v>2900</v>
      </c>
      <c r="B227" s="686" t="s">
        <v>113</v>
      </c>
      <c r="C227" s="629">
        <f t="shared" ref="C227" si="129">VLOOKUP(A227,ALLSUBPAR,$H$8,FALSE)</f>
        <v>0</v>
      </c>
      <c r="E227" s="649">
        <f t="shared" si="125"/>
        <v>0</v>
      </c>
      <c r="F227" s="649">
        <f t="shared" si="125"/>
        <v>0</v>
      </c>
      <c r="G227" s="649">
        <f t="shared" si="125"/>
        <v>0</v>
      </c>
      <c r="H227" s="141"/>
      <c r="I227" s="649">
        <f t="shared" si="126"/>
        <v>0</v>
      </c>
      <c r="J227" s="649">
        <f t="shared" si="126"/>
        <v>0</v>
      </c>
      <c r="K227" s="649">
        <f t="shared" si="126"/>
        <v>0</v>
      </c>
      <c r="L227" s="649">
        <f t="shared" si="126"/>
        <v>22</v>
      </c>
      <c r="M227" s="649">
        <f t="shared" si="126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124"/>
        <v>0</v>
      </c>
      <c r="E228" s="649">
        <f t="shared" si="125"/>
        <v>0</v>
      </c>
      <c r="F228" s="649">
        <f t="shared" si="125"/>
        <v>0</v>
      </c>
      <c r="G228" s="649">
        <f t="shared" si="125"/>
        <v>0</v>
      </c>
      <c r="H228" s="141"/>
      <c r="I228" s="649">
        <f t="shared" si="126"/>
        <v>0</v>
      </c>
      <c r="J228" s="649">
        <f t="shared" si="126"/>
        <v>0</v>
      </c>
      <c r="K228" s="649">
        <f t="shared" si="126"/>
        <v>0</v>
      </c>
      <c r="L228" s="649">
        <f t="shared" si="126"/>
        <v>22</v>
      </c>
      <c r="M228" s="649">
        <f t="shared" si="126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148933.79999999999</v>
      </c>
      <c r="D229" s="391"/>
      <c r="E229" s="631">
        <f>SUM(E198:E228)</f>
        <v>2000</v>
      </c>
      <c r="F229" s="631">
        <f>SUM(F198:F228)</f>
        <v>2761000</v>
      </c>
      <c r="G229" s="631">
        <f>SUM(G198:G228)</f>
        <v>556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>
        <f t="shared" ref="C233:C263" si="130">C198/C$229</f>
        <v>0</v>
      </c>
      <c r="E233" s="666"/>
      <c r="F233" s="666"/>
      <c r="G233" s="667">
        <f t="shared" ref="G233:G263" si="131">VLOOKUP($A233,SUBPARPCT,G$8, FALSE)</f>
        <v>1.3580276160682408E-3</v>
      </c>
      <c r="I233" s="687"/>
      <c r="J233" s="687"/>
      <c r="K233" s="139">
        <f t="shared" ref="K233:K261" si="132">K198/K$229</f>
        <v>0.14693877551020409</v>
      </c>
      <c r="L233" s="133">
        <f>L198</f>
        <v>22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1" si="133">LEFT(B234,2)*100</f>
        <v>100</v>
      </c>
      <c r="B234" s="686" t="s">
        <v>87</v>
      </c>
      <c r="C234" s="670">
        <f t="shared" si="130"/>
        <v>0</v>
      </c>
      <c r="E234" s="666"/>
      <c r="F234" s="666"/>
      <c r="G234" s="667">
        <f t="shared" si="131"/>
        <v>0</v>
      </c>
      <c r="I234" s="687"/>
      <c r="J234" s="687"/>
      <c r="K234" s="139">
        <f t="shared" si="132"/>
        <v>0</v>
      </c>
      <c r="L234" s="133">
        <f t="shared" ref="L234:M234" si="134">L199</f>
        <v>22</v>
      </c>
      <c r="M234" s="133">
        <f t="shared" si="134"/>
        <v>0</v>
      </c>
      <c r="AA234" s="139"/>
      <c r="AD234" s="139"/>
      <c r="AX234" s="139"/>
    </row>
    <row r="235" spans="1:50" s="133" customFormat="1" ht="15" customHeight="1">
      <c r="A235" s="901">
        <f t="shared" si="133"/>
        <v>200</v>
      </c>
      <c r="B235" s="686" t="s">
        <v>88</v>
      </c>
      <c r="C235" s="670">
        <f t="shared" si="130"/>
        <v>0</v>
      </c>
      <c r="E235" s="666"/>
      <c r="F235" s="666"/>
      <c r="G235" s="667">
        <f t="shared" si="131"/>
        <v>0</v>
      </c>
      <c r="I235" s="687"/>
      <c r="J235" s="687"/>
      <c r="K235" s="139">
        <f t="shared" si="132"/>
        <v>0</v>
      </c>
      <c r="L235" s="133">
        <f t="shared" ref="L235:M235" si="135">L200</f>
        <v>22</v>
      </c>
      <c r="M235" s="133">
        <f t="shared" si="135"/>
        <v>0</v>
      </c>
      <c r="AA235" s="139"/>
      <c r="AD235" s="139"/>
      <c r="AX235" s="139"/>
    </row>
    <row r="236" spans="1:50" s="133" customFormat="1" ht="15" customHeight="1">
      <c r="A236" s="901">
        <f t="shared" si="133"/>
        <v>300</v>
      </c>
      <c r="B236" s="686" t="s">
        <v>89</v>
      </c>
      <c r="C236" s="670">
        <f t="shared" si="130"/>
        <v>0</v>
      </c>
      <c r="E236" s="666"/>
      <c r="F236" s="666"/>
      <c r="G236" s="667">
        <f t="shared" si="131"/>
        <v>0</v>
      </c>
      <c r="I236" s="687"/>
      <c r="J236" s="687"/>
      <c r="K236" s="139">
        <f t="shared" si="132"/>
        <v>0</v>
      </c>
      <c r="L236" s="133">
        <f t="shared" ref="L236:M236" si="136">L201</f>
        <v>22</v>
      </c>
      <c r="M236" s="133">
        <f t="shared" si="136"/>
        <v>0</v>
      </c>
      <c r="AA236" s="139"/>
      <c r="AD236" s="139"/>
      <c r="AX236" s="139"/>
    </row>
    <row r="237" spans="1:50" s="133" customFormat="1" ht="15" customHeight="1">
      <c r="A237" s="901">
        <f t="shared" si="133"/>
        <v>400</v>
      </c>
      <c r="B237" s="686" t="s">
        <v>985</v>
      </c>
      <c r="C237" s="670">
        <f t="shared" si="130"/>
        <v>0</v>
      </c>
      <c r="E237" s="666"/>
      <c r="F237" s="666"/>
      <c r="G237" s="667">
        <f t="shared" si="131"/>
        <v>0</v>
      </c>
      <c r="I237" s="687"/>
      <c r="J237" s="687"/>
      <c r="K237" s="139">
        <f t="shared" si="132"/>
        <v>0</v>
      </c>
      <c r="L237" s="133">
        <f t="shared" ref="L237:M237" si="137">L202</f>
        <v>22</v>
      </c>
      <c r="M237" s="133">
        <f t="shared" si="137"/>
        <v>0</v>
      </c>
      <c r="AA237" s="139"/>
      <c r="AD237" s="139"/>
      <c r="AX237" s="139"/>
    </row>
    <row r="238" spans="1:50" s="133" customFormat="1" ht="15" customHeight="1">
      <c r="A238" s="901">
        <f t="shared" si="133"/>
        <v>500</v>
      </c>
      <c r="B238" s="686" t="s">
        <v>90</v>
      </c>
      <c r="C238" s="670">
        <f t="shared" si="130"/>
        <v>0</v>
      </c>
      <c r="E238" s="666"/>
      <c r="F238" s="666"/>
      <c r="G238" s="667">
        <f t="shared" si="131"/>
        <v>0</v>
      </c>
      <c r="I238" s="687"/>
      <c r="J238" s="687"/>
      <c r="K238" s="139">
        <f t="shared" si="132"/>
        <v>0</v>
      </c>
      <c r="L238" s="133">
        <f t="shared" ref="L238:M238" si="138">L203</f>
        <v>22</v>
      </c>
      <c r="M238" s="133">
        <f t="shared" si="138"/>
        <v>0</v>
      </c>
      <c r="AA238" s="139"/>
      <c r="AD238" s="139"/>
      <c r="AX238" s="139"/>
    </row>
    <row r="239" spans="1:50" s="133" customFormat="1" ht="15" customHeight="1">
      <c r="A239" s="901">
        <f t="shared" si="133"/>
        <v>600</v>
      </c>
      <c r="B239" s="686" t="s">
        <v>91</v>
      </c>
      <c r="C239" s="670">
        <f t="shared" si="130"/>
        <v>0</v>
      </c>
      <c r="E239" s="666"/>
      <c r="F239" s="666"/>
      <c r="G239" s="667">
        <f t="shared" si="131"/>
        <v>0</v>
      </c>
      <c r="I239" s="687"/>
      <c r="J239" s="687"/>
      <c r="K239" s="139">
        <f t="shared" si="132"/>
        <v>0</v>
      </c>
      <c r="L239" s="133">
        <f t="shared" ref="L239:M239" si="139">L204</f>
        <v>22</v>
      </c>
      <c r="M239" s="133">
        <f t="shared" si="139"/>
        <v>0</v>
      </c>
      <c r="AA239" s="139"/>
      <c r="AD239" s="139"/>
      <c r="AX239" s="139"/>
    </row>
    <row r="240" spans="1:50" s="133" customFormat="1" ht="15" customHeight="1">
      <c r="A240" s="901">
        <f t="shared" si="133"/>
        <v>700</v>
      </c>
      <c r="B240" s="686" t="s">
        <v>92</v>
      </c>
      <c r="C240" s="670">
        <f t="shared" si="130"/>
        <v>0</v>
      </c>
      <c r="E240" s="666"/>
      <c r="F240" s="666"/>
      <c r="G240" s="667">
        <f t="shared" si="131"/>
        <v>0</v>
      </c>
      <c r="I240" s="687"/>
      <c r="J240" s="687"/>
      <c r="K240" s="139">
        <f t="shared" si="132"/>
        <v>0</v>
      </c>
      <c r="L240" s="133">
        <f t="shared" ref="L240:M240" si="140">L205</f>
        <v>22</v>
      </c>
      <c r="M240" s="133">
        <f t="shared" si="140"/>
        <v>0</v>
      </c>
      <c r="AA240" s="139"/>
      <c r="AD240" s="139"/>
      <c r="AX240" s="139"/>
    </row>
    <row r="241" spans="1:50" s="133" customFormat="1" ht="15" customHeight="1">
      <c r="A241" s="901">
        <f t="shared" si="133"/>
        <v>800</v>
      </c>
      <c r="B241" s="686" t="s">
        <v>93</v>
      </c>
      <c r="C241" s="670">
        <f t="shared" si="130"/>
        <v>0</v>
      </c>
      <c r="E241" s="666"/>
      <c r="F241" s="666"/>
      <c r="G241" s="667">
        <f t="shared" si="131"/>
        <v>0</v>
      </c>
      <c r="I241" s="687"/>
      <c r="J241" s="687"/>
      <c r="K241" s="139">
        <f t="shared" si="132"/>
        <v>2.4489795918367346E-3</v>
      </c>
      <c r="L241" s="133">
        <f t="shared" ref="L241:M241" si="141">L206</f>
        <v>22</v>
      </c>
      <c r="M241" s="133">
        <f t="shared" si="141"/>
        <v>1</v>
      </c>
      <c r="AA241" s="139"/>
      <c r="AD241" s="139"/>
      <c r="AX241" s="139"/>
    </row>
    <row r="242" spans="1:50" s="133" customFormat="1" ht="15" customHeight="1">
      <c r="A242" s="901">
        <f t="shared" si="133"/>
        <v>900</v>
      </c>
      <c r="B242" s="686" t="s">
        <v>94</v>
      </c>
      <c r="C242" s="670">
        <f t="shared" si="130"/>
        <v>0</v>
      </c>
      <c r="E242" s="666"/>
      <c r="F242" s="666"/>
      <c r="G242" s="667">
        <f t="shared" si="131"/>
        <v>0</v>
      </c>
      <c r="I242" s="687"/>
      <c r="J242" s="687"/>
      <c r="K242" s="139">
        <f t="shared" si="132"/>
        <v>0</v>
      </c>
      <c r="L242" s="133">
        <f t="shared" ref="L242:M242" si="142">L207</f>
        <v>22</v>
      </c>
      <c r="M242" s="133">
        <f t="shared" si="142"/>
        <v>0</v>
      </c>
      <c r="AA242" s="139"/>
      <c r="AD242" s="139"/>
      <c r="AX242" s="139"/>
    </row>
    <row r="243" spans="1:50" s="133" customFormat="1" ht="15" customHeight="1">
      <c r="A243" s="901">
        <f t="shared" si="133"/>
        <v>1000</v>
      </c>
      <c r="B243" s="686" t="s">
        <v>95</v>
      </c>
      <c r="C243" s="670">
        <f t="shared" si="130"/>
        <v>0</v>
      </c>
      <c r="E243" s="666"/>
      <c r="F243" s="666"/>
      <c r="G243" s="667">
        <f t="shared" si="131"/>
        <v>0</v>
      </c>
      <c r="I243" s="687"/>
      <c r="J243" s="687"/>
      <c r="K243" s="139">
        <f t="shared" si="132"/>
        <v>0</v>
      </c>
      <c r="L243" s="133">
        <f t="shared" ref="L243:M243" si="143">L208</f>
        <v>22</v>
      </c>
      <c r="M243" s="133">
        <f t="shared" si="143"/>
        <v>0</v>
      </c>
      <c r="AA243" s="139"/>
      <c r="AD243" s="139"/>
      <c r="AX243" s="139"/>
    </row>
    <row r="244" spans="1:50" s="133" customFormat="1" ht="15" customHeight="1">
      <c r="A244" s="901">
        <f t="shared" si="133"/>
        <v>1100</v>
      </c>
      <c r="B244" s="686" t="s">
        <v>96</v>
      </c>
      <c r="C244" s="670">
        <f t="shared" si="130"/>
        <v>0</v>
      </c>
      <c r="E244" s="666"/>
      <c r="F244" s="666"/>
      <c r="G244" s="667">
        <f t="shared" si="131"/>
        <v>0</v>
      </c>
      <c r="I244" s="687"/>
      <c r="J244" s="687"/>
      <c r="K244" s="139">
        <f t="shared" si="132"/>
        <v>0</v>
      </c>
      <c r="L244" s="133">
        <f t="shared" ref="L244:M244" si="144">L209</f>
        <v>22</v>
      </c>
      <c r="M244" s="133">
        <f t="shared" si="144"/>
        <v>0</v>
      </c>
      <c r="AA244" s="139"/>
      <c r="AD244" s="139"/>
      <c r="AX244" s="139"/>
    </row>
    <row r="245" spans="1:50" s="133" customFormat="1" ht="30" customHeight="1">
      <c r="A245" s="901">
        <f t="shared" si="133"/>
        <v>1200</v>
      </c>
      <c r="B245" s="686" t="s">
        <v>97</v>
      </c>
      <c r="C245" s="670">
        <f t="shared" si="130"/>
        <v>0</v>
      </c>
      <c r="E245" s="666"/>
      <c r="F245" s="666"/>
      <c r="G245" s="667">
        <f t="shared" si="131"/>
        <v>9.2765650774730331E-4</v>
      </c>
      <c r="I245" s="687"/>
      <c r="J245" s="687"/>
      <c r="K245" s="139">
        <f t="shared" si="132"/>
        <v>4.0816326530612249E-3</v>
      </c>
      <c r="L245" s="133">
        <f t="shared" ref="L245:M245" si="145">L210</f>
        <v>22</v>
      </c>
      <c r="M245" s="133">
        <f t="shared" si="145"/>
        <v>1</v>
      </c>
      <c r="AA245" s="139"/>
      <c r="AD245" s="139"/>
      <c r="AX245" s="139"/>
    </row>
    <row r="246" spans="1:50" s="133" customFormat="1" ht="12.75">
      <c r="A246" s="901">
        <f t="shared" si="133"/>
        <v>1300</v>
      </c>
      <c r="B246" s="686" t="s">
        <v>98</v>
      </c>
      <c r="C246" s="670">
        <f t="shared" si="130"/>
        <v>0</v>
      </c>
      <c r="E246" s="666"/>
      <c r="F246" s="666"/>
      <c r="G246" s="667">
        <f t="shared" si="131"/>
        <v>0</v>
      </c>
      <c r="I246" s="687"/>
      <c r="J246" s="687"/>
      <c r="K246" s="139">
        <f t="shared" si="132"/>
        <v>0</v>
      </c>
      <c r="L246" s="133">
        <f t="shared" ref="L246:M246" si="146">L211</f>
        <v>22</v>
      </c>
      <c r="M246" s="133">
        <f t="shared" si="146"/>
        <v>0</v>
      </c>
      <c r="AA246" s="139"/>
      <c r="AD246" s="139"/>
      <c r="AX246" s="139"/>
    </row>
    <row r="247" spans="1:50" s="133" customFormat="1" ht="12.75">
      <c r="A247" s="901">
        <f t="shared" si="133"/>
        <v>1400</v>
      </c>
      <c r="B247" s="686" t="s">
        <v>1712</v>
      </c>
      <c r="C247" s="670">
        <f t="shared" si="130"/>
        <v>0</v>
      </c>
      <c r="E247" s="666"/>
      <c r="F247" s="666"/>
      <c r="G247" s="667">
        <f t="shared" si="131"/>
        <v>2.7408596036409714E-4</v>
      </c>
      <c r="I247" s="687"/>
      <c r="J247" s="687"/>
      <c r="K247" s="139">
        <f t="shared" si="132"/>
        <v>3.2653061224489797E-3</v>
      </c>
      <c r="L247" s="133">
        <f t="shared" ref="L247:M247" si="147">L212</f>
        <v>22</v>
      </c>
      <c r="M247" s="133">
        <f t="shared" si="147"/>
        <v>1</v>
      </c>
      <c r="AA247" s="139"/>
      <c r="AD247" s="139"/>
      <c r="AX247" s="139"/>
    </row>
    <row r="248" spans="1:50" s="133" customFormat="1" ht="15" customHeight="1">
      <c r="A248" s="901">
        <f t="shared" si="133"/>
        <v>1500</v>
      </c>
      <c r="B248" s="686" t="s">
        <v>99</v>
      </c>
      <c r="C248" s="670">
        <f t="shared" si="130"/>
        <v>0</v>
      </c>
      <c r="E248" s="666"/>
      <c r="F248" s="666"/>
      <c r="G248" s="667">
        <f t="shared" si="131"/>
        <v>0</v>
      </c>
      <c r="I248" s="687"/>
      <c r="J248" s="687"/>
      <c r="K248" s="139">
        <f t="shared" si="132"/>
        <v>0</v>
      </c>
      <c r="L248" s="133">
        <f t="shared" ref="L248:M248" si="148">L213</f>
        <v>22</v>
      </c>
      <c r="M248" s="133">
        <f t="shared" si="148"/>
        <v>0</v>
      </c>
      <c r="AA248" s="139"/>
      <c r="AD248" s="139"/>
      <c r="AX248" s="139"/>
    </row>
    <row r="249" spans="1:50" s="133" customFormat="1" ht="25.5">
      <c r="A249" s="901">
        <f t="shared" si="133"/>
        <v>1600</v>
      </c>
      <c r="B249" s="686" t="s">
        <v>100</v>
      </c>
      <c r="C249" s="670">
        <f t="shared" si="130"/>
        <v>0</v>
      </c>
      <c r="E249" s="666"/>
      <c r="F249" s="666"/>
      <c r="G249" s="667">
        <f t="shared" si="131"/>
        <v>0</v>
      </c>
      <c r="I249" s="687"/>
      <c r="J249" s="687"/>
      <c r="K249" s="139">
        <f t="shared" si="132"/>
        <v>2.4489795918367346E-3</v>
      </c>
      <c r="L249" s="133">
        <f t="shared" ref="L249:M249" si="149">L214</f>
        <v>22</v>
      </c>
      <c r="M249" s="133">
        <f t="shared" si="149"/>
        <v>1</v>
      </c>
      <c r="AA249" s="139"/>
      <c r="AD249" s="139"/>
      <c r="AX249" s="139"/>
    </row>
    <row r="250" spans="1:50" s="133" customFormat="1" ht="15" customHeight="1">
      <c r="A250" s="901">
        <f t="shared" si="133"/>
        <v>1700</v>
      </c>
      <c r="B250" s="686" t="s">
        <v>101</v>
      </c>
      <c r="C250" s="670">
        <f t="shared" si="130"/>
        <v>0</v>
      </c>
      <c r="E250" s="666"/>
      <c r="F250" s="666"/>
      <c r="G250" s="667">
        <f t="shared" si="131"/>
        <v>0</v>
      </c>
      <c r="I250" s="687"/>
      <c r="J250" s="687"/>
      <c r="K250" s="139">
        <f t="shared" si="132"/>
        <v>0</v>
      </c>
      <c r="L250" s="133">
        <f t="shared" ref="L250:M250" si="150">L215</f>
        <v>22</v>
      </c>
      <c r="M250" s="133">
        <f t="shared" si="150"/>
        <v>0</v>
      </c>
      <c r="AA250" s="139"/>
      <c r="AD250" s="139"/>
      <c r="AX250" s="139"/>
    </row>
    <row r="251" spans="1:50" s="133" customFormat="1" ht="15" customHeight="1">
      <c r="A251" s="901">
        <f t="shared" si="133"/>
        <v>1800</v>
      </c>
      <c r="B251" s="686" t="s">
        <v>102</v>
      </c>
      <c r="C251" s="670">
        <f t="shared" si="130"/>
        <v>0</v>
      </c>
      <c r="E251" s="666"/>
      <c r="F251" s="666"/>
      <c r="G251" s="667">
        <f t="shared" si="131"/>
        <v>0</v>
      </c>
      <c r="I251" s="687"/>
      <c r="J251" s="687"/>
      <c r="K251" s="139">
        <f t="shared" si="132"/>
        <v>0</v>
      </c>
      <c r="L251" s="133">
        <f t="shared" ref="L251:M251" si="151">L216</f>
        <v>22</v>
      </c>
      <c r="M251" s="133">
        <f t="shared" si="151"/>
        <v>0</v>
      </c>
      <c r="AA251" s="139"/>
      <c r="AD251" s="139"/>
      <c r="AX251" s="139"/>
    </row>
    <row r="252" spans="1:50" s="133" customFormat="1" ht="15" customHeight="1">
      <c r="A252" s="901">
        <f t="shared" si="133"/>
        <v>1900</v>
      </c>
      <c r="B252" s="686" t="s">
        <v>103</v>
      </c>
      <c r="C252" s="670">
        <f t="shared" si="130"/>
        <v>0</v>
      </c>
      <c r="E252" s="666"/>
      <c r="F252" s="666"/>
      <c r="G252" s="667">
        <f t="shared" si="131"/>
        <v>0</v>
      </c>
      <c r="I252" s="687"/>
      <c r="J252" s="687"/>
      <c r="K252" s="139">
        <f t="shared" si="132"/>
        <v>0</v>
      </c>
      <c r="L252" s="133">
        <f t="shared" ref="L252:M252" si="152">L217</f>
        <v>22</v>
      </c>
      <c r="M252" s="133">
        <f t="shared" si="152"/>
        <v>0</v>
      </c>
      <c r="AA252" s="139"/>
      <c r="AD252" s="139"/>
      <c r="AX252" s="139"/>
    </row>
    <row r="253" spans="1:50" s="133" customFormat="1" ht="12.75">
      <c r="A253" s="901">
        <f t="shared" si="133"/>
        <v>2000</v>
      </c>
      <c r="B253" s="686" t="s">
        <v>104</v>
      </c>
      <c r="C253" s="670">
        <f t="shared" si="130"/>
        <v>0</v>
      </c>
      <c r="E253" s="666"/>
      <c r="F253" s="666"/>
      <c r="G253" s="667">
        <f t="shared" si="131"/>
        <v>0</v>
      </c>
      <c r="I253" s="687"/>
      <c r="J253" s="687"/>
      <c r="K253" s="139">
        <f t="shared" si="132"/>
        <v>0</v>
      </c>
      <c r="L253" s="133">
        <f t="shared" ref="L253:M253" si="153">L218</f>
        <v>22</v>
      </c>
      <c r="M253" s="133">
        <f t="shared" si="153"/>
        <v>0</v>
      </c>
      <c r="AA253" s="139"/>
      <c r="AD253" s="139"/>
      <c r="AX253" s="139"/>
    </row>
    <row r="254" spans="1:50" s="133" customFormat="1" ht="15" customHeight="1">
      <c r="A254" s="901">
        <f t="shared" si="133"/>
        <v>2100</v>
      </c>
      <c r="B254" s="686" t="s">
        <v>105</v>
      </c>
      <c r="C254" s="670">
        <f t="shared" si="130"/>
        <v>0</v>
      </c>
      <c r="E254" s="666"/>
      <c r="F254" s="666"/>
      <c r="G254" s="667">
        <f t="shared" si="131"/>
        <v>0</v>
      </c>
      <c r="I254" s="687"/>
      <c r="J254" s="687"/>
      <c r="K254" s="139">
        <f t="shared" si="132"/>
        <v>0.27591836734693875</v>
      </c>
      <c r="L254" s="133">
        <f t="shared" ref="L254:M254" si="154">L219</f>
        <v>22</v>
      </c>
      <c r="M254" s="133">
        <f t="shared" si="154"/>
        <v>2</v>
      </c>
      <c r="AA254" s="139"/>
      <c r="AD254" s="139"/>
      <c r="AX254" s="139"/>
    </row>
    <row r="255" spans="1:50" s="133" customFormat="1" ht="12.75">
      <c r="A255" s="901">
        <f t="shared" si="133"/>
        <v>2200</v>
      </c>
      <c r="B255" s="686" t="s">
        <v>106</v>
      </c>
      <c r="C255" s="670">
        <f t="shared" si="130"/>
        <v>0</v>
      </c>
      <c r="E255" s="666"/>
      <c r="F255" s="666"/>
      <c r="G255" s="667">
        <f t="shared" si="131"/>
        <v>0</v>
      </c>
      <c r="I255" s="687"/>
      <c r="J255" s="687"/>
      <c r="K255" s="139">
        <f t="shared" si="132"/>
        <v>0</v>
      </c>
      <c r="L255" s="133">
        <f t="shared" ref="L255:M255" si="155">L220</f>
        <v>22</v>
      </c>
      <c r="M255" s="133">
        <f t="shared" si="155"/>
        <v>0</v>
      </c>
      <c r="AA255" s="139"/>
      <c r="AD255" s="139"/>
      <c r="AX255" s="139"/>
    </row>
    <row r="256" spans="1:50" s="133" customFormat="1" ht="25.5">
      <c r="A256" s="901">
        <f t="shared" si="133"/>
        <v>2300</v>
      </c>
      <c r="B256" s="686" t="s">
        <v>107</v>
      </c>
      <c r="C256" s="670">
        <f t="shared" si="130"/>
        <v>0</v>
      </c>
      <c r="E256" s="666"/>
      <c r="F256" s="666"/>
      <c r="G256" s="667">
        <f t="shared" si="131"/>
        <v>0</v>
      </c>
      <c r="I256" s="687"/>
      <c r="J256" s="687"/>
      <c r="K256" s="139">
        <f t="shared" si="132"/>
        <v>0</v>
      </c>
      <c r="L256" s="133">
        <f t="shared" ref="L256:M256" si="156">L221</f>
        <v>22</v>
      </c>
      <c r="M256" s="133">
        <f t="shared" si="156"/>
        <v>0</v>
      </c>
      <c r="AA256" s="139"/>
      <c r="AD256" s="139"/>
      <c r="AX256" s="139"/>
    </row>
    <row r="257" spans="1:50" s="133" customFormat="1" ht="15" customHeight="1">
      <c r="A257" s="901">
        <f t="shared" si="133"/>
        <v>2400</v>
      </c>
      <c r="B257" s="686" t="s">
        <v>108</v>
      </c>
      <c r="C257" s="670">
        <f t="shared" si="130"/>
        <v>0</v>
      </c>
      <c r="E257" s="666"/>
      <c r="F257" s="666"/>
      <c r="G257" s="667">
        <f t="shared" si="131"/>
        <v>0</v>
      </c>
      <c r="I257" s="687"/>
      <c r="J257" s="687"/>
      <c r="K257" s="139">
        <f t="shared" si="132"/>
        <v>0</v>
      </c>
      <c r="L257" s="133">
        <f t="shared" ref="L257:M257" si="157">L222</f>
        <v>22</v>
      </c>
      <c r="M257" s="133">
        <f t="shared" si="157"/>
        <v>0</v>
      </c>
      <c r="AA257" s="139"/>
      <c r="AD257" s="139"/>
      <c r="AX257" s="139"/>
    </row>
    <row r="258" spans="1:50" s="133" customFormat="1" ht="15" customHeight="1">
      <c r="A258" s="901">
        <f t="shared" si="133"/>
        <v>2500</v>
      </c>
      <c r="B258" s="686" t="s">
        <v>109</v>
      </c>
      <c r="C258" s="670">
        <f t="shared" si="130"/>
        <v>1</v>
      </c>
      <c r="E258" s="666"/>
      <c r="F258" s="666"/>
      <c r="G258" s="667">
        <f t="shared" si="131"/>
        <v>0.99744022991582038</v>
      </c>
      <c r="I258" s="687"/>
      <c r="J258" s="687"/>
      <c r="K258" s="139">
        <f t="shared" si="132"/>
        <v>0.56489795918367347</v>
      </c>
      <c r="L258" s="133">
        <f t="shared" ref="L258:M258" si="158">L223</f>
        <v>22</v>
      </c>
      <c r="M258" s="133">
        <f t="shared" si="158"/>
        <v>56</v>
      </c>
      <c r="AA258" s="139"/>
      <c r="AD258" s="139"/>
      <c r="AX258" s="139"/>
    </row>
    <row r="259" spans="1:50" s="133" customFormat="1" ht="15" customHeight="1">
      <c r="A259" s="901">
        <f t="shared" si="133"/>
        <v>2600</v>
      </c>
      <c r="B259" s="686" t="s">
        <v>110</v>
      </c>
      <c r="C259" s="670">
        <f t="shared" si="130"/>
        <v>0</v>
      </c>
      <c r="E259" s="666"/>
      <c r="F259" s="666"/>
      <c r="G259" s="667">
        <f t="shared" si="131"/>
        <v>0</v>
      </c>
      <c r="I259" s="687"/>
      <c r="J259" s="687"/>
      <c r="K259" s="139">
        <f t="shared" si="132"/>
        <v>0</v>
      </c>
      <c r="L259" s="133">
        <f t="shared" ref="L259:M259" si="159">L224</f>
        <v>22</v>
      </c>
      <c r="M259" s="133">
        <f t="shared" si="159"/>
        <v>0</v>
      </c>
      <c r="AA259" s="139"/>
      <c r="AD259" s="139"/>
      <c r="AX259" s="139"/>
    </row>
    <row r="260" spans="1:50" s="133" customFormat="1" ht="15" customHeight="1">
      <c r="A260" s="901">
        <f t="shared" si="133"/>
        <v>2700</v>
      </c>
      <c r="B260" s="686" t="s">
        <v>111</v>
      </c>
      <c r="C260" s="670">
        <f t="shared" si="130"/>
        <v>0</v>
      </c>
      <c r="E260" s="666"/>
      <c r="F260" s="666"/>
      <c r="G260" s="667">
        <f t="shared" si="131"/>
        <v>0</v>
      </c>
      <c r="I260" s="687"/>
      <c r="J260" s="687"/>
      <c r="K260" s="139">
        <f t="shared" si="132"/>
        <v>0</v>
      </c>
      <c r="L260" s="133">
        <f t="shared" ref="L260:M260" si="160">L225</f>
        <v>22</v>
      </c>
      <c r="M260" s="133">
        <f t="shared" si="160"/>
        <v>0</v>
      </c>
      <c r="AA260" s="139"/>
      <c r="AD260" s="139"/>
      <c r="AX260" s="139"/>
    </row>
    <row r="261" spans="1:50" s="133" customFormat="1" ht="15" customHeight="1">
      <c r="A261" s="901">
        <f t="shared" si="133"/>
        <v>2800</v>
      </c>
      <c r="B261" s="686" t="s">
        <v>112</v>
      </c>
      <c r="C261" s="670">
        <f t="shared" si="130"/>
        <v>0</v>
      </c>
      <c r="E261" s="666"/>
      <c r="F261" s="666"/>
      <c r="G261" s="667">
        <f t="shared" si="131"/>
        <v>0</v>
      </c>
      <c r="I261" s="687"/>
      <c r="J261" s="687"/>
      <c r="K261" s="139">
        <f t="shared" si="132"/>
        <v>0</v>
      </c>
      <c r="L261" s="133">
        <f t="shared" ref="L261:M261" si="161">L226</f>
        <v>22</v>
      </c>
      <c r="M261" s="133">
        <f t="shared" si="161"/>
        <v>0</v>
      </c>
      <c r="AA261" s="139"/>
      <c r="AD261" s="139"/>
      <c r="AX261" s="139"/>
    </row>
    <row r="262" spans="1:50" s="133" customFormat="1" ht="15" customHeight="1">
      <c r="A262" s="901">
        <f t="shared" ref="A262" si="162">LEFT(B262,2)*100</f>
        <v>2900</v>
      </c>
      <c r="B262" s="686" t="s">
        <v>113</v>
      </c>
      <c r="C262" s="670">
        <f t="shared" si="130"/>
        <v>0</v>
      </c>
      <c r="E262" s="666"/>
      <c r="F262" s="666"/>
      <c r="G262" s="667">
        <f t="shared" si="131"/>
        <v>0</v>
      </c>
      <c r="I262" s="687"/>
      <c r="J262" s="687"/>
      <c r="K262" s="139">
        <f t="shared" ref="K262" si="163">K227/K$229</f>
        <v>0</v>
      </c>
      <c r="L262" s="133">
        <f t="shared" ref="L262:M262" si="164">L227</f>
        <v>22</v>
      </c>
      <c r="M262" s="133">
        <f t="shared" si="164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>
        <f t="shared" si="130"/>
        <v>0</v>
      </c>
      <c r="E263" s="666"/>
      <c r="F263" s="666"/>
      <c r="G263" s="667">
        <f t="shared" si="131"/>
        <v>0</v>
      </c>
      <c r="I263" s="687"/>
      <c r="J263" s="687"/>
      <c r="K263" s="139">
        <f t="shared" ref="K263" si="165">K228/K$229</f>
        <v>0</v>
      </c>
      <c r="L263" s="133">
        <f t="shared" ref="L263:M263" si="166">L228</f>
        <v>22</v>
      </c>
      <c r="M263" s="133">
        <f t="shared" si="166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>
        <f>SUM(C233:C263)</f>
        <v>1</v>
      </c>
      <c r="D264" s="671"/>
      <c r="E264" s="666"/>
      <c r="F264" s="666"/>
      <c r="G264" s="641">
        <f>SUM(G233:G263)</f>
        <v>1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6" si="167">C198/$C$5</f>
        <v>0</v>
      </c>
      <c r="E268" s="142">
        <f t="shared" ref="E268:G299" si="168">VLOOKUP($A268,SUBPARPPC,E$8,FALSE)</f>
        <v>0</v>
      </c>
      <c r="F268" s="142">
        <f t="shared" si="168"/>
        <v>23.6</v>
      </c>
      <c r="G268" s="142">
        <f t="shared" si="168"/>
        <v>0.89634658234274178</v>
      </c>
      <c r="H268" s="141"/>
      <c r="I268" s="142">
        <f t="shared" ref="I268:K299" si="169">VLOOKUP($A268,SUBPARPPC,I$8,FALSE)</f>
        <v>0</v>
      </c>
      <c r="J268" s="142">
        <f t="shared" si="169"/>
        <v>159.9</v>
      </c>
      <c r="K268" s="142">
        <f t="shared" si="169"/>
        <v>3.8629228697116242</v>
      </c>
      <c r="L268" s="133">
        <f>L198</f>
        <v>22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6" si="170">LEFT(B269,2)*100</f>
        <v>100</v>
      </c>
      <c r="B269" s="686" t="s">
        <v>87</v>
      </c>
      <c r="C269" s="672">
        <f t="shared" si="167"/>
        <v>0</v>
      </c>
      <c r="E269" s="142">
        <f t="shared" si="168"/>
        <v>0</v>
      </c>
      <c r="F269" s="142">
        <f t="shared" si="168"/>
        <v>0</v>
      </c>
      <c r="G269" s="142">
        <f t="shared" si="168"/>
        <v>0</v>
      </c>
      <c r="H269" s="141"/>
      <c r="I269" s="142">
        <f t="shared" si="169"/>
        <v>0</v>
      </c>
      <c r="J269" s="142">
        <f t="shared" si="169"/>
        <v>0</v>
      </c>
      <c r="K269" s="142">
        <f t="shared" si="169"/>
        <v>0</v>
      </c>
      <c r="L269" s="133">
        <f t="shared" ref="L269:M269" si="171">L199</f>
        <v>22</v>
      </c>
      <c r="M269" s="133">
        <f t="shared" si="171"/>
        <v>0</v>
      </c>
      <c r="AA269" s="139"/>
      <c r="AD269" s="139"/>
      <c r="AX269" s="139"/>
    </row>
    <row r="270" spans="1:50" s="133" customFormat="1" ht="15" customHeight="1">
      <c r="A270" s="901">
        <f t="shared" si="170"/>
        <v>200</v>
      </c>
      <c r="B270" s="686" t="s">
        <v>88</v>
      </c>
      <c r="C270" s="672">
        <f t="shared" si="167"/>
        <v>0</v>
      </c>
      <c r="E270" s="142">
        <f t="shared" si="168"/>
        <v>0</v>
      </c>
      <c r="F270" s="142">
        <f t="shared" si="168"/>
        <v>0</v>
      </c>
      <c r="G270" s="142">
        <f t="shared" si="168"/>
        <v>0</v>
      </c>
      <c r="H270" s="141"/>
      <c r="I270" s="142">
        <f t="shared" si="169"/>
        <v>0</v>
      </c>
      <c r="J270" s="142">
        <f t="shared" si="169"/>
        <v>0</v>
      </c>
      <c r="K270" s="142">
        <f t="shared" si="169"/>
        <v>0</v>
      </c>
      <c r="L270" s="133">
        <f t="shared" ref="L270:M270" si="172">L200</f>
        <v>22</v>
      </c>
      <c r="M270" s="133">
        <f t="shared" si="172"/>
        <v>0</v>
      </c>
      <c r="AA270" s="139"/>
      <c r="AD270" s="139"/>
      <c r="AX270" s="139"/>
    </row>
    <row r="271" spans="1:50" s="133" customFormat="1" ht="15" customHeight="1">
      <c r="A271" s="901">
        <f t="shared" si="170"/>
        <v>300</v>
      </c>
      <c r="B271" s="686" t="s">
        <v>89</v>
      </c>
      <c r="C271" s="672">
        <f t="shared" si="167"/>
        <v>0</v>
      </c>
      <c r="E271" s="142">
        <f t="shared" si="168"/>
        <v>0</v>
      </c>
      <c r="F271" s="142">
        <f t="shared" si="168"/>
        <v>0</v>
      </c>
      <c r="G271" s="142">
        <f t="shared" si="168"/>
        <v>0</v>
      </c>
      <c r="H271" s="141"/>
      <c r="I271" s="142">
        <f t="shared" si="169"/>
        <v>0</v>
      </c>
      <c r="J271" s="142">
        <f t="shared" si="169"/>
        <v>0</v>
      </c>
      <c r="K271" s="142">
        <f t="shared" si="169"/>
        <v>0</v>
      </c>
      <c r="L271" s="133">
        <f t="shared" ref="L271:M271" si="173">L201</f>
        <v>22</v>
      </c>
      <c r="M271" s="133">
        <f t="shared" si="173"/>
        <v>0</v>
      </c>
      <c r="AA271" s="139"/>
      <c r="AD271" s="139"/>
      <c r="AX271" s="139"/>
    </row>
    <row r="272" spans="1:50" s="133" customFormat="1" ht="15" customHeight="1">
      <c r="A272" s="901">
        <f t="shared" si="170"/>
        <v>400</v>
      </c>
      <c r="B272" s="686" t="s">
        <v>985</v>
      </c>
      <c r="C272" s="672">
        <f t="shared" si="167"/>
        <v>0</v>
      </c>
      <c r="E272" s="142">
        <f t="shared" si="168"/>
        <v>0</v>
      </c>
      <c r="F272" s="142">
        <f t="shared" si="168"/>
        <v>0</v>
      </c>
      <c r="G272" s="142">
        <f t="shared" si="168"/>
        <v>0</v>
      </c>
      <c r="H272" s="141"/>
      <c r="I272" s="142">
        <f t="shared" si="169"/>
        <v>0</v>
      </c>
      <c r="J272" s="142">
        <f t="shared" si="169"/>
        <v>0</v>
      </c>
      <c r="K272" s="142">
        <f t="shared" si="169"/>
        <v>0</v>
      </c>
      <c r="L272" s="133">
        <f t="shared" ref="L272:M272" si="174">L202</f>
        <v>22</v>
      </c>
      <c r="M272" s="133">
        <f t="shared" si="174"/>
        <v>0</v>
      </c>
      <c r="AA272" s="139"/>
      <c r="AD272" s="139"/>
      <c r="AX272" s="139"/>
    </row>
    <row r="273" spans="1:50" s="133" customFormat="1" ht="15" customHeight="1">
      <c r="A273" s="901">
        <f t="shared" si="170"/>
        <v>500</v>
      </c>
      <c r="B273" s="686" t="s">
        <v>90</v>
      </c>
      <c r="C273" s="672">
        <f t="shared" si="167"/>
        <v>0</v>
      </c>
      <c r="E273" s="142">
        <f t="shared" si="168"/>
        <v>0</v>
      </c>
      <c r="F273" s="142">
        <f t="shared" si="168"/>
        <v>0</v>
      </c>
      <c r="G273" s="142">
        <f t="shared" si="168"/>
        <v>0</v>
      </c>
      <c r="H273" s="141"/>
      <c r="I273" s="142">
        <f t="shared" si="169"/>
        <v>0</v>
      </c>
      <c r="J273" s="142">
        <f t="shared" si="169"/>
        <v>0</v>
      </c>
      <c r="K273" s="142">
        <f t="shared" si="169"/>
        <v>0</v>
      </c>
      <c r="L273" s="133">
        <f t="shared" ref="L273:M273" si="175">L203</f>
        <v>22</v>
      </c>
      <c r="M273" s="133">
        <f t="shared" si="175"/>
        <v>0</v>
      </c>
      <c r="AA273" s="139"/>
      <c r="AD273" s="139"/>
      <c r="AX273" s="139"/>
    </row>
    <row r="274" spans="1:50" s="133" customFormat="1" ht="15" customHeight="1">
      <c r="A274" s="901">
        <f t="shared" si="170"/>
        <v>600</v>
      </c>
      <c r="B274" s="686" t="s">
        <v>91</v>
      </c>
      <c r="C274" s="672">
        <f t="shared" si="167"/>
        <v>0</v>
      </c>
      <c r="E274" s="142">
        <f t="shared" si="168"/>
        <v>0</v>
      </c>
      <c r="F274" s="142">
        <f t="shared" si="168"/>
        <v>0</v>
      </c>
      <c r="G274" s="142">
        <f t="shared" si="168"/>
        <v>0</v>
      </c>
      <c r="H274" s="141"/>
      <c r="I274" s="142">
        <f t="shared" si="169"/>
        <v>0</v>
      </c>
      <c r="J274" s="142">
        <f t="shared" si="169"/>
        <v>0</v>
      </c>
      <c r="K274" s="142">
        <f t="shared" si="169"/>
        <v>0</v>
      </c>
      <c r="L274" s="133">
        <f t="shared" ref="L274:M274" si="176">L204</f>
        <v>22</v>
      </c>
      <c r="M274" s="133">
        <f t="shared" si="176"/>
        <v>0</v>
      </c>
      <c r="AA274" s="139"/>
      <c r="AD274" s="139"/>
      <c r="AX274" s="139"/>
    </row>
    <row r="275" spans="1:50" s="133" customFormat="1" ht="15" customHeight="1">
      <c r="A275" s="901">
        <f t="shared" si="170"/>
        <v>700</v>
      </c>
      <c r="B275" s="686" t="s">
        <v>92</v>
      </c>
      <c r="C275" s="672">
        <f t="shared" si="167"/>
        <v>0</v>
      </c>
      <c r="E275" s="142">
        <f t="shared" si="168"/>
        <v>0</v>
      </c>
      <c r="F275" s="142">
        <f t="shared" si="168"/>
        <v>0</v>
      </c>
      <c r="G275" s="142">
        <f t="shared" si="168"/>
        <v>0</v>
      </c>
      <c r="H275" s="141"/>
      <c r="I275" s="142">
        <f t="shared" si="169"/>
        <v>0</v>
      </c>
      <c r="J275" s="142">
        <f t="shared" si="169"/>
        <v>0</v>
      </c>
      <c r="K275" s="142">
        <f t="shared" si="169"/>
        <v>0</v>
      </c>
      <c r="L275" s="133">
        <f t="shared" ref="L275:M275" si="177">L205</f>
        <v>22</v>
      </c>
      <c r="M275" s="133">
        <f t="shared" si="177"/>
        <v>0</v>
      </c>
      <c r="AA275" s="139"/>
      <c r="AD275" s="139"/>
      <c r="AX275" s="139"/>
    </row>
    <row r="276" spans="1:50" s="133" customFormat="1" ht="15" customHeight="1">
      <c r="A276" s="901">
        <f t="shared" si="170"/>
        <v>800</v>
      </c>
      <c r="B276" s="686" t="s">
        <v>93</v>
      </c>
      <c r="C276" s="672">
        <f t="shared" si="167"/>
        <v>0</v>
      </c>
      <c r="E276" s="142">
        <f t="shared" si="168"/>
        <v>0</v>
      </c>
      <c r="F276" s="142">
        <f t="shared" si="168"/>
        <v>0</v>
      </c>
      <c r="G276" s="142">
        <f t="shared" si="168"/>
        <v>0</v>
      </c>
      <c r="H276" s="141"/>
      <c r="I276" s="142">
        <f t="shared" si="169"/>
        <v>0</v>
      </c>
      <c r="J276" s="142">
        <f t="shared" si="169"/>
        <v>24.9</v>
      </c>
      <c r="K276" s="142">
        <f t="shared" si="169"/>
        <v>2.0063255748370076E-2</v>
      </c>
      <c r="L276" s="133">
        <f t="shared" ref="L276:M276" si="178">L206</f>
        <v>22</v>
      </c>
      <c r="M276" s="133">
        <f t="shared" si="178"/>
        <v>1</v>
      </c>
      <c r="AA276" s="139"/>
      <c r="AD276" s="139"/>
      <c r="AX276" s="139"/>
    </row>
    <row r="277" spans="1:50" s="133" customFormat="1" ht="15" customHeight="1">
      <c r="A277" s="901">
        <f t="shared" si="170"/>
        <v>900</v>
      </c>
      <c r="B277" s="686" t="s">
        <v>94</v>
      </c>
      <c r="C277" s="672">
        <f t="shared" si="167"/>
        <v>0</v>
      </c>
      <c r="E277" s="142">
        <f t="shared" si="168"/>
        <v>0</v>
      </c>
      <c r="F277" s="142">
        <f t="shared" si="168"/>
        <v>0</v>
      </c>
      <c r="G277" s="142">
        <f t="shared" si="168"/>
        <v>0</v>
      </c>
      <c r="H277" s="141"/>
      <c r="I277" s="142">
        <f t="shared" si="169"/>
        <v>0</v>
      </c>
      <c r="J277" s="142">
        <f t="shared" si="169"/>
        <v>0</v>
      </c>
      <c r="K277" s="142">
        <f t="shared" si="169"/>
        <v>0</v>
      </c>
      <c r="L277" s="133">
        <f t="shared" ref="L277:M277" si="179">L207</f>
        <v>22</v>
      </c>
      <c r="M277" s="133">
        <f t="shared" si="179"/>
        <v>0</v>
      </c>
      <c r="AA277" s="139"/>
      <c r="AD277" s="139"/>
      <c r="AX277" s="139"/>
    </row>
    <row r="278" spans="1:50" s="133" customFormat="1" ht="15" customHeight="1">
      <c r="A278" s="901">
        <f t="shared" si="170"/>
        <v>1000</v>
      </c>
      <c r="B278" s="686" t="s">
        <v>95</v>
      </c>
      <c r="C278" s="672">
        <f t="shared" si="167"/>
        <v>0</v>
      </c>
      <c r="E278" s="142">
        <f t="shared" si="168"/>
        <v>0</v>
      </c>
      <c r="F278" s="142">
        <f t="shared" si="168"/>
        <v>0</v>
      </c>
      <c r="G278" s="142">
        <f t="shared" si="168"/>
        <v>0</v>
      </c>
      <c r="H278" s="141"/>
      <c r="I278" s="142">
        <f t="shared" si="169"/>
        <v>0</v>
      </c>
      <c r="J278" s="142">
        <f t="shared" si="169"/>
        <v>0</v>
      </c>
      <c r="K278" s="142">
        <f t="shared" si="169"/>
        <v>0</v>
      </c>
      <c r="L278" s="133">
        <f t="shared" ref="L278:M278" si="180">L208</f>
        <v>22</v>
      </c>
      <c r="M278" s="133">
        <f t="shared" si="180"/>
        <v>0</v>
      </c>
      <c r="AA278" s="139"/>
      <c r="AD278" s="139"/>
      <c r="AX278" s="139"/>
    </row>
    <row r="279" spans="1:50" s="133" customFormat="1" ht="15" customHeight="1">
      <c r="A279" s="901">
        <f t="shared" si="170"/>
        <v>1100</v>
      </c>
      <c r="B279" s="686" t="s">
        <v>96</v>
      </c>
      <c r="C279" s="672">
        <f t="shared" si="167"/>
        <v>0</v>
      </c>
      <c r="E279" s="142">
        <f t="shared" si="168"/>
        <v>0</v>
      </c>
      <c r="F279" s="142">
        <f t="shared" si="168"/>
        <v>0</v>
      </c>
      <c r="G279" s="142">
        <f t="shared" si="168"/>
        <v>0</v>
      </c>
      <c r="H279" s="141"/>
      <c r="I279" s="142">
        <f t="shared" si="169"/>
        <v>0</v>
      </c>
      <c r="J279" s="142">
        <f t="shared" si="169"/>
        <v>0</v>
      </c>
      <c r="K279" s="142">
        <f t="shared" si="169"/>
        <v>0</v>
      </c>
      <c r="L279" s="133">
        <f t="shared" ref="L279:M279" si="181">L209</f>
        <v>22</v>
      </c>
      <c r="M279" s="133">
        <f t="shared" si="181"/>
        <v>0</v>
      </c>
      <c r="AA279" s="139"/>
      <c r="AD279" s="139"/>
      <c r="AX279" s="139"/>
    </row>
    <row r="280" spans="1:50" s="133" customFormat="1" ht="27" customHeight="1">
      <c r="A280" s="901">
        <f t="shared" si="170"/>
        <v>1200</v>
      </c>
      <c r="B280" s="686" t="s">
        <v>97</v>
      </c>
      <c r="C280" s="672">
        <f t="shared" si="167"/>
        <v>0</v>
      </c>
      <c r="E280" s="142">
        <f t="shared" si="168"/>
        <v>0</v>
      </c>
      <c r="F280" s="142">
        <f t="shared" si="168"/>
        <v>16.100000000000001</v>
      </c>
      <c r="G280" s="142">
        <f t="shared" si="168"/>
        <v>0.61228632648477421</v>
      </c>
      <c r="H280" s="141"/>
      <c r="I280" s="142">
        <f t="shared" si="169"/>
        <v>0</v>
      </c>
      <c r="J280" s="142">
        <f t="shared" si="169"/>
        <v>16.100000000000001</v>
      </c>
      <c r="K280" s="142">
        <f t="shared" si="169"/>
        <v>3.1986562021687148E-2</v>
      </c>
      <c r="L280" s="133">
        <f t="shared" ref="L280:M280" si="182">L210</f>
        <v>22</v>
      </c>
      <c r="M280" s="133">
        <f t="shared" si="182"/>
        <v>1</v>
      </c>
      <c r="AA280" s="139"/>
      <c r="AD280" s="139"/>
      <c r="AX280" s="139"/>
    </row>
    <row r="281" spans="1:50" s="133" customFormat="1" ht="27" customHeight="1">
      <c r="A281" s="901">
        <f t="shared" si="170"/>
        <v>1300</v>
      </c>
      <c r="B281" s="686" t="s">
        <v>98</v>
      </c>
      <c r="C281" s="672">
        <f t="shared" si="167"/>
        <v>0</v>
      </c>
      <c r="E281" s="142">
        <f t="shared" si="168"/>
        <v>0</v>
      </c>
      <c r="F281" s="142">
        <f t="shared" si="168"/>
        <v>0</v>
      </c>
      <c r="G281" s="142">
        <f t="shared" si="168"/>
        <v>0</v>
      </c>
      <c r="H281" s="141"/>
      <c r="I281" s="142">
        <f t="shared" si="169"/>
        <v>0</v>
      </c>
      <c r="J281" s="142">
        <f t="shared" si="169"/>
        <v>0</v>
      </c>
      <c r="K281" s="142">
        <f t="shared" si="169"/>
        <v>0</v>
      </c>
      <c r="L281" s="133">
        <f t="shared" ref="L281:M281" si="183">L211</f>
        <v>22</v>
      </c>
      <c r="M281" s="133">
        <f t="shared" si="183"/>
        <v>0</v>
      </c>
      <c r="AA281" s="139"/>
      <c r="AD281" s="139"/>
      <c r="AX281" s="139"/>
    </row>
    <row r="282" spans="1:50" s="133" customFormat="1" ht="30" customHeight="1">
      <c r="A282" s="901">
        <f t="shared" si="170"/>
        <v>1400</v>
      </c>
      <c r="B282" s="686" t="s">
        <v>1712</v>
      </c>
      <c r="C282" s="672">
        <f t="shared" si="167"/>
        <v>0</v>
      </c>
      <c r="E282" s="142">
        <f t="shared" si="168"/>
        <v>0</v>
      </c>
      <c r="F282" s="142">
        <f t="shared" si="168"/>
        <v>17.899999999999999</v>
      </c>
      <c r="G282" s="142">
        <f t="shared" si="168"/>
        <v>0.4663471124660018</v>
      </c>
      <c r="H282" s="141"/>
      <c r="I282" s="142">
        <f t="shared" si="169"/>
        <v>0</v>
      </c>
      <c r="J282" s="142">
        <f t="shared" si="169"/>
        <v>17.899999999999999</v>
      </c>
      <c r="K282" s="142">
        <f t="shared" si="169"/>
        <v>2.4362524837306519E-2</v>
      </c>
      <c r="L282" s="133">
        <f t="shared" ref="L282:M282" si="184">L212</f>
        <v>22</v>
      </c>
      <c r="M282" s="133">
        <f t="shared" si="184"/>
        <v>1</v>
      </c>
      <c r="AA282" s="139"/>
      <c r="AD282" s="139"/>
      <c r="AX282" s="139"/>
    </row>
    <row r="283" spans="1:50" s="133" customFormat="1" ht="15" customHeight="1">
      <c r="A283" s="901">
        <f t="shared" si="170"/>
        <v>1500</v>
      </c>
      <c r="B283" s="686" t="s">
        <v>99</v>
      </c>
      <c r="C283" s="672">
        <f t="shared" si="167"/>
        <v>0</v>
      </c>
      <c r="E283" s="142">
        <f t="shared" si="168"/>
        <v>0</v>
      </c>
      <c r="F283" s="142">
        <f t="shared" si="168"/>
        <v>0</v>
      </c>
      <c r="G283" s="142">
        <f t="shared" si="168"/>
        <v>0</v>
      </c>
      <c r="H283" s="141"/>
      <c r="I283" s="142">
        <f t="shared" si="169"/>
        <v>0</v>
      </c>
      <c r="J283" s="142">
        <f t="shared" si="169"/>
        <v>0</v>
      </c>
      <c r="K283" s="142">
        <f t="shared" si="169"/>
        <v>0</v>
      </c>
      <c r="L283" s="133">
        <f t="shared" ref="L283:M283" si="185">L213</f>
        <v>22</v>
      </c>
      <c r="M283" s="133">
        <f t="shared" si="185"/>
        <v>0</v>
      </c>
      <c r="AA283" s="139"/>
      <c r="AD283" s="139"/>
      <c r="AX283" s="139"/>
    </row>
    <row r="284" spans="1:50" s="133" customFormat="1" ht="27" customHeight="1">
      <c r="A284" s="901">
        <f t="shared" si="170"/>
        <v>1600</v>
      </c>
      <c r="B284" s="686" t="s">
        <v>100</v>
      </c>
      <c r="C284" s="672">
        <f t="shared" si="167"/>
        <v>0</v>
      </c>
      <c r="E284" s="142">
        <f t="shared" si="168"/>
        <v>0</v>
      </c>
      <c r="F284" s="142">
        <f t="shared" si="168"/>
        <v>0</v>
      </c>
      <c r="G284" s="142">
        <f t="shared" si="168"/>
        <v>0</v>
      </c>
      <c r="H284" s="141"/>
      <c r="I284" s="142">
        <f t="shared" si="169"/>
        <v>0</v>
      </c>
      <c r="J284" s="142">
        <f t="shared" si="169"/>
        <v>25.6</v>
      </c>
      <c r="K284" s="142">
        <f t="shared" si="169"/>
        <v>2.0661427387610766E-2</v>
      </c>
      <c r="L284" s="133">
        <f t="shared" ref="L284:M284" si="186">L214</f>
        <v>22</v>
      </c>
      <c r="M284" s="133">
        <f t="shared" si="186"/>
        <v>1</v>
      </c>
      <c r="AA284" s="139"/>
      <c r="AD284" s="139"/>
      <c r="AX284" s="139"/>
    </row>
    <row r="285" spans="1:50" s="133" customFormat="1" ht="15" customHeight="1">
      <c r="A285" s="901">
        <f t="shared" si="170"/>
        <v>1700</v>
      </c>
      <c r="B285" s="686" t="s">
        <v>101</v>
      </c>
      <c r="C285" s="672">
        <f t="shared" si="167"/>
        <v>0</v>
      </c>
      <c r="E285" s="142">
        <f t="shared" si="168"/>
        <v>0</v>
      </c>
      <c r="F285" s="142">
        <f t="shared" si="168"/>
        <v>0</v>
      </c>
      <c r="G285" s="142">
        <f t="shared" si="168"/>
        <v>0</v>
      </c>
      <c r="H285" s="141"/>
      <c r="I285" s="142">
        <f t="shared" si="169"/>
        <v>0</v>
      </c>
      <c r="J285" s="142">
        <f t="shared" si="169"/>
        <v>0</v>
      </c>
      <c r="K285" s="142">
        <f t="shared" si="169"/>
        <v>0</v>
      </c>
      <c r="L285" s="133">
        <f t="shared" ref="L285:M285" si="187">L215</f>
        <v>22</v>
      </c>
      <c r="M285" s="133">
        <f t="shared" si="187"/>
        <v>0</v>
      </c>
      <c r="AA285" s="139"/>
      <c r="AD285" s="139"/>
      <c r="AX285" s="139"/>
    </row>
    <row r="286" spans="1:50" s="133" customFormat="1" ht="15" customHeight="1">
      <c r="A286" s="901">
        <f t="shared" si="170"/>
        <v>1800</v>
      </c>
      <c r="B286" s="686" t="s">
        <v>102</v>
      </c>
      <c r="C286" s="672">
        <f t="shared" si="167"/>
        <v>0</v>
      </c>
      <c r="E286" s="142">
        <f t="shared" si="168"/>
        <v>0</v>
      </c>
      <c r="F286" s="142">
        <f t="shared" si="168"/>
        <v>0</v>
      </c>
      <c r="G286" s="142">
        <f t="shared" si="168"/>
        <v>0</v>
      </c>
      <c r="H286" s="141"/>
      <c r="I286" s="142">
        <f t="shared" si="169"/>
        <v>0</v>
      </c>
      <c r="J286" s="142">
        <f t="shared" si="169"/>
        <v>0</v>
      </c>
      <c r="K286" s="142">
        <f t="shared" si="169"/>
        <v>0</v>
      </c>
      <c r="L286" s="133">
        <f t="shared" ref="L286:M286" si="188">L216</f>
        <v>22</v>
      </c>
      <c r="M286" s="133">
        <f t="shared" si="188"/>
        <v>0</v>
      </c>
      <c r="AA286" s="139"/>
      <c r="AD286" s="139"/>
      <c r="AX286" s="139"/>
    </row>
    <row r="287" spans="1:50" s="133" customFormat="1" ht="15" customHeight="1">
      <c r="A287" s="901">
        <f t="shared" si="170"/>
        <v>1900</v>
      </c>
      <c r="B287" s="686" t="s">
        <v>103</v>
      </c>
      <c r="C287" s="672">
        <f t="shared" si="167"/>
        <v>0</v>
      </c>
      <c r="E287" s="142">
        <f t="shared" si="168"/>
        <v>0</v>
      </c>
      <c r="F287" s="142">
        <f t="shared" si="168"/>
        <v>0</v>
      </c>
      <c r="G287" s="142">
        <f t="shared" si="168"/>
        <v>0</v>
      </c>
      <c r="H287" s="141"/>
      <c r="I287" s="142">
        <f t="shared" si="169"/>
        <v>0</v>
      </c>
      <c r="J287" s="142">
        <f t="shared" si="169"/>
        <v>0</v>
      </c>
      <c r="K287" s="142">
        <f t="shared" si="169"/>
        <v>0</v>
      </c>
      <c r="L287" s="133">
        <f t="shared" ref="L287:M287" si="189">L217</f>
        <v>22</v>
      </c>
      <c r="M287" s="133">
        <f t="shared" si="189"/>
        <v>0</v>
      </c>
      <c r="AA287" s="139"/>
      <c r="AD287" s="139"/>
      <c r="AX287" s="139"/>
    </row>
    <row r="288" spans="1:50" s="133" customFormat="1" ht="24" customHeight="1">
      <c r="A288" s="901">
        <f t="shared" si="170"/>
        <v>2000</v>
      </c>
      <c r="B288" s="686" t="s">
        <v>104</v>
      </c>
      <c r="C288" s="672">
        <f t="shared" si="167"/>
        <v>0</v>
      </c>
      <c r="E288" s="142">
        <f t="shared" si="168"/>
        <v>0</v>
      </c>
      <c r="F288" s="142">
        <f t="shared" si="168"/>
        <v>0</v>
      </c>
      <c r="G288" s="142">
        <f t="shared" si="168"/>
        <v>0</v>
      </c>
      <c r="H288" s="141"/>
      <c r="I288" s="142">
        <f t="shared" si="169"/>
        <v>0</v>
      </c>
      <c r="J288" s="142">
        <f t="shared" si="169"/>
        <v>0</v>
      </c>
      <c r="K288" s="142">
        <f t="shared" si="169"/>
        <v>0</v>
      </c>
      <c r="L288" s="133">
        <f t="shared" ref="L288:M288" si="190">L218</f>
        <v>22</v>
      </c>
      <c r="M288" s="133">
        <f t="shared" si="190"/>
        <v>0</v>
      </c>
      <c r="AA288" s="139"/>
      <c r="AD288" s="139"/>
      <c r="AX288" s="139"/>
    </row>
    <row r="289" spans="1:50" s="133" customFormat="1" ht="15" customHeight="1">
      <c r="A289" s="901">
        <f t="shared" si="170"/>
        <v>2100</v>
      </c>
      <c r="B289" s="686" t="s">
        <v>105</v>
      </c>
      <c r="C289" s="672">
        <f t="shared" si="167"/>
        <v>0</v>
      </c>
      <c r="E289" s="142">
        <f t="shared" si="168"/>
        <v>0</v>
      </c>
      <c r="F289" s="142">
        <f t="shared" si="168"/>
        <v>0</v>
      </c>
      <c r="G289" s="142">
        <f t="shared" si="168"/>
        <v>0</v>
      </c>
      <c r="H289" s="141"/>
      <c r="I289" s="142">
        <f t="shared" si="169"/>
        <v>0</v>
      </c>
      <c r="J289" s="142">
        <f t="shared" si="169"/>
        <v>68.7</v>
      </c>
      <c r="K289" s="142">
        <f t="shared" si="169"/>
        <v>4.8405537311006315</v>
      </c>
      <c r="L289" s="133">
        <f t="shared" ref="L289:M289" si="191">L219</f>
        <v>22</v>
      </c>
      <c r="M289" s="133">
        <f t="shared" si="191"/>
        <v>2</v>
      </c>
      <c r="AA289" s="139"/>
      <c r="AD289" s="139"/>
      <c r="AX289" s="139"/>
    </row>
    <row r="290" spans="1:50" s="133" customFormat="1" ht="27" customHeight="1">
      <c r="A290" s="901">
        <f t="shared" si="170"/>
        <v>2200</v>
      </c>
      <c r="B290" s="686" t="s">
        <v>106</v>
      </c>
      <c r="C290" s="672">
        <f t="shared" si="167"/>
        <v>0</v>
      </c>
      <c r="E290" s="142">
        <f t="shared" si="168"/>
        <v>0</v>
      </c>
      <c r="F290" s="142">
        <f t="shared" si="168"/>
        <v>0</v>
      </c>
      <c r="G290" s="142">
        <f t="shared" si="168"/>
        <v>0</v>
      </c>
      <c r="H290" s="141"/>
      <c r="I290" s="142">
        <f t="shared" si="169"/>
        <v>0</v>
      </c>
      <c r="J290" s="142">
        <f t="shared" si="169"/>
        <v>0</v>
      </c>
      <c r="K290" s="142">
        <f t="shared" si="169"/>
        <v>0</v>
      </c>
      <c r="L290" s="133">
        <f t="shared" ref="L290:M290" si="192">L220</f>
        <v>22</v>
      </c>
      <c r="M290" s="133">
        <f t="shared" si="192"/>
        <v>0</v>
      </c>
      <c r="AA290" s="139"/>
      <c r="AD290" s="139"/>
      <c r="AX290" s="139"/>
    </row>
    <row r="291" spans="1:50" s="133" customFormat="1" ht="28.5" customHeight="1">
      <c r="A291" s="901">
        <f t="shared" si="170"/>
        <v>2300</v>
      </c>
      <c r="B291" s="686" t="s">
        <v>107</v>
      </c>
      <c r="C291" s="672">
        <f t="shared" si="167"/>
        <v>0</v>
      </c>
      <c r="E291" s="142">
        <f t="shared" si="168"/>
        <v>0</v>
      </c>
      <c r="F291" s="142">
        <f t="shared" si="168"/>
        <v>0</v>
      </c>
      <c r="G291" s="142">
        <f t="shared" si="168"/>
        <v>0</v>
      </c>
      <c r="H291" s="141"/>
      <c r="I291" s="142">
        <f t="shared" si="169"/>
        <v>0</v>
      </c>
      <c r="J291" s="142">
        <f t="shared" si="169"/>
        <v>0</v>
      </c>
      <c r="K291" s="142">
        <f t="shared" si="169"/>
        <v>0</v>
      </c>
      <c r="L291" s="133">
        <f t="shared" ref="L291:M291" si="193">L221</f>
        <v>22</v>
      </c>
      <c r="M291" s="133">
        <f t="shared" si="193"/>
        <v>0</v>
      </c>
      <c r="AA291" s="139"/>
      <c r="AD291" s="139"/>
      <c r="AX291" s="139"/>
    </row>
    <row r="292" spans="1:50" s="133" customFormat="1" ht="15" customHeight="1">
      <c r="A292" s="901">
        <f t="shared" si="170"/>
        <v>2400</v>
      </c>
      <c r="B292" s="686" t="s">
        <v>108</v>
      </c>
      <c r="C292" s="672">
        <f t="shared" si="167"/>
        <v>0</v>
      </c>
      <c r="E292" s="142">
        <f t="shared" si="168"/>
        <v>0</v>
      </c>
      <c r="F292" s="142">
        <f t="shared" si="168"/>
        <v>0</v>
      </c>
      <c r="G292" s="142">
        <f t="shared" si="168"/>
        <v>0</v>
      </c>
      <c r="H292" s="141"/>
      <c r="I292" s="142">
        <f t="shared" si="169"/>
        <v>0</v>
      </c>
      <c r="J292" s="142">
        <f t="shared" si="169"/>
        <v>0</v>
      </c>
      <c r="K292" s="142">
        <f t="shared" si="169"/>
        <v>0</v>
      </c>
      <c r="L292" s="133">
        <f t="shared" ref="L292:M292" si="194">L222</f>
        <v>22</v>
      </c>
      <c r="M292" s="133">
        <f t="shared" si="194"/>
        <v>0</v>
      </c>
      <c r="AA292" s="139"/>
      <c r="AD292" s="139"/>
      <c r="AX292" s="139"/>
    </row>
    <row r="293" spans="1:50" s="133" customFormat="1" ht="15" customHeight="1">
      <c r="A293" s="901">
        <f t="shared" si="170"/>
        <v>2500</v>
      </c>
      <c r="B293" s="686" t="s">
        <v>109</v>
      </c>
      <c r="C293" s="672">
        <f t="shared" si="167"/>
        <v>319.87499999999994</v>
      </c>
      <c r="E293" s="142">
        <f t="shared" si="168"/>
        <v>7.8</v>
      </c>
      <c r="F293" s="142">
        <f t="shared" si="168"/>
        <v>4873.7</v>
      </c>
      <c r="G293" s="142">
        <f t="shared" si="168"/>
        <v>1666.2438172288128</v>
      </c>
      <c r="H293" s="141"/>
      <c r="I293" s="142">
        <f t="shared" si="169"/>
        <v>0</v>
      </c>
      <c r="J293" s="142">
        <f t="shared" si="169"/>
        <v>4873.7</v>
      </c>
      <c r="K293" s="142">
        <f t="shared" si="169"/>
        <v>277.41032413430855</v>
      </c>
      <c r="L293" s="133">
        <f t="shared" ref="L293:M293" si="195">L223</f>
        <v>22</v>
      </c>
      <c r="M293" s="133">
        <f t="shared" si="195"/>
        <v>56</v>
      </c>
      <c r="AA293" s="139"/>
      <c r="AD293" s="139"/>
      <c r="AX293" s="139"/>
    </row>
    <row r="294" spans="1:50" s="133" customFormat="1" ht="15" customHeight="1">
      <c r="A294" s="901">
        <f t="shared" si="170"/>
        <v>2600</v>
      </c>
      <c r="B294" s="686" t="s">
        <v>110</v>
      </c>
      <c r="C294" s="672">
        <f t="shared" si="167"/>
        <v>0</v>
      </c>
      <c r="E294" s="142">
        <f t="shared" si="168"/>
        <v>0</v>
      </c>
      <c r="F294" s="142">
        <f t="shared" si="168"/>
        <v>0</v>
      </c>
      <c r="G294" s="142">
        <f t="shared" si="168"/>
        <v>0</v>
      </c>
      <c r="H294" s="141"/>
      <c r="I294" s="142">
        <f t="shared" si="169"/>
        <v>0</v>
      </c>
      <c r="J294" s="142">
        <f t="shared" si="169"/>
        <v>0</v>
      </c>
      <c r="K294" s="142">
        <f t="shared" si="169"/>
        <v>0</v>
      </c>
      <c r="L294" s="133">
        <f t="shared" ref="L294:M294" si="196">L224</f>
        <v>22</v>
      </c>
      <c r="M294" s="133">
        <f t="shared" si="196"/>
        <v>0</v>
      </c>
      <c r="AA294" s="139"/>
      <c r="AD294" s="139"/>
      <c r="AX294" s="139"/>
    </row>
    <row r="295" spans="1:50" s="133" customFormat="1" ht="15" customHeight="1">
      <c r="A295" s="901">
        <f t="shared" si="170"/>
        <v>2700</v>
      </c>
      <c r="B295" s="686" t="s">
        <v>111</v>
      </c>
      <c r="C295" s="672">
        <f t="shared" si="167"/>
        <v>0</v>
      </c>
      <c r="E295" s="142">
        <f t="shared" si="168"/>
        <v>0</v>
      </c>
      <c r="F295" s="142">
        <f t="shared" si="168"/>
        <v>0</v>
      </c>
      <c r="G295" s="142">
        <f t="shared" si="168"/>
        <v>0</v>
      </c>
      <c r="H295" s="141"/>
      <c r="I295" s="142">
        <f t="shared" si="169"/>
        <v>0</v>
      </c>
      <c r="J295" s="142">
        <f t="shared" si="169"/>
        <v>0</v>
      </c>
      <c r="K295" s="142">
        <f t="shared" si="169"/>
        <v>0</v>
      </c>
      <c r="L295" s="133">
        <f t="shared" ref="L295:M295" si="197">L225</f>
        <v>22</v>
      </c>
      <c r="M295" s="133">
        <f t="shared" si="197"/>
        <v>0</v>
      </c>
      <c r="AA295" s="139"/>
      <c r="AD295" s="139"/>
      <c r="AX295" s="139"/>
    </row>
    <row r="296" spans="1:50" s="133" customFormat="1" ht="15" customHeight="1">
      <c r="A296" s="901">
        <f t="shared" si="170"/>
        <v>2800</v>
      </c>
      <c r="B296" s="686" t="s">
        <v>112</v>
      </c>
      <c r="C296" s="672">
        <f t="shared" si="167"/>
        <v>0</v>
      </c>
      <c r="E296" s="142">
        <f t="shared" si="168"/>
        <v>0</v>
      </c>
      <c r="F296" s="142">
        <f t="shared" si="168"/>
        <v>0</v>
      </c>
      <c r="G296" s="142">
        <f t="shared" si="168"/>
        <v>0</v>
      </c>
      <c r="H296" s="141"/>
      <c r="I296" s="142">
        <f t="shared" si="169"/>
        <v>0</v>
      </c>
      <c r="J296" s="142">
        <f t="shared" si="169"/>
        <v>0</v>
      </c>
      <c r="K296" s="142">
        <f t="shared" si="169"/>
        <v>0</v>
      </c>
      <c r="L296" s="133">
        <f t="shared" ref="L296:M296" si="198">L226</f>
        <v>22</v>
      </c>
      <c r="M296" s="133">
        <f t="shared" si="198"/>
        <v>0</v>
      </c>
      <c r="AA296" s="139"/>
      <c r="AD296" s="139"/>
      <c r="AX296" s="139"/>
    </row>
    <row r="297" spans="1:50" s="133" customFormat="1" ht="15" customHeight="1">
      <c r="A297" s="901">
        <f t="shared" ref="A297" si="199">LEFT(B297,2)*100</f>
        <v>2900</v>
      </c>
      <c r="B297" s="686" t="s">
        <v>113</v>
      </c>
      <c r="C297" s="672">
        <f t="shared" ref="C297:C298" si="200">C227/$C$5</f>
        <v>0</v>
      </c>
      <c r="E297" s="142">
        <f t="shared" si="168"/>
        <v>0</v>
      </c>
      <c r="F297" s="142">
        <f t="shared" si="168"/>
        <v>0</v>
      </c>
      <c r="G297" s="142">
        <f t="shared" si="168"/>
        <v>0</v>
      </c>
      <c r="H297" s="141"/>
      <c r="I297" s="142">
        <f t="shared" si="169"/>
        <v>0</v>
      </c>
      <c r="J297" s="142">
        <f t="shared" si="169"/>
        <v>0</v>
      </c>
      <c r="K297" s="142">
        <f t="shared" si="169"/>
        <v>0</v>
      </c>
      <c r="L297" s="133">
        <f t="shared" ref="L297:M297" si="201">L227</f>
        <v>22</v>
      </c>
      <c r="M297" s="133">
        <f t="shared" si="201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200"/>
        <v>0</v>
      </c>
      <c r="E298" s="142">
        <f t="shared" si="168"/>
        <v>0</v>
      </c>
      <c r="F298" s="142">
        <f t="shared" si="168"/>
        <v>0</v>
      </c>
      <c r="G298" s="142">
        <f t="shared" si="168"/>
        <v>0</v>
      </c>
      <c r="H298" s="141"/>
      <c r="I298" s="142">
        <f t="shared" si="169"/>
        <v>0</v>
      </c>
      <c r="J298" s="142">
        <f t="shared" si="169"/>
        <v>0</v>
      </c>
      <c r="K298" s="142">
        <f t="shared" si="169"/>
        <v>0</v>
      </c>
      <c r="L298" s="133">
        <f t="shared" ref="L298:M298" si="202">L228</f>
        <v>22</v>
      </c>
      <c r="M298" s="133">
        <f t="shared" si="202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319.87499999999994</v>
      </c>
      <c r="D299" s="141"/>
      <c r="E299" s="660">
        <f t="shared" si="168"/>
        <v>7.8</v>
      </c>
      <c r="F299" s="660">
        <f t="shared" si="168"/>
        <v>4873.7</v>
      </c>
      <c r="G299" s="660">
        <f t="shared" si="168"/>
        <v>1668.2187972501063</v>
      </c>
      <c r="H299" s="689"/>
      <c r="I299" s="660">
        <f t="shared" si="169"/>
        <v>0</v>
      </c>
      <c r="J299" s="660">
        <f t="shared" si="169"/>
        <v>4873.7</v>
      </c>
      <c r="K299" s="660">
        <f t="shared" si="169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9.5335203040510805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203">VLOOKUP(A303,ALLOBJECTPAR,$H$8,FALSE)</f>
        <v>0</v>
      </c>
      <c r="E303" s="649">
        <f t="shared" ref="E303:G311" si="204">VLOOKUP($A303,ALLOBJECTPAR,E$8, FALSE)</f>
        <v>0</v>
      </c>
      <c r="F303" s="649">
        <f t="shared" si="204"/>
        <v>0</v>
      </c>
      <c r="G303" s="649">
        <f t="shared" si="204"/>
        <v>0</v>
      </c>
      <c r="I303" s="649">
        <f t="shared" ref="I303:M311" si="205">VLOOKUP($A303,ALLOBJECTPAR,I$8, FALSE)</f>
        <v>0</v>
      </c>
      <c r="J303" s="649">
        <f t="shared" si="205"/>
        <v>0</v>
      </c>
      <c r="K303" s="649">
        <f t="shared" si="205"/>
        <v>0</v>
      </c>
      <c r="L303" s="649">
        <f t="shared" si="205"/>
        <v>22</v>
      </c>
      <c r="M303" s="649">
        <f t="shared" si="205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206">LEFT(B304,2)*1000</f>
        <v>52000</v>
      </c>
      <c r="B304" s="663" t="s">
        <v>115</v>
      </c>
      <c r="C304" s="629">
        <f t="shared" si="203"/>
        <v>0</v>
      </c>
      <c r="E304" s="649">
        <f t="shared" si="204"/>
        <v>0</v>
      </c>
      <c r="F304" s="649">
        <f t="shared" si="204"/>
        <v>0</v>
      </c>
      <c r="G304" s="649">
        <f t="shared" si="204"/>
        <v>0</v>
      </c>
      <c r="I304" s="649">
        <f t="shared" si="205"/>
        <v>0</v>
      </c>
      <c r="J304" s="649">
        <f t="shared" si="205"/>
        <v>0</v>
      </c>
      <c r="K304" s="649">
        <f t="shared" si="205"/>
        <v>0</v>
      </c>
      <c r="L304" s="649">
        <f t="shared" si="205"/>
        <v>22</v>
      </c>
      <c r="M304" s="649">
        <f t="shared" si="205"/>
        <v>0</v>
      </c>
      <c r="AA304" s="139"/>
      <c r="AD304" s="139"/>
      <c r="AX304" s="139"/>
    </row>
    <row r="305" spans="1:50" s="133" customFormat="1" ht="15" customHeight="1">
      <c r="A305" s="133">
        <f t="shared" si="206"/>
        <v>53000</v>
      </c>
      <c r="B305" s="663" t="s">
        <v>1484</v>
      </c>
      <c r="C305" s="629">
        <f t="shared" si="203"/>
        <v>0</v>
      </c>
      <c r="E305" s="649">
        <f t="shared" si="204"/>
        <v>0</v>
      </c>
      <c r="F305" s="649">
        <f t="shared" si="204"/>
        <v>0</v>
      </c>
      <c r="G305" s="649">
        <f t="shared" si="204"/>
        <v>0</v>
      </c>
      <c r="I305" s="649">
        <f t="shared" si="205"/>
        <v>0</v>
      </c>
      <c r="J305" s="649">
        <f t="shared" si="205"/>
        <v>345000</v>
      </c>
      <c r="K305" s="649">
        <f t="shared" si="205"/>
        <v>67000</v>
      </c>
      <c r="L305" s="649">
        <f t="shared" si="205"/>
        <v>22</v>
      </c>
      <c r="M305" s="649">
        <f t="shared" si="205"/>
        <v>10</v>
      </c>
      <c r="AA305" s="139"/>
      <c r="AD305" s="139"/>
      <c r="AX305" s="139"/>
    </row>
    <row r="306" spans="1:50" s="133" customFormat="1" ht="15" customHeight="1">
      <c r="A306" s="133">
        <f t="shared" si="206"/>
        <v>54000</v>
      </c>
      <c r="B306" s="663" t="s">
        <v>117</v>
      </c>
      <c r="C306" s="629">
        <f t="shared" si="203"/>
        <v>0</v>
      </c>
      <c r="E306" s="649">
        <f t="shared" si="204"/>
        <v>0</v>
      </c>
      <c r="F306" s="649">
        <f t="shared" si="204"/>
        <v>1663000</v>
      </c>
      <c r="G306" s="649">
        <f t="shared" si="204"/>
        <v>205000</v>
      </c>
      <c r="I306" s="649">
        <f t="shared" si="205"/>
        <v>-29000</v>
      </c>
      <c r="J306" s="649">
        <f t="shared" si="205"/>
        <v>1917000</v>
      </c>
      <c r="K306" s="649">
        <f t="shared" si="205"/>
        <v>245000</v>
      </c>
      <c r="L306" s="649">
        <f t="shared" si="205"/>
        <v>22</v>
      </c>
      <c r="M306" s="649">
        <f t="shared" si="205"/>
        <v>32</v>
      </c>
      <c r="AA306" s="139"/>
      <c r="AD306" s="139"/>
      <c r="AX306" s="139"/>
    </row>
    <row r="307" spans="1:50" s="133" customFormat="1" ht="15" customHeight="1">
      <c r="A307" s="133">
        <f t="shared" si="206"/>
        <v>55000</v>
      </c>
      <c r="B307" s="663" t="s">
        <v>118</v>
      </c>
      <c r="C307" s="629">
        <f t="shared" si="203"/>
        <v>0</v>
      </c>
      <c r="E307" s="649">
        <f t="shared" si="204"/>
        <v>0</v>
      </c>
      <c r="F307" s="649">
        <f t="shared" si="204"/>
        <v>0</v>
      </c>
      <c r="G307" s="649">
        <f t="shared" si="204"/>
        <v>0</v>
      </c>
      <c r="I307" s="649">
        <f t="shared" si="205"/>
        <v>0</v>
      </c>
      <c r="J307" s="649">
        <f t="shared" si="205"/>
        <v>0</v>
      </c>
      <c r="K307" s="649">
        <f t="shared" si="205"/>
        <v>0</v>
      </c>
      <c r="L307" s="649">
        <f t="shared" si="205"/>
        <v>22</v>
      </c>
      <c r="M307" s="649">
        <f t="shared" si="205"/>
        <v>0</v>
      </c>
      <c r="AA307" s="139"/>
      <c r="AD307" s="139"/>
      <c r="AX307" s="139"/>
    </row>
    <row r="308" spans="1:50" s="133" customFormat="1" ht="15" customHeight="1">
      <c r="A308" s="133">
        <f t="shared" si="206"/>
        <v>56000</v>
      </c>
      <c r="B308" s="663" t="s">
        <v>119</v>
      </c>
      <c r="C308" s="629">
        <f t="shared" si="203"/>
        <v>0</v>
      </c>
      <c r="E308" s="649">
        <f t="shared" si="204"/>
        <v>0</v>
      </c>
      <c r="F308" s="649">
        <f t="shared" si="204"/>
        <v>0</v>
      </c>
      <c r="G308" s="649">
        <f t="shared" si="204"/>
        <v>0</v>
      </c>
      <c r="I308" s="649">
        <f t="shared" si="205"/>
        <v>0</v>
      </c>
      <c r="J308" s="649">
        <f t="shared" si="205"/>
        <v>0</v>
      </c>
      <c r="K308" s="649">
        <f t="shared" si="205"/>
        <v>0</v>
      </c>
      <c r="L308" s="649">
        <f t="shared" si="205"/>
        <v>22</v>
      </c>
      <c r="M308" s="649">
        <f t="shared" si="205"/>
        <v>0</v>
      </c>
      <c r="AA308" s="139"/>
      <c r="AD308" s="139"/>
      <c r="AX308" s="139"/>
    </row>
    <row r="309" spans="1:50" s="133" customFormat="1" ht="15" customHeight="1">
      <c r="A309" s="133">
        <f t="shared" si="206"/>
        <v>57000</v>
      </c>
      <c r="B309" s="663" t="s">
        <v>120</v>
      </c>
      <c r="C309" s="629">
        <f t="shared" si="203"/>
        <v>330</v>
      </c>
      <c r="E309" s="649">
        <f t="shared" si="204"/>
        <v>0</v>
      </c>
      <c r="F309" s="649">
        <f t="shared" si="204"/>
        <v>1043000</v>
      </c>
      <c r="G309" s="649">
        <f t="shared" si="204"/>
        <v>109000</v>
      </c>
      <c r="I309" s="649">
        <f t="shared" si="205"/>
        <v>1000</v>
      </c>
      <c r="J309" s="649">
        <f t="shared" si="205"/>
        <v>1390000</v>
      </c>
      <c r="K309" s="649">
        <f t="shared" si="205"/>
        <v>330000</v>
      </c>
      <c r="L309" s="649">
        <f t="shared" si="205"/>
        <v>22</v>
      </c>
      <c r="M309" s="649">
        <f t="shared" si="205"/>
        <v>47</v>
      </c>
      <c r="AA309" s="139"/>
      <c r="AD309" s="139"/>
      <c r="AX309" s="139"/>
    </row>
    <row r="310" spans="1:50" s="133" customFormat="1" ht="15" customHeight="1">
      <c r="A310" s="133">
        <f t="shared" si="206"/>
        <v>58000</v>
      </c>
      <c r="B310" s="663" t="s">
        <v>121</v>
      </c>
      <c r="C310" s="629">
        <f t="shared" si="203"/>
        <v>148603.79999999999</v>
      </c>
      <c r="E310" s="649">
        <f t="shared" si="204"/>
        <v>0</v>
      </c>
      <c r="F310" s="649">
        <f t="shared" si="204"/>
        <v>2583000</v>
      </c>
      <c r="G310" s="649">
        <f t="shared" si="204"/>
        <v>240000</v>
      </c>
      <c r="I310" s="649">
        <f t="shared" si="205"/>
        <v>1000</v>
      </c>
      <c r="J310" s="649">
        <f t="shared" si="205"/>
        <v>5084000</v>
      </c>
      <c r="K310" s="649">
        <f t="shared" si="205"/>
        <v>799000</v>
      </c>
      <c r="L310" s="649">
        <f t="shared" si="205"/>
        <v>22</v>
      </c>
      <c r="M310" s="649">
        <f t="shared" si="205"/>
        <v>20</v>
      </c>
      <c r="AA310" s="139"/>
      <c r="AD310" s="139"/>
      <c r="AX310" s="139"/>
    </row>
    <row r="311" spans="1:50" s="133" customFormat="1" ht="15" customHeight="1">
      <c r="A311" s="133">
        <f t="shared" si="206"/>
        <v>59000</v>
      </c>
      <c r="B311" s="663" t="s">
        <v>987</v>
      </c>
      <c r="C311" s="629">
        <f t="shared" si="203"/>
        <v>0</v>
      </c>
      <c r="E311" s="649">
        <f t="shared" si="204"/>
        <v>0</v>
      </c>
      <c r="F311" s="649">
        <f t="shared" si="204"/>
        <v>0</v>
      </c>
      <c r="G311" s="649">
        <f t="shared" si="204"/>
        <v>0</v>
      </c>
      <c r="I311" s="649">
        <f t="shared" si="205"/>
        <v>0</v>
      </c>
      <c r="J311" s="649">
        <f t="shared" si="205"/>
        <v>0</v>
      </c>
      <c r="K311" s="649">
        <f t="shared" si="205"/>
        <v>0</v>
      </c>
      <c r="L311" s="649">
        <f t="shared" si="205"/>
        <v>22</v>
      </c>
      <c r="M311" s="649">
        <f t="shared" si="205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148933.79999999999</v>
      </c>
      <c r="D312" s="391"/>
      <c r="E312" s="631">
        <f>SUM(E303:E311)</f>
        <v>0</v>
      </c>
      <c r="F312" s="631">
        <f>SUM(F303:F311)</f>
        <v>5289000</v>
      </c>
      <c r="G312" s="631">
        <f>SUM(G303:G311)</f>
        <v>554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>
        <f t="shared" ref="C316:C324" si="207">C303/C$312</f>
        <v>0</v>
      </c>
      <c r="D316" s="133"/>
      <c r="E316" s="666"/>
      <c r="F316" s="666"/>
      <c r="G316" s="667">
        <f t="shared" ref="G316:G324" si="208">VLOOKUP($A316,OBJECTPARPCT,G$8, FALSE)</f>
        <v>0</v>
      </c>
      <c r="H316" s="133"/>
      <c r="I316" s="666"/>
      <c r="J316" s="666"/>
      <c r="K316" s="667">
        <f t="shared" ref="K316:K324" si="209">VLOOKUP($A316,OBJECTPARPCT,K$8, FALSE)</f>
        <v>0</v>
      </c>
      <c r="L316" s="133">
        <f>L303</f>
        <v>22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210">LEFT(B317,2)*1000</f>
        <v>52000</v>
      </c>
      <c r="B317" s="663" t="s">
        <v>115</v>
      </c>
      <c r="C317" s="690">
        <f t="shared" si="207"/>
        <v>0</v>
      </c>
      <c r="D317" s="133"/>
      <c r="E317" s="666"/>
      <c r="F317" s="666"/>
      <c r="G317" s="667">
        <f t="shared" si="208"/>
        <v>0</v>
      </c>
      <c r="H317" s="133"/>
      <c r="I317" s="666"/>
      <c r="J317" s="666"/>
      <c r="K317" s="667">
        <f t="shared" si="209"/>
        <v>0</v>
      </c>
      <c r="L317" s="133">
        <f t="shared" ref="L317:M317" si="211">L304</f>
        <v>22</v>
      </c>
      <c r="M317" s="133">
        <f t="shared" si="211"/>
        <v>0</v>
      </c>
      <c r="AA317" s="671"/>
      <c r="AD317" s="671"/>
      <c r="AX317" s="671"/>
    </row>
    <row r="318" spans="1:50" s="141" customFormat="1" ht="25.5">
      <c r="A318" s="133">
        <f t="shared" si="210"/>
        <v>53000</v>
      </c>
      <c r="B318" s="663" t="s">
        <v>1484</v>
      </c>
      <c r="C318" s="690">
        <f t="shared" si="207"/>
        <v>0</v>
      </c>
      <c r="D318" s="133"/>
      <c r="E318" s="666"/>
      <c r="F318" s="666"/>
      <c r="G318" s="667">
        <f t="shared" si="208"/>
        <v>0</v>
      </c>
      <c r="H318" s="133"/>
      <c r="I318" s="666"/>
      <c r="J318" s="666"/>
      <c r="K318" s="667">
        <f t="shared" si="209"/>
        <v>1.8548775532987328E-2</v>
      </c>
      <c r="L318" s="133">
        <f t="shared" ref="L318:M318" si="212">L305</f>
        <v>22</v>
      </c>
      <c r="M318" s="133">
        <f t="shared" si="212"/>
        <v>10</v>
      </c>
      <c r="AA318" s="671"/>
      <c r="AD318" s="671"/>
      <c r="AX318" s="671"/>
    </row>
    <row r="319" spans="1:50" s="141" customFormat="1" ht="12.75">
      <c r="A319" s="133">
        <f t="shared" si="210"/>
        <v>54000</v>
      </c>
      <c r="B319" s="663" t="s">
        <v>117</v>
      </c>
      <c r="C319" s="690">
        <f t="shared" si="207"/>
        <v>0</v>
      </c>
      <c r="D319" s="133"/>
      <c r="E319" s="666"/>
      <c r="F319" s="666"/>
      <c r="G319" s="667">
        <f t="shared" si="208"/>
        <v>0.49372114656450827</v>
      </c>
      <c r="H319" s="133"/>
      <c r="I319" s="666"/>
      <c r="J319" s="666"/>
      <c r="K319" s="667">
        <f t="shared" si="209"/>
        <v>0.24724927532619542</v>
      </c>
      <c r="L319" s="133">
        <f t="shared" ref="L319:M319" si="213">L306</f>
        <v>22</v>
      </c>
      <c r="M319" s="133">
        <f t="shared" si="213"/>
        <v>32</v>
      </c>
      <c r="AA319" s="671"/>
      <c r="AD319" s="671"/>
      <c r="AX319" s="671"/>
    </row>
    <row r="320" spans="1:50" s="141" customFormat="1" ht="12.75">
      <c r="A320" s="133">
        <f t="shared" si="210"/>
        <v>55000</v>
      </c>
      <c r="B320" s="663" t="s">
        <v>118</v>
      </c>
      <c r="C320" s="690">
        <f t="shared" si="207"/>
        <v>0</v>
      </c>
      <c r="D320" s="133"/>
      <c r="E320" s="666"/>
      <c r="F320" s="666"/>
      <c r="G320" s="667">
        <f t="shared" si="208"/>
        <v>0</v>
      </c>
      <c r="H320" s="133"/>
      <c r="I320" s="666"/>
      <c r="J320" s="666"/>
      <c r="K320" s="667">
        <f t="shared" si="209"/>
        <v>0</v>
      </c>
      <c r="L320" s="133">
        <f t="shared" ref="L320:M320" si="214">L307</f>
        <v>22</v>
      </c>
      <c r="M320" s="133">
        <f t="shared" si="214"/>
        <v>0</v>
      </c>
      <c r="AA320" s="671"/>
      <c r="AD320" s="671"/>
      <c r="AX320" s="671"/>
    </row>
    <row r="321" spans="1:50" s="141" customFormat="1" ht="12.75">
      <c r="A321" s="133">
        <f t="shared" si="210"/>
        <v>56000</v>
      </c>
      <c r="B321" s="663" t="s">
        <v>119</v>
      </c>
      <c r="C321" s="690">
        <f t="shared" si="207"/>
        <v>0</v>
      </c>
      <c r="D321" s="133"/>
      <c r="E321" s="666"/>
      <c r="F321" s="666"/>
      <c r="G321" s="667">
        <f t="shared" si="208"/>
        <v>0</v>
      </c>
      <c r="H321" s="133"/>
      <c r="I321" s="666"/>
      <c r="J321" s="666"/>
      <c r="K321" s="667">
        <f t="shared" si="209"/>
        <v>0</v>
      </c>
      <c r="L321" s="133">
        <f t="shared" ref="L321:M321" si="215">L308</f>
        <v>22</v>
      </c>
      <c r="M321" s="133">
        <f t="shared" si="215"/>
        <v>0</v>
      </c>
      <c r="AA321" s="671"/>
      <c r="AD321" s="671"/>
      <c r="AX321" s="671"/>
    </row>
    <row r="322" spans="1:50" s="141" customFormat="1" ht="12.75">
      <c r="A322" s="133">
        <f t="shared" si="210"/>
        <v>57000</v>
      </c>
      <c r="B322" s="663" t="s">
        <v>120</v>
      </c>
      <c r="C322" s="690">
        <f t="shared" si="207"/>
        <v>2.2157495477856605E-3</v>
      </c>
      <c r="D322" s="133"/>
      <c r="E322" s="666"/>
      <c r="F322" s="666"/>
      <c r="G322" s="667">
        <f t="shared" si="208"/>
        <v>0.18997011496080846</v>
      </c>
      <c r="H322" s="133"/>
      <c r="I322" s="666"/>
      <c r="J322" s="666"/>
      <c r="K322" s="667">
        <f t="shared" si="209"/>
        <v>0.46219983651121532</v>
      </c>
      <c r="L322" s="133">
        <f t="shared" ref="L322:M322" si="216">L309</f>
        <v>22</v>
      </c>
      <c r="M322" s="133">
        <f t="shared" si="216"/>
        <v>47</v>
      </c>
      <c r="AA322" s="671"/>
      <c r="AD322" s="671"/>
      <c r="AX322" s="671"/>
    </row>
    <row r="323" spans="1:50" s="133" customFormat="1" ht="15" customHeight="1">
      <c r="A323" s="133">
        <f t="shared" si="210"/>
        <v>58000</v>
      </c>
      <c r="B323" s="663" t="s">
        <v>121</v>
      </c>
      <c r="C323" s="690">
        <f t="shared" si="207"/>
        <v>0.99778425045221431</v>
      </c>
      <c r="E323" s="666"/>
      <c r="F323" s="666"/>
      <c r="G323" s="667">
        <f t="shared" si="208"/>
        <v>0.31630873847468333</v>
      </c>
      <c r="I323" s="666"/>
      <c r="J323" s="666"/>
      <c r="K323" s="667">
        <f t="shared" si="209"/>
        <v>0.17522791908121474</v>
      </c>
      <c r="L323" s="133">
        <f t="shared" ref="L323:M323" si="217">L310</f>
        <v>22</v>
      </c>
      <c r="M323" s="133">
        <f t="shared" si="217"/>
        <v>20</v>
      </c>
      <c r="AA323" s="139"/>
      <c r="AD323" s="139"/>
      <c r="AX323" s="139"/>
    </row>
    <row r="324" spans="1:50" s="133" customFormat="1" ht="15" customHeight="1">
      <c r="A324" s="133">
        <f t="shared" si="210"/>
        <v>59000</v>
      </c>
      <c r="B324" s="663" t="s">
        <v>987</v>
      </c>
      <c r="C324" s="690">
        <f t="shared" si="207"/>
        <v>0</v>
      </c>
      <c r="E324" s="666"/>
      <c r="F324" s="666"/>
      <c r="G324" s="667">
        <f t="shared" si="208"/>
        <v>0</v>
      </c>
      <c r="I324" s="666"/>
      <c r="J324" s="666"/>
      <c r="K324" s="667">
        <f t="shared" si="209"/>
        <v>0</v>
      </c>
      <c r="L324" s="133">
        <f t="shared" ref="L324:M324" si="218">L311</f>
        <v>22</v>
      </c>
      <c r="M324" s="133">
        <f t="shared" si="218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>
        <f>SUM(C316:C324)</f>
        <v>1</v>
      </c>
      <c r="D325" s="671"/>
      <c r="E325" s="666"/>
      <c r="F325" s="666"/>
      <c r="G325" s="641">
        <f>SUM(G316:G324)</f>
        <v>1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219">C303/$C$5</f>
        <v>0</v>
      </c>
      <c r="E329" s="142">
        <f t="shared" ref="E329:G338" si="220">VLOOKUP($A329,OBJECTPARPPC,E$8,FALSE)</f>
        <v>0</v>
      </c>
      <c r="F329" s="142">
        <f t="shared" si="220"/>
        <v>0</v>
      </c>
      <c r="G329" s="142">
        <f t="shared" si="220"/>
        <v>0</v>
      </c>
      <c r="I329" s="142">
        <f t="shared" ref="I329:K338" si="221">VLOOKUP($A329,OBJECTPARPPC,I$8,FALSE)</f>
        <v>0</v>
      </c>
      <c r="J329" s="142">
        <f t="shared" si="221"/>
        <v>0</v>
      </c>
      <c r="K329" s="142">
        <f t="shared" si="221"/>
        <v>0</v>
      </c>
      <c r="L329" s="133">
        <f>L303</f>
        <v>22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222">LEFT(B330,2)*1000</f>
        <v>52000</v>
      </c>
      <c r="B330" s="663" t="s">
        <v>115</v>
      </c>
      <c r="C330" s="672">
        <f t="shared" si="219"/>
        <v>0</v>
      </c>
      <c r="E330" s="142">
        <f t="shared" si="220"/>
        <v>0</v>
      </c>
      <c r="F330" s="142">
        <f t="shared" si="220"/>
        <v>0</v>
      </c>
      <c r="G330" s="142">
        <f t="shared" si="220"/>
        <v>0</v>
      </c>
      <c r="I330" s="142">
        <f t="shared" si="221"/>
        <v>0</v>
      </c>
      <c r="J330" s="142">
        <f t="shared" si="221"/>
        <v>0</v>
      </c>
      <c r="K330" s="142">
        <f t="shared" si="221"/>
        <v>0</v>
      </c>
      <c r="L330" s="133">
        <f t="shared" ref="L330:M330" si="223">L304</f>
        <v>22</v>
      </c>
      <c r="M330" s="133">
        <f t="shared" si="223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222"/>
        <v>53000</v>
      </c>
      <c r="B331" s="663" t="s">
        <v>1484</v>
      </c>
      <c r="C331" s="672">
        <f t="shared" si="219"/>
        <v>0</v>
      </c>
      <c r="E331" s="142">
        <f t="shared" si="220"/>
        <v>0</v>
      </c>
      <c r="F331" s="142">
        <f t="shared" si="220"/>
        <v>0</v>
      </c>
      <c r="G331" s="142">
        <f t="shared" si="220"/>
        <v>0</v>
      </c>
      <c r="I331" s="142">
        <f t="shared" si="221"/>
        <v>0</v>
      </c>
      <c r="J331" s="142">
        <f t="shared" si="221"/>
        <v>38.700000000000003</v>
      </c>
      <c r="K331" s="142">
        <f t="shared" si="221"/>
        <v>4.7919030587812568</v>
      </c>
      <c r="L331" s="133">
        <f t="shared" ref="L331:M331" si="224">L305</f>
        <v>22</v>
      </c>
      <c r="M331" s="133">
        <f t="shared" si="224"/>
        <v>10</v>
      </c>
      <c r="AA331" s="139"/>
      <c r="AD331" s="139"/>
      <c r="AX331" s="139"/>
    </row>
    <row r="332" spans="1:50" s="133" customFormat="1" ht="15" customHeight="1">
      <c r="A332" s="133">
        <f t="shared" si="222"/>
        <v>54000</v>
      </c>
      <c r="B332" s="663" t="s">
        <v>117</v>
      </c>
      <c r="C332" s="672">
        <f t="shared" si="219"/>
        <v>0</v>
      </c>
      <c r="E332" s="142">
        <f t="shared" si="220"/>
        <v>0</v>
      </c>
      <c r="F332" s="142">
        <f t="shared" si="220"/>
        <v>4451.1000000000004</v>
      </c>
      <c r="G332" s="142">
        <f t="shared" si="220"/>
        <v>616.76505557243991</v>
      </c>
      <c r="I332" s="142">
        <f t="shared" si="221"/>
        <v>-2.9</v>
      </c>
      <c r="J332" s="142">
        <f t="shared" si="221"/>
        <v>4451.1000000000004</v>
      </c>
      <c r="K332" s="142">
        <f t="shared" si="221"/>
        <v>56.166042324734875</v>
      </c>
      <c r="L332" s="133">
        <f t="shared" ref="L332:M332" si="225">L306</f>
        <v>22</v>
      </c>
      <c r="M332" s="133">
        <f t="shared" si="225"/>
        <v>32</v>
      </c>
      <c r="AA332" s="139"/>
      <c r="AD332" s="139"/>
      <c r="AX332" s="139"/>
    </row>
    <row r="333" spans="1:50" s="133" customFormat="1" ht="15" customHeight="1">
      <c r="A333" s="133">
        <f t="shared" si="222"/>
        <v>55000</v>
      </c>
      <c r="B333" s="663" t="s">
        <v>118</v>
      </c>
      <c r="C333" s="672">
        <f t="shared" si="219"/>
        <v>0</v>
      </c>
      <c r="E333" s="142">
        <f t="shared" si="220"/>
        <v>0</v>
      </c>
      <c r="F333" s="142">
        <f t="shared" si="220"/>
        <v>0</v>
      </c>
      <c r="G333" s="142">
        <f t="shared" si="220"/>
        <v>0</v>
      </c>
      <c r="I333" s="142">
        <f t="shared" si="221"/>
        <v>0</v>
      </c>
      <c r="J333" s="142">
        <f t="shared" si="221"/>
        <v>0</v>
      </c>
      <c r="K333" s="142">
        <f t="shared" si="221"/>
        <v>0</v>
      </c>
      <c r="L333" s="133">
        <f t="shared" ref="L333:M333" si="226">L307</f>
        <v>22</v>
      </c>
      <c r="M333" s="133">
        <f t="shared" si="226"/>
        <v>0</v>
      </c>
      <c r="AA333" s="139"/>
      <c r="AD333" s="139"/>
      <c r="AX333" s="139"/>
    </row>
    <row r="334" spans="1:50" s="133" customFormat="1" ht="15" customHeight="1">
      <c r="A334" s="133">
        <f t="shared" si="222"/>
        <v>56000</v>
      </c>
      <c r="B334" s="663" t="s">
        <v>119</v>
      </c>
      <c r="C334" s="672">
        <f t="shared" si="219"/>
        <v>0</v>
      </c>
      <c r="E334" s="142">
        <f t="shared" si="220"/>
        <v>0</v>
      </c>
      <c r="F334" s="142">
        <f t="shared" si="220"/>
        <v>0</v>
      </c>
      <c r="G334" s="142">
        <f t="shared" si="220"/>
        <v>0</v>
      </c>
      <c r="I334" s="142">
        <f t="shared" si="221"/>
        <v>0</v>
      </c>
      <c r="J334" s="142">
        <f t="shared" si="221"/>
        <v>0</v>
      </c>
      <c r="K334" s="142">
        <f t="shared" si="221"/>
        <v>0</v>
      </c>
      <c r="L334" s="133">
        <f t="shared" ref="L334:M334" si="227">L308</f>
        <v>22</v>
      </c>
      <c r="M334" s="133">
        <f t="shared" si="227"/>
        <v>0</v>
      </c>
      <c r="AA334" s="139"/>
      <c r="AD334" s="139"/>
      <c r="AX334" s="139"/>
    </row>
    <row r="335" spans="1:50" s="133" customFormat="1" ht="15" customHeight="1">
      <c r="A335" s="133">
        <f t="shared" si="222"/>
        <v>57000</v>
      </c>
      <c r="B335" s="663" t="s">
        <v>120</v>
      </c>
      <c r="C335" s="672">
        <f t="shared" si="219"/>
        <v>0.70876288659793807</v>
      </c>
      <c r="E335" s="142">
        <f t="shared" si="220"/>
        <v>0</v>
      </c>
      <c r="F335" s="142">
        <f t="shared" si="220"/>
        <v>4205.8</v>
      </c>
      <c r="G335" s="142">
        <f t="shared" si="220"/>
        <v>328.52113118808217</v>
      </c>
      <c r="I335" s="142">
        <f t="shared" si="221"/>
        <v>0</v>
      </c>
      <c r="J335" s="142">
        <f t="shared" si="221"/>
        <v>4205.8</v>
      </c>
      <c r="K335" s="142">
        <f t="shared" si="221"/>
        <v>110.86750925598474</v>
      </c>
      <c r="L335" s="133">
        <f t="shared" ref="L335:M335" si="228">L309</f>
        <v>22</v>
      </c>
      <c r="M335" s="133">
        <f t="shared" si="228"/>
        <v>47</v>
      </c>
      <c r="AA335" s="139"/>
      <c r="AD335" s="139"/>
      <c r="AX335" s="139"/>
    </row>
    <row r="336" spans="1:50" s="133" customFormat="1" ht="15" customHeight="1">
      <c r="A336" s="133">
        <f t="shared" si="222"/>
        <v>58000</v>
      </c>
      <c r="B336" s="663" t="s">
        <v>121</v>
      </c>
      <c r="C336" s="672">
        <f t="shared" si="219"/>
        <v>319.16623711340202</v>
      </c>
      <c r="E336" s="142">
        <f t="shared" si="220"/>
        <v>0</v>
      </c>
      <c r="F336" s="142">
        <f t="shared" si="220"/>
        <v>3311.9</v>
      </c>
      <c r="G336" s="142">
        <f t="shared" si="220"/>
        <v>722.93262420567578</v>
      </c>
      <c r="I336" s="142">
        <f t="shared" si="221"/>
        <v>0</v>
      </c>
      <c r="J336" s="142">
        <f t="shared" si="221"/>
        <v>4445.1000000000004</v>
      </c>
      <c r="K336" s="142">
        <f t="shared" si="221"/>
        <v>114.38541986561486</v>
      </c>
      <c r="L336" s="133">
        <f t="shared" ref="L336:M336" si="229">L310</f>
        <v>22</v>
      </c>
      <c r="M336" s="133">
        <f t="shared" si="229"/>
        <v>20</v>
      </c>
      <c r="AA336" s="139"/>
      <c r="AD336" s="139"/>
      <c r="AX336" s="139"/>
    </row>
    <row r="337" spans="1:50" s="133" customFormat="1" ht="15" customHeight="1">
      <c r="A337" s="133">
        <f t="shared" si="222"/>
        <v>59000</v>
      </c>
      <c r="B337" s="663" t="s">
        <v>987</v>
      </c>
      <c r="C337" s="672">
        <f t="shared" si="219"/>
        <v>0</v>
      </c>
      <c r="E337" s="142">
        <f t="shared" si="220"/>
        <v>0</v>
      </c>
      <c r="F337" s="142">
        <f t="shared" si="220"/>
        <v>0</v>
      </c>
      <c r="G337" s="142">
        <f t="shared" si="220"/>
        <v>0</v>
      </c>
      <c r="I337" s="142">
        <f t="shared" si="221"/>
        <v>0</v>
      </c>
      <c r="J337" s="142">
        <f t="shared" si="221"/>
        <v>0</v>
      </c>
      <c r="K337" s="142">
        <f t="shared" si="221"/>
        <v>0</v>
      </c>
      <c r="L337" s="133">
        <f t="shared" ref="L337:M337" si="230">L311</f>
        <v>22</v>
      </c>
      <c r="M337" s="133">
        <f t="shared" si="230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319.87499999999994</v>
      </c>
      <c r="E338" s="660">
        <f t="shared" si="220"/>
        <v>7.8</v>
      </c>
      <c r="F338" s="660">
        <f t="shared" si="220"/>
        <v>4873.7</v>
      </c>
      <c r="G338" s="660">
        <f t="shared" si="220"/>
        <v>1668.2187972501063</v>
      </c>
      <c r="H338" s="635"/>
      <c r="I338" s="660">
        <f t="shared" si="221"/>
        <v>0</v>
      </c>
      <c r="J338" s="660">
        <f t="shared" si="221"/>
        <v>4873.7</v>
      </c>
      <c r="K338" s="660">
        <f t="shared" si="221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3.4984400250791623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231">VLOOKUP(A342,ALLOBJECTCHILD,$H$8,FALSE)</f>
        <v>0</v>
      </c>
      <c r="E342" s="649">
        <f t="shared" ref="E342:G361" si="232">VLOOKUP($A342,ALLOBJECTCHILD,E$8, FALSE)</f>
        <v>0</v>
      </c>
      <c r="F342" s="649">
        <f t="shared" si="232"/>
        <v>0</v>
      </c>
      <c r="G342" s="649">
        <f t="shared" si="232"/>
        <v>0</v>
      </c>
      <c r="I342" s="649">
        <f t="shared" ref="I342:M361" si="233">VLOOKUP($A342,ALLOBJECTCHILD,I$8, FALSE)</f>
        <v>0</v>
      </c>
      <c r="J342" s="649">
        <f t="shared" si="233"/>
        <v>0</v>
      </c>
      <c r="K342" s="649">
        <f t="shared" si="233"/>
        <v>0</v>
      </c>
      <c r="L342" s="649">
        <f t="shared" si="233"/>
        <v>22</v>
      </c>
      <c r="M342" s="649">
        <f t="shared" si="233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234">LEFT(B343,3)*100</f>
        <v>51200</v>
      </c>
      <c r="B343" s="691" t="s">
        <v>123</v>
      </c>
      <c r="C343" s="629">
        <f t="shared" si="231"/>
        <v>0</v>
      </c>
      <c r="E343" s="649">
        <f t="shared" si="232"/>
        <v>0</v>
      </c>
      <c r="F343" s="649">
        <f t="shared" si="232"/>
        <v>0</v>
      </c>
      <c r="G343" s="649">
        <f t="shared" si="232"/>
        <v>0</v>
      </c>
      <c r="I343" s="649">
        <f t="shared" si="233"/>
        <v>0</v>
      </c>
      <c r="J343" s="649">
        <f t="shared" si="233"/>
        <v>0</v>
      </c>
      <c r="K343" s="649">
        <f t="shared" si="233"/>
        <v>0</v>
      </c>
      <c r="L343" s="649">
        <f t="shared" si="233"/>
        <v>22</v>
      </c>
      <c r="M343" s="649">
        <f t="shared" si="233"/>
        <v>0</v>
      </c>
      <c r="AA343" s="139"/>
      <c r="AD343" s="139"/>
      <c r="AX343" s="139"/>
    </row>
    <row r="344" spans="1:50" s="133" customFormat="1" ht="15" customHeight="1">
      <c r="A344" s="133">
        <f t="shared" si="234"/>
        <v>51300</v>
      </c>
      <c r="B344" s="691" t="s">
        <v>124</v>
      </c>
      <c r="C344" s="629">
        <f t="shared" si="231"/>
        <v>0</v>
      </c>
      <c r="E344" s="649">
        <f t="shared" si="232"/>
        <v>0</v>
      </c>
      <c r="F344" s="649">
        <f t="shared" si="232"/>
        <v>0</v>
      </c>
      <c r="G344" s="649">
        <f t="shared" si="232"/>
        <v>0</v>
      </c>
      <c r="I344" s="649">
        <f t="shared" si="233"/>
        <v>0</v>
      </c>
      <c r="J344" s="649">
        <f t="shared" si="233"/>
        <v>0</v>
      </c>
      <c r="K344" s="649">
        <f t="shared" si="233"/>
        <v>0</v>
      </c>
      <c r="L344" s="649">
        <f t="shared" si="233"/>
        <v>22</v>
      </c>
      <c r="M344" s="649">
        <f t="shared" si="233"/>
        <v>0</v>
      </c>
      <c r="AA344" s="139"/>
      <c r="AD344" s="139"/>
      <c r="AX344" s="139"/>
    </row>
    <row r="345" spans="1:50" s="133" customFormat="1" ht="15" customHeight="1">
      <c r="A345" s="133">
        <f t="shared" si="234"/>
        <v>51400</v>
      </c>
      <c r="B345" s="691" t="s">
        <v>125</v>
      </c>
      <c r="C345" s="629">
        <f t="shared" si="231"/>
        <v>0</v>
      </c>
      <c r="E345" s="649">
        <f t="shared" si="232"/>
        <v>0</v>
      </c>
      <c r="F345" s="649">
        <f t="shared" si="232"/>
        <v>0</v>
      </c>
      <c r="G345" s="649">
        <f t="shared" si="232"/>
        <v>0</v>
      </c>
      <c r="I345" s="649">
        <f t="shared" si="233"/>
        <v>0</v>
      </c>
      <c r="J345" s="649">
        <f t="shared" si="233"/>
        <v>0</v>
      </c>
      <c r="K345" s="649">
        <f t="shared" si="233"/>
        <v>0</v>
      </c>
      <c r="L345" s="649">
        <f t="shared" si="233"/>
        <v>22</v>
      </c>
      <c r="M345" s="649">
        <f t="shared" si="233"/>
        <v>0</v>
      </c>
      <c r="AA345" s="139"/>
      <c r="AD345" s="139"/>
      <c r="AX345" s="139"/>
    </row>
    <row r="346" spans="1:50" s="133" customFormat="1" ht="15" customHeight="1">
      <c r="A346" s="133">
        <f t="shared" si="234"/>
        <v>52100</v>
      </c>
      <c r="B346" s="691" t="s">
        <v>126</v>
      </c>
      <c r="C346" s="629">
        <f t="shared" si="231"/>
        <v>0</v>
      </c>
      <c r="E346" s="649">
        <f t="shared" si="232"/>
        <v>0</v>
      </c>
      <c r="F346" s="649">
        <f t="shared" si="232"/>
        <v>0</v>
      </c>
      <c r="G346" s="649">
        <f t="shared" si="232"/>
        <v>0</v>
      </c>
      <c r="I346" s="649">
        <f t="shared" si="233"/>
        <v>0</v>
      </c>
      <c r="J346" s="649">
        <f t="shared" si="233"/>
        <v>0</v>
      </c>
      <c r="K346" s="649">
        <f t="shared" si="233"/>
        <v>0</v>
      </c>
      <c r="L346" s="649">
        <f t="shared" si="233"/>
        <v>22</v>
      </c>
      <c r="M346" s="649">
        <f t="shared" si="233"/>
        <v>0</v>
      </c>
      <c r="AA346" s="139"/>
      <c r="AD346" s="139"/>
      <c r="AX346" s="139"/>
    </row>
    <row r="347" spans="1:50" s="133" customFormat="1" ht="15" customHeight="1">
      <c r="A347" s="133">
        <f t="shared" si="234"/>
        <v>52200</v>
      </c>
      <c r="B347" s="691" t="s">
        <v>127</v>
      </c>
      <c r="C347" s="629">
        <f t="shared" si="231"/>
        <v>0</v>
      </c>
      <c r="E347" s="649">
        <f t="shared" si="232"/>
        <v>0</v>
      </c>
      <c r="F347" s="649">
        <f t="shared" si="232"/>
        <v>0</v>
      </c>
      <c r="G347" s="649">
        <f t="shared" si="232"/>
        <v>0</v>
      </c>
      <c r="I347" s="649">
        <f t="shared" si="233"/>
        <v>0</v>
      </c>
      <c r="J347" s="649">
        <f t="shared" si="233"/>
        <v>0</v>
      </c>
      <c r="K347" s="649">
        <f t="shared" si="233"/>
        <v>0</v>
      </c>
      <c r="L347" s="649">
        <f t="shared" si="233"/>
        <v>22</v>
      </c>
      <c r="M347" s="649">
        <f t="shared" si="233"/>
        <v>0</v>
      </c>
      <c r="AA347" s="139"/>
      <c r="AD347" s="139"/>
      <c r="AX347" s="139"/>
    </row>
    <row r="348" spans="1:50" s="133" customFormat="1" ht="15" customHeight="1">
      <c r="A348" s="133">
        <f t="shared" si="234"/>
        <v>52300</v>
      </c>
      <c r="B348" s="691" t="s">
        <v>128</v>
      </c>
      <c r="C348" s="629">
        <f t="shared" si="231"/>
        <v>0</v>
      </c>
      <c r="E348" s="649">
        <f t="shared" si="232"/>
        <v>0</v>
      </c>
      <c r="F348" s="649">
        <f t="shared" si="232"/>
        <v>0</v>
      </c>
      <c r="G348" s="649">
        <f t="shared" si="232"/>
        <v>0</v>
      </c>
      <c r="I348" s="649">
        <f t="shared" si="233"/>
        <v>0</v>
      </c>
      <c r="J348" s="649">
        <f t="shared" si="233"/>
        <v>0</v>
      </c>
      <c r="K348" s="649">
        <f t="shared" si="233"/>
        <v>0</v>
      </c>
      <c r="L348" s="649">
        <f t="shared" si="233"/>
        <v>22</v>
      </c>
      <c r="M348" s="649">
        <f t="shared" si="233"/>
        <v>0</v>
      </c>
      <c r="AA348" s="139"/>
      <c r="AD348" s="139"/>
      <c r="AX348" s="139"/>
    </row>
    <row r="349" spans="1:50" s="133" customFormat="1" ht="12.75">
      <c r="A349" s="133">
        <f t="shared" si="234"/>
        <v>52400</v>
      </c>
      <c r="B349" s="691" t="s">
        <v>129</v>
      </c>
      <c r="C349" s="629">
        <f t="shared" si="231"/>
        <v>0</v>
      </c>
      <c r="E349" s="649">
        <f t="shared" si="232"/>
        <v>0</v>
      </c>
      <c r="F349" s="649">
        <f t="shared" si="232"/>
        <v>0</v>
      </c>
      <c r="G349" s="649">
        <f t="shared" si="232"/>
        <v>0</v>
      </c>
      <c r="I349" s="649">
        <f t="shared" si="233"/>
        <v>0</v>
      </c>
      <c r="J349" s="649">
        <f t="shared" si="233"/>
        <v>0</v>
      </c>
      <c r="K349" s="649">
        <f t="shared" si="233"/>
        <v>0</v>
      </c>
      <c r="L349" s="649">
        <f t="shared" si="233"/>
        <v>22</v>
      </c>
      <c r="M349" s="649">
        <f t="shared" si="233"/>
        <v>0</v>
      </c>
      <c r="AA349" s="139"/>
      <c r="AD349" s="139"/>
      <c r="AX349" s="139"/>
    </row>
    <row r="350" spans="1:50" s="133" customFormat="1" ht="24.75" customHeight="1">
      <c r="A350" s="133">
        <f t="shared" si="234"/>
        <v>52500</v>
      </c>
      <c r="B350" s="691" t="s">
        <v>130</v>
      </c>
      <c r="C350" s="629">
        <f t="shared" si="231"/>
        <v>0</v>
      </c>
      <c r="E350" s="649">
        <f t="shared" si="232"/>
        <v>0</v>
      </c>
      <c r="F350" s="649">
        <f t="shared" si="232"/>
        <v>0</v>
      </c>
      <c r="G350" s="649">
        <f t="shared" si="232"/>
        <v>0</v>
      </c>
      <c r="I350" s="649">
        <f t="shared" si="233"/>
        <v>0</v>
      </c>
      <c r="J350" s="649">
        <f t="shared" si="233"/>
        <v>0</v>
      </c>
      <c r="K350" s="649">
        <f t="shared" si="233"/>
        <v>0</v>
      </c>
      <c r="L350" s="649">
        <f t="shared" si="233"/>
        <v>22</v>
      </c>
      <c r="M350" s="649">
        <f t="shared" si="233"/>
        <v>0</v>
      </c>
      <c r="AA350" s="139"/>
      <c r="AD350" s="139"/>
      <c r="AX350" s="139"/>
    </row>
    <row r="351" spans="1:50" s="133" customFormat="1" ht="15" customHeight="1">
      <c r="A351" s="133">
        <f t="shared" si="234"/>
        <v>52700</v>
      </c>
      <c r="B351" s="691" t="s">
        <v>131</v>
      </c>
      <c r="C351" s="629">
        <f t="shared" si="231"/>
        <v>0</v>
      </c>
      <c r="E351" s="649">
        <f t="shared" si="232"/>
        <v>0</v>
      </c>
      <c r="F351" s="649">
        <f t="shared" si="232"/>
        <v>0</v>
      </c>
      <c r="G351" s="649">
        <f t="shared" si="232"/>
        <v>0</v>
      </c>
      <c r="I351" s="649">
        <f t="shared" si="233"/>
        <v>0</v>
      </c>
      <c r="J351" s="649">
        <f t="shared" si="233"/>
        <v>0</v>
      </c>
      <c r="K351" s="649">
        <f t="shared" si="233"/>
        <v>0</v>
      </c>
      <c r="L351" s="649">
        <f t="shared" si="233"/>
        <v>22</v>
      </c>
      <c r="M351" s="649">
        <f t="shared" si="233"/>
        <v>0</v>
      </c>
      <c r="AA351" s="139"/>
      <c r="AD351" s="139"/>
      <c r="AX351" s="139"/>
    </row>
    <row r="352" spans="1:50" s="133" customFormat="1" ht="15" customHeight="1">
      <c r="A352" s="133">
        <f t="shared" si="234"/>
        <v>52900</v>
      </c>
      <c r="B352" s="691" t="s">
        <v>132</v>
      </c>
      <c r="C352" s="629">
        <f t="shared" si="231"/>
        <v>0</v>
      </c>
      <c r="E352" s="649">
        <f t="shared" si="232"/>
        <v>0</v>
      </c>
      <c r="F352" s="649">
        <f t="shared" si="232"/>
        <v>0</v>
      </c>
      <c r="G352" s="649">
        <f t="shared" si="232"/>
        <v>0</v>
      </c>
      <c r="I352" s="649">
        <f t="shared" si="233"/>
        <v>0</v>
      </c>
      <c r="J352" s="649">
        <f t="shared" si="233"/>
        <v>0</v>
      </c>
      <c r="K352" s="649">
        <f t="shared" si="233"/>
        <v>0</v>
      </c>
      <c r="L352" s="649">
        <f t="shared" si="233"/>
        <v>22</v>
      </c>
      <c r="M352" s="649">
        <f t="shared" si="233"/>
        <v>0</v>
      </c>
      <c r="AA352" s="139"/>
      <c r="AD352" s="139"/>
      <c r="AX352" s="139"/>
    </row>
    <row r="353" spans="1:50" s="133" customFormat="1" ht="12.75">
      <c r="A353" s="133">
        <f t="shared" si="234"/>
        <v>53100</v>
      </c>
      <c r="B353" s="691" t="s">
        <v>133</v>
      </c>
      <c r="C353" s="629">
        <f t="shared" si="231"/>
        <v>0</v>
      </c>
      <c r="E353" s="649">
        <f t="shared" si="232"/>
        <v>0</v>
      </c>
      <c r="F353" s="649">
        <f t="shared" si="232"/>
        <v>0</v>
      </c>
      <c r="G353" s="649">
        <f t="shared" si="232"/>
        <v>0</v>
      </c>
      <c r="I353" s="649">
        <f t="shared" si="233"/>
        <v>0</v>
      </c>
      <c r="J353" s="649">
        <f t="shared" si="233"/>
        <v>0</v>
      </c>
      <c r="K353" s="649">
        <f t="shared" si="233"/>
        <v>0</v>
      </c>
      <c r="L353" s="649">
        <f t="shared" si="233"/>
        <v>22</v>
      </c>
      <c r="M353" s="649">
        <f t="shared" si="233"/>
        <v>0</v>
      </c>
      <c r="AA353" s="139"/>
      <c r="AD353" s="139"/>
      <c r="AX353" s="139"/>
    </row>
    <row r="354" spans="1:50" s="133" customFormat="1" ht="12.75">
      <c r="A354" s="133">
        <f t="shared" si="234"/>
        <v>53200</v>
      </c>
      <c r="B354" s="691" t="s">
        <v>134</v>
      </c>
      <c r="C354" s="629">
        <f t="shared" si="231"/>
        <v>0</v>
      </c>
      <c r="E354" s="649">
        <f t="shared" si="232"/>
        <v>0</v>
      </c>
      <c r="F354" s="649">
        <f t="shared" si="232"/>
        <v>0</v>
      </c>
      <c r="G354" s="649">
        <f t="shared" si="232"/>
        <v>0</v>
      </c>
      <c r="I354" s="649">
        <f t="shared" si="233"/>
        <v>0</v>
      </c>
      <c r="J354" s="649">
        <f t="shared" si="233"/>
        <v>0</v>
      </c>
      <c r="K354" s="649">
        <f t="shared" si="233"/>
        <v>0</v>
      </c>
      <c r="L354" s="649">
        <f t="shared" si="233"/>
        <v>22</v>
      </c>
      <c r="M354" s="649">
        <f t="shared" si="233"/>
        <v>0</v>
      </c>
      <c r="AA354" s="139"/>
      <c r="AD354" s="139"/>
      <c r="AX354" s="139"/>
    </row>
    <row r="355" spans="1:50" s="133" customFormat="1" ht="25.5">
      <c r="A355" s="133">
        <f t="shared" si="234"/>
        <v>53300</v>
      </c>
      <c r="B355" s="691" t="s">
        <v>1485</v>
      </c>
      <c r="C355" s="629">
        <f t="shared" si="231"/>
        <v>0</v>
      </c>
      <c r="E355" s="649">
        <f t="shared" si="232"/>
        <v>0</v>
      </c>
      <c r="F355" s="649">
        <f t="shared" si="232"/>
        <v>0</v>
      </c>
      <c r="G355" s="649">
        <f t="shared" si="232"/>
        <v>0</v>
      </c>
      <c r="I355" s="649">
        <f t="shared" si="233"/>
        <v>0</v>
      </c>
      <c r="J355" s="649">
        <f t="shared" si="233"/>
        <v>0</v>
      </c>
      <c r="K355" s="649">
        <f t="shared" si="233"/>
        <v>0</v>
      </c>
      <c r="L355" s="649">
        <f t="shared" si="233"/>
        <v>22</v>
      </c>
      <c r="M355" s="649">
        <f t="shared" si="233"/>
        <v>0</v>
      </c>
      <c r="AA355" s="139"/>
      <c r="AD355" s="139"/>
      <c r="AX355" s="139"/>
    </row>
    <row r="356" spans="1:50" s="133" customFormat="1" ht="15" customHeight="1">
      <c r="A356" s="133">
        <f t="shared" si="234"/>
        <v>53400</v>
      </c>
      <c r="B356" s="691" t="s">
        <v>136</v>
      </c>
      <c r="C356" s="629">
        <f t="shared" si="231"/>
        <v>0</v>
      </c>
      <c r="E356" s="649">
        <f t="shared" si="232"/>
        <v>0</v>
      </c>
      <c r="F356" s="649">
        <f t="shared" si="232"/>
        <v>0</v>
      </c>
      <c r="G356" s="649">
        <f t="shared" si="232"/>
        <v>0</v>
      </c>
      <c r="I356" s="649">
        <f t="shared" si="233"/>
        <v>1000</v>
      </c>
      <c r="J356" s="649">
        <f t="shared" si="233"/>
        <v>345000</v>
      </c>
      <c r="K356" s="649">
        <f t="shared" si="233"/>
        <v>75000</v>
      </c>
      <c r="L356" s="649">
        <f t="shared" si="233"/>
        <v>22</v>
      </c>
      <c r="M356" s="649">
        <f t="shared" si="233"/>
        <v>9</v>
      </c>
      <c r="AA356" s="139"/>
      <c r="AD356" s="139"/>
      <c r="AX356" s="139"/>
    </row>
    <row r="357" spans="1:50" s="133" customFormat="1" ht="15" customHeight="1">
      <c r="A357" s="133">
        <f t="shared" si="234"/>
        <v>53500</v>
      </c>
      <c r="B357" s="691" t="s">
        <v>137</v>
      </c>
      <c r="C357" s="629">
        <f t="shared" si="231"/>
        <v>0</v>
      </c>
      <c r="E357" s="649">
        <f t="shared" si="232"/>
        <v>0</v>
      </c>
      <c r="F357" s="649">
        <f t="shared" si="232"/>
        <v>0</v>
      </c>
      <c r="G357" s="649">
        <f t="shared" si="232"/>
        <v>0</v>
      </c>
      <c r="I357" s="649">
        <f t="shared" si="233"/>
        <v>0</v>
      </c>
      <c r="J357" s="649">
        <f t="shared" si="233"/>
        <v>0</v>
      </c>
      <c r="K357" s="649">
        <f t="shared" si="233"/>
        <v>0</v>
      </c>
      <c r="L357" s="649">
        <f t="shared" si="233"/>
        <v>22</v>
      </c>
      <c r="M357" s="649">
        <f t="shared" si="233"/>
        <v>0</v>
      </c>
      <c r="AA357" s="139"/>
      <c r="AD357" s="139"/>
      <c r="AX357" s="139"/>
    </row>
    <row r="358" spans="1:50" s="133" customFormat="1" ht="15" customHeight="1">
      <c r="A358" s="133">
        <f t="shared" si="234"/>
        <v>53700</v>
      </c>
      <c r="B358" s="691" t="s">
        <v>138</v>
      </c>
      <c r="C358" s="629">
        <f t="shared" si="231"/>
        <v>0</v>
      </c>
      <c r="E358" s="649">
        <f t="shared" si="232"/>
        <v>0</v>
      </c>
      <c r="F358" s="649">
        <f t="shared" si="232"/>
        <v>0</v>
      </c>
      <c r="G358" s="649">
        <f t="shared" si="232"/>
        <v>0</v>
      </c>
      <c r="I358" s="649">
        <f t="shared" si="233"/>
        <v>0</v>
      </c>
      <c r="J358" s="649">
        <f t="shared" si="233"/>
        <v>0</v>
      </c>
      <c r="K358" s="649">
        <f t="shared" si="233"/>
        <v>0</v>
      </c>
      <c r="L358" s="649">
        <f t="shared" si="233"/>
        <v>22</v>
      </c>
      <c r="M358" s="649">
        <f t="shared" si="233"/>
        <v>0</v>
      </c>
      <c r="AA358" s="139"/>
      <c r="AD358" s="139"/>
      <c r="AX358" s="139"/>
    </row>
    <row r="359" spans="1:50" s="133" customFormat="1" ht="12.75">
      <c r="A359" s="133">
        <f t="shared" si="234"/>
        <v>54200</v>
      </c>
      <c r="B359" s="691" t="s">
        <v>139</v>
      </c>
      <c r="C359" s="629">
        <f t="shared" si="231"/>
        <v>0</v>
      </c>
      <c r="E359" s="649">
        <f t="shared" si="232"/>
        <v>0</v>
      </c>
      <c r="F359" s="649">
        <f t="shared" si="232"/>
        <v>0</v>
      </c>
      <c r="G359" s="649">
        <f t="shared" si="232"/>
        <v>0</v>
      </c>
      <c r="I359" s="649">
        <f t="shared" si="233"/>
        <v>0</v>
      </c>
      <c r="J359" s="649">
        <f t="shared" si="233"/>
        <v>0</v>
      </c>
      <c r="K359" s="649">
        <f t="shared" si="233"/>
        <v>0</v>
      </c>
      <c r="L359" s="649">
        <f t="shared" si="233"/>
        <v>22</v>
      </c>
      <c r="M359" s="649">
        <f t="shared" si="233"/>
        <v>0</v>
      </c>
      <c r="AA359" s="139"/>
      <c r="AD359" s="139"/>
      <c r="AX359" s="139"/>
    </row>
    <row r="360" spans="1:50" s="133" customFormat="1" ht="12.75">
      <c r="A360" s="133">
        <f t="shared" si="234"/>
        <v>54300</v>
      </c>
      <c r="B360" s="691" t="s">
        <v>140</v>
      </c>
      <c r="C360" s="629">
        <f t="shared" si="231"/>
        <v>0</v>
      </c>
      <c r="E360" s="649">
        <f t="shared" si="232"/>
        <v>0</v>
      </c>
      <c r="F360" s="649">
        <f t="shared" si="232"/>
        <v>0</v>
      </c>
      <c r="G360" s="649">
        <f t="shared" si="232"/>
        <v>0</v>
      </c>
      <c r="I360" s="649">
        <f t="shared" si="233"/>
        <v>3000</v>
      </c>
      <c r="J360" s="649">
        <f t="shared" si="233"/>
        <v>27000</v>
      </c>
      <c r="K360" s="649">
        <f t="shared" si="233"/>
        <v>14000</v>
      </c>
      <c r="L360" s="649">
        <f t="shared" si="233"/>
        <v>22</v>
      </c>
      <c r="M360" s="649">
        <f t="shared" si="233"/>
        <v>4</v>
      </c>
      <c r="AA360" s="139"/>
      <c r="AD360" s="139"/>
      <c r="AX360" s="139"/>
    </row>
    <row r="361" spans="1:50" s="133" customFormat="1" ht="15" customHeight="1">
      <c r="A361" s="133">
        <f t="shared" si="234"/>
        <v>54400</v>
      </c>
      <c r="B361" s="691" t="s">
        <v>141</v>
      </c>
      <c r="C361" s="629">
        <f t="shared" si="231"/>
        <v>0</v>
      </c>
      <c r="E361" s="649">
        <f t="shared" si="232"/>
        <v>0</v>
      </c>
      <c r="F361" s="649">
        <f t="shared" si="232"/>
        <v>0</v>
      </c>
      <c r="G361" s="649">
        <f t="shared" si="232"/>
        <v>0</v>
      </c>
      <c r="I361" s="649">
        <f t="shared" si="233"/>
        <v>0</v>
      </c>
      <c r="J361" s="649">
        <f t="shared" si="233"/>
        <v>0</v>
      </c>
      <c r="K361" s="649">
        <f t="shared" si="233"/>
        <v>0</v>
      </c>
      <c r="L361" s="649">
        <f t="shared" si="233"/>
        <v>22</v>
      </c>
      <c r="M361" s="649">
        <f t="shared" si="233"/>
        <v>0</v>
      </c>
      <c r="AA361" s="139"/>
      <c r="AD361" s="139"/>
      <c r="AX361" s="139"/>
    </row>
    <row r="362" spans="1:50" s="133" customFormat="1" ht="15" customHeight="1">
      <c r="A362" s="133">
        <f t="shared" si="234"/>
        <v>54500</v>
      </c>
      <c r="B362" s="691" t="s">
        <v>142</v>
      </c>
      <c r="C362" s="629">
        <f t="shared" si="231"/>
        <v>0</v>
      </c>
      <c r="E362" s="649">
        <f t="shared" ref="E362:G390" si="235">VLOOKUP($A362,ALLOBJECTCHILD,E$8, FALSE)</f>
        <v>0</v>
      </c>
      <c r="F362" s="649">
        <f t="shared" si="235"/>
        <v>0</v>
      </c>
      <c r="G362" s="649">
        <f t="shared" si="235"/>
        <v>0</v>
      </c>
      <c r="I362" s="649">
        <f t="shared" ref="I362:M390" si="236">VLOOKUP($A362,ALLOBJECTCHILD,I$8, FALSE)</f>
        <v>4000</v>
      </c>
      <c r="J362" s="649">
        <f t="shared" si="236"/>
        <v>1917000</v>
      </c>
      <c r="K362" s="649">
        <f t="shared" si="236"/>
        <v>277000</v>
      </c>
      <c r="L362" s="649">
        <f t="shared" si="236"/>
        <v>22</v>
      </c>
      <c r="M362" s="649">
        <f t="shared" si="236"/>
        <v>8</v>
      </c>
      <c r="AA362" s="139"/>
      <c r="AD362" s="139"/>
      <c r="AX362" s="139"/>
    </row>
    <row r="363" spans="1:50" s="133" customFormat="1" ht="15" customHeight="1">
      <c r="A363" s="133">
        <f t="shared" si="234"/>
        <v>54600</v>
      </c>
      <c r="B363" s="691" t="s">
        <v>143</v>
      </c>
      <c r="C363" s="629">
        <f t="shared" si="231"/>
        <v>0</v>
      </c>
      <c r="E363" s="649">
        <f t="shared" si="235"/>
        <v>0</v>
      </c>
      <c r="F363" s="649">
        <f t="shared" si="235"/>
        <v>1663000</v>
      </c>
      <c r="G363" s="649">
        <f t="shared" si="235"/>
        <v>205000</v>
      </c>
      <c r="I363" s="649">
        <f t="shared" si="236"/>
        <v>-29000</v>
      </c>
      <c r="J363" s="649">
        <f t="shared" si="236"/>
        <v>1663000</v>
      </c>
      <c r="K363" s="649">
        <f t="shared" si="236"/>
        <v>215000</v>
      </c>
      <c r="L363" s="649">
        <f t="shared" si="236"/>
        <v>22</v>
      </c>
      <c r="M363" s="649">
        <f t="shared" si="236"/>
        <v>26</v>
      </c>
      <c r="AA363" s="139"/>
      <c r="AD363" s="139"/>
      <c r="AX363" s="139"/>
    </row>
    <row r="364" spans="1:50" s="133" customFormat="1" ht="12.75">
      <c r="A364" s="133">
        <f t="shared" si="234"/>
        <v>54900</v>
      </c>
      <c r="B364" s="691" t="s">
        <v>144</v>
      </c>
      <c r="C364" s="629">
        <f t="shared" si="231"/>
        <v>0</v>
      </c>
      <c r="E364" s="649">
        <f t="shared" si="235"/>
        <v>0</v>
      </c>
      <c r="F364" s="649">
        <f t="shared" si="235"/>
        <v>0</v>
      </c>
      <c r="G364" s="649">
        <f t="shared" si="235"/>
        <v>0</v>
      </c>
      <c r="I364" s="649">
        <f t="shared" si="236"/>
        <v>2000</v>
      </c>
      <c r="J364" s="649">
        <f t="shared" si="236"/>
        <v>4000</v>
      </c>
      <c r="K364" s="649">
        <f t="shared" si="236"/>
        <v>3000</v>
      </c>
      <c r="L364" s="649">
        <f t="shared" si="236"/>
        <v>22</v>
      </c>
      <c r="M364" s="649">
        <f t="shared" si="236"/>
        <v>2</v>
      </c>
      <c r="AA364" s="139"/>
      <c r="AD364" s="139"/>
      <c r="AX364" s="139"/>
    </row>
    <row r="365" spans="1:50" s="133" customFormat="1" ht="12.75">
      <c r="A365" s="133">
        <f t="shared" si="234"/>
        <v>55100</v>
      </c>
      <c r="B365" s="691" t="s">
        <v>145</v>
      </c>
      <c r="C365" s="629">
        <f t="shared" si="231"/>
        <v>0</v>
      </c>
      <c r="E365" s="649">
        <f t="shared" si="235"/>
        <v>0</v>
      </c>
      <c r="F365" s="649">
        <f t="shared" si="235"/>
        <v>0</v>
      </c>
      <c r="G365" s="649">
        <f t="shared" si="235"/>
        <v>0</v>
      </c>
      <c r="I365" s="649">
        <f t="shared" si="236"/>
        <v>0</v>
      </c>
      <c r="J365" s="649">
        <f t="shared" si="236"/>
        <v>0</v>
      </c>
      <c r="K365" s="649">
        <f t="shared" si="236"/>
        <v>0</v>
      </c>
      <c r="L365" s="649">
        <f t="shared" si="236"/>
        <v>22</v>
      </c>
      <c r="M365" s="649">
        <f t="shared" si="236"/>
        <v>0</v>
      </c>
      <c r="AA365" s="139"/>
      <c r="AD365" s="139"/>
      <c r="AX365" s="139"/>
    </row>
    <row r="366" spans="1:50" s="133" customFormat="1" ht="25.5">
      <c r="A366" s="133">
        <f t="shared" si="234"/>
        <v>55200</v>
      </c>
      <c r="B366" s="691" t="s">
        <v>146</v>
      </c>
      <c r="C366" s="629">
        <f t="shared" si="231"/>
        <v>0</v>
      </c>
      <c r="E366" s="649">
        <f t="shared" si="235"/>
        <v>0</v>
      </c>
      <c r="F366" s="649">
        <f t="shared" si="235"/>
        <v>0</v>
      </c>
      <c r="G366" s="649">
        <f t="shared" si="235"/>
        <v>0</v>
      </c>
      <c r="I366" s="649">
        <f t="shared" si="236"/>
        <v>0</v>
      </c>
      <c r="J366" s="649">
        <f t="shared" si="236"/>
        <v>0</v>
      </c>
      <c r="K366" s="649">
        <f t="shared" si="236"/>
        <v>0</v>
      </c>
      <c r="L366" s="649">
        <f t="shared" si="236"/>
        <v>22</v>
      </c>
      <c r="M366" s="649">
        <f t="shared" si="236"/>
        <v>0</v>
      </c>
      <c r="AA366" s="139"/>
      <c r="AD366" s="139"/>
      <c r="AX366" s="139"/>
    </row>
    <row r="367" spans="1:50" s="133" customFormat="1" ht="15" customHeight="1">
      <c r="A367" s="133">
        <f t="shared" si="234"/>
        <v>55400</v>
      </c>
      <c r="B367" s="691" t="s">
        <v>147</v>
      </c>
      <c r="C367" s="629">
        <f t="shared" si="231"/>
        <v>0</v>
      </c>
      <c r="E367" s="649">
        <f t="shared" si="235"/>
        <v>0</v>
      </c>
      <c r="F367" s="649">
        <f t="shared" si="235"/>
        <v>0</v>
      </c>
      <c r="G367" s="649">
        <f t="shared" si="235"/>
        <v>0</v>
      </c>
      <c r="I367" s="649">
        <f t="shared" si="236"/>
        <v>0</v>
      </c>
      <c r="J367" s="649">
        <f t="shared" si="236"/>
        <v>0</v>
      </c>
      <c r="K367" s="649">
        <f t="shared" si="236"/>
        <v>0</v>
      </c>
      <c r="L367" s="649">
        <f t="shared" si="236"/>
        <v>22</v>
      </c>
      <c r="M367" s="649">
        <f t="shared" si="236"/>
        <v>0</v>
      </c>
      <c r="AA367" s="139"/>
      <c r="AD367" s="139"/>
      <c r="AX367" s="139"/>
    </row>
    <row r="368" spans="1:50" s="133" customFormat="1" ht="15" customHeight="1">
      <c r="A368" s="133">
        <f t="shared" si="234"/>
        <v>55500</v>
      </c>
      <c r="B368" s="691" t="s">
        <v>148</v>
      </c>
      <c r="C368" s="629">
        <f t="shared" si="231"/>
        <v>0</v>
      </c>
      <c r="E368" s="649">
        <f t="shared" si="235"/>
        <v>0</v>
      </c>
      <c r="F368" s="649">
        <f t="shared" si="235"/>
        <v>0</v>
      </c>
      <c r="G368" s="649">
        <f t="shared" si="235"/>
        <v>0</v>
      </c>
      <c r="I368" s="649">
        <f t="shared" si="236"/>
        <v>0</v>
      </c>
      <c r="J368" s="649">
        <f t="shared" si="236"/>
        <v>0</v>
      </c>
      <c r="K368" s="649">
        <f t="shared" si="236"/>
        <v>0</v>
      </c>
      <c r="L368" s="649">
        <f t="shared" si="236"/>
        <v>22</v>
      </c>
      <c r="M368" s="649">
        <f t="shared" si="236"/>
        <v>0</v>
      </c>
      <c r="AA368" s="139"/>
      <c r="AD368" s="139"/>
      <c r="AX368" s="139"/>
    </row>
    <row r="369" spans="1:50" s="133" customFormat="1" ht="15" customHeight="1">
      <c r="A369" s="133">
        <f t="shared" si="234"/>
        <v>55600</v>
      </c>
      <c r="B369" s="691" t="s">
        <v>149</v>
      </c>
      <c r="C369" s="629">
        <f t="shared" si="231"/>
        <v>0</v>
      </c>
      <c r="E369" s="649">
        <f t="shared" si="235"/>
        <v>0</v>
      </c>
      <c r="F369" s="649">
        <f t="shared" si="235"/>
        <v>0</v>
      </c>
      <c r="G369" s="649">
        <f t="shared" si="235"/>
        <v>0</v>
      </c>
      <c r="I369" s="649">
        <f t="shared" si="236"/>
        <v>0</v>
      </c>
      <c r="J369" s="649">
        <f t="shared" si="236"/>
        <v>0</v>
      </c>
      <c r="K369" s="649">
        <f t="shared" si="236"/>
        <v>0</v>
      </c>
      <c r="L369" s="649">
        <f t="shared" si="236"/>
        <v>22</v>
      </c>
      <c r="M369" s="649">
        <f t="shared" si="236"/>
        <v>0</v>
      </c>
      <c r="AA369" s="139"/>
      <c r="AD369" s="139"/>
      <c r="AX369" s="139"/>
    </row>
    <row r="370" spans="1:50" s="133" customFormat="1" ht="15" customHeight="1">
      <c r="A370" s="133">
        <f t="shared" si="234"/>
        <v>55700</v>
      </c>
      <c r="B370" s="691" t="s">
        <v>150</v>
      </c>
      <c r="C370" s="629">
        <f t="shared" si="231"/>
        <v>0</v>
      </c>
      <c r="E370" s="649">
        <f t="shared" si="235"/>
        <v>0</v>
      </c>
      <c r="F370" s="649">
        <f t="shared" si="235"/>
        <v>0</v>
      </c>
      <c r="G370" s="649">
        <f t="shared" si="235"/>
        <v>0</v>
      </c>
      <c r="I370" s="649">
        <f t="shared" si="236"/>
        <v>0</v>
      </c>
      <c r="J370" s="649">
        <f t="shared" si="236"/>
        <v>0</v>
      </c>
      <c r="K370" s="649">
        <f t="shared" si="236"/>
        <v>0</v>
      </c>
      <c r="L370" s="649">
        <f t="shared" si="236"/>
        <v>22</v>
      </c>
      <c r="M370" s="649">
        <f t="shared" si="236"/>
        <v>0</v>
      </c>
      <c r="AA370" s="139"/>
      <c r="AD370" s="139"/>
      <c r="AX370" s="139"/>
    </row>
    <row r="371" spans="1:50" s="133" customFormat="1" ht="15" customHeight="1">
      <c r="A371" s="133">
        <f t="shared" si="234"/>
        <v>55800</v>
      </c>
      <c r="B371" s="691" t="s">
        <v>151</v>
      </c>
      <c r="C371" s="629">
        <f t="shared" si="231"/>
        <v>0</v>
      </c>
      <c r="E371" s="649">
        <f t="shared" si="235"/>
        <v>0</v>
      </c>
      <c r="F371" s="649">
        <f t="shared" si="235"/>
        <v>0</v>
      </c>
      <c r="G371" s="649">
        <f t="shared" si="235"/>
        <v>0</v>
      </c>
      <c r="I371" s="649">
        <f t="shared" si="236"/>
        <v>0</v>
      </c>
      <c r="J371" s="649">
        <f t="shared" si="236"/>
        <v>0</v>
      </c>
      <c r="K371" s="649">
        <f t="shared" si="236"/>
        <v>0</v>
      </c>
      <c r="L371" s="649">
        <f t="shared" si="236"/>
        <v>22</v>
      </c>
      <c r="M371" s="649">
        <f t="shared" si="236"/>
        <v>0</v>
      </c>
      <c r="AA371" s="139"/>
      <c r="AD371" s="139"/>
      <c r="AX371" s="139"/>
    </row>
    <row r="372" spans="1:50" s="133" customFormat="1" ht="12.75">
      <c r="A372" s="133">
        <f t="shared" si="234"/>
        <v>56100</v>
      </c>
      <c r="B372" s="691" t="s">
        <v>152</v>
      </c>
      <c r="C372" s="629">
        <f t="shared" si="231"/>
        <v>0</v>
      </c>
      <c r="E372" s="649">
        <f t="shared" si="235"/>
        <v>0</v>
      </c>
      <c r="F372" s="649">
        <f t="shared" si="235"/>
        <v>0</v>
      </c>
      <c r="G372" s="649">
        <f t="shared" si="235"/>
        <v>0</v>
      </c>
      <c r="I372" s="649">
        <f t="shared" si="236"/>
        <v>0</v>
      </c>
      <c r="J372" s="649">
        <f t="shared" si="236"/>
        <v>0</v>
      </c>
      <c r="K372" s="649">
        <f t="shared" si="236"/>
        <v>0</v>
      </c>
      <c r="L372" s="649">
        <f t="shared" si="236"/>
        <v>22</v>
      </c>
      <c r="M372" s="649">
        <f t="shared" si="236"/>
        <v>0</v>
      </c>
      <c r="AA372" s="139"/>
      <c r="AD372" s="139"/>
      <c r="AX372" s="139"/>
    </row>
    <row r="373" spans="1:50" s="133" customFormat="1" ht="25.5">
      <c r="A373" s="133">
        <f t="shared" si="234"/>
        <v>56200</v>
      </c>
      <c r="B373" s="691" t="s">
        <v>1486</v>
      </c>
      <c r="C373" s="629">
        <f t="shared" si="231"/>
        <v>0</v>
      </c>
      <c r="E373" s="649">
        <f t="shared" si="235"/>
        <v>0</v>
      </c>
      <c r="F373" s="649">
        <f t="shared" si="235"/>
        <v>0</v>
      </c>
      <c r="G373" s="649">
        <f t="shared" si="235"/>
        <v>0</v>
      </c>
      <c r="I373" s="649">
        <f t="shared" si="236"/>
        <v>0</v>
      </c>
      <c r="J373" s="649">
        <f t="shared" si="236"/>
        <v>0</v>
      </c>
      <c r="K373" s="649">
        <f t="shared" si="236"/>
        <v>0</v>
      </c>
      <c r="L373" s="649">
        <f t="shared" si="236"/>
        <v>22</v>
      </c>
      <c r="M373" s="649">
        <f t="shared" si="236"/>
        <v>0</v>
      </c>
      <c r="AA373" s="139"/>
      <c r="AD373" s="139"/>
      <c r="AX373" s="139"/>
    </row>
    <row r="374" spans="1:50" s="133" customFormat="1" ht="15" customHeight="1">
      <c r="A374" s="133">
        <f t="shared" si="234"/>
        <v>56300</v>
      </c>
      <c r="B374" s="691" t="s">
        <v>154</v>
      </c>
      <c r="C374" s="629">
        <f t="shared" si="231"/>
        <v>0</v>
      </c>
      <c r="E374" s="649">
        <f t="shared" si="235"/>
        <v>0</v>
      </c>
      <c r="F374" s="649">
        <f t="shared" si="235"/>
        <v>0</v>
      </c>
      <c r="G374" s="649">
        <f t="shared" si="235"/>
        <v>0</v>
      </c>
      <c r="I374" s="649">
        <f t="shared" si="236"/>
        <v>0</v>
      </c>
      <c r="J374" s="649">
        <f t="shared" si="236"/>
        <v>0</v>
      </c>
      <c r="K374" s="649">
        <f t="shared" si="236"/>
        <v>0</v>
      </c>
      <c r="L374" s="649">
        <f t="shared" si="236"/>
        <v>22</v>
      </c>
      <c r="M374" s="649">
        <f t="shared" si="236"/>
        <v>0</v>
      </c>
      <c r="AA374" s="139"/>
      <c r="AD374" s="139"/>
      <c r="AX374" s="139"/>
    </row>
    <row r="375" spans="1:50" s="133" customFormat="1" ht="15" customHeight="1">
      <c r="A375" s="133">
        <f t="shared" si="234"/>
        <v>56400</v>
      </c>
      <c r="B375" s="691" t="s">
        <v>155</v>
      </c>
      <c r="C375" s="629">
        <f t="shared" si="231"/>
        <v>0</v>
      </c>
      <c r="E375" s="649">
        <f t="shared" si="235"/>
        <v>0</v>
      </c>
      <c r="F375" s="649">
        <f t="shared" si="235"/>
        <v>0</v>
      </c>
      <c r="G375" s="649">
        <f t="shared" si="235"/>
        <v>0</v>
      </c>
      <c r="I375" s="649">
        <f t="shared" si="236"/>
        <v>0</v>
      </c>
      <c r="J375" s="649">
        <f t="shared" si="236"/>
        <v>0</v>
      </c>
      <c r="K375" s="649">
        <f t="shared" si="236"/>
        <v>0</v>
      </c>
      <c r="L375" s="649">
        <f t="shared" si="236"/>
        <v>22</v>
      </c>
      <c r="M375" s="649">
        <f t="shared" si="236"/>
        <v>0</v>
      </c>
      <c r="AA375" s="139"/>
      <c r="AD375" s="139"/>
      <c r="AX375" s="139"/>
    </row>
    <row r="376" spans="1:50" s="133" customFormat="1" ht="27" customHeight="1">
      <c r="A376" s="133">
        <f t="shared" si="234"/>
        <v>56500</v>
      </c>
      <c r="B376" s="691" t="s">
        <v>156</v>
      </c>
      <c r="C376" s="629">
        <f t="shared" si="231"/>
        <v>0</v>
      </c>
      <c r="E376" s="649">
        <f t="shared" si="235"/>
        <v>0</v>
      </c>
      <c r="F376" s="649">
        <f t="shared" si="235"/>
        <v>0</v>
      </c>
      <c r="G376" s="649">
        <f t="shared" si="235"/>
        <v>0</v>
      </c>
      <c r="I376" s="649">
        <f t="shared" si="236"/>
        <v>0</v>
      </c>
      <c r="J376" s="649">
        <f t="shared" si="236"/>
        <v>0</v>
      </c>
      <c r="K376" s="649">
        <f t="shared" si="236"/>
        <v>0</v>
      </c>
      <c r="L376" s="649">
        <f t="shared" si="236"/>
        <v>22</v>
      </c>
      <c r="M376" s="649">
        <f t="shared" si="236"/>
        <v>0</v>
      </c>
      <c r="AA376" s="139"/>
      <c r="AD376" s="139"/>
      <c r="AX376" s="139"/>
    </row>
    <row r="377" spans="1:50" s="133" customFormat="1" ht="28.5" customHeight="1">
      <c r="A377" s="133">
        <f t="shared" si="234"/>
        <v>57100</v>
      </c>
      <c r="B377" s="691" t="s">
        <v>157</v>
      </c>
      <c r="C377" s="629">
        <f t="shared" si="231"/>
        <v>0</v>
      </c>
      <c r="E377" s="649">
        <f t="shared" si="235"/>
        <v>0</v>
      </c>
      <c r="F377" s="649">
        <f t="shared" si="235"/>
        <v>21000</v>
      </c>
      <c r="G377" s="649">
        <f t="shared" si="235"/>
        <v>1000</v>
      </c>
      <c r="I377" s="649">
        <f t="shared" si="236"/>
        <v>-93000</v>
      </c>
      <c r="J377" s="649">
        <f t="shared" si="236"/>
        <v>140000</v>
      </c>
      <c r="K377" s="649">
        <f t="shared" si="236"/>
        <v>19000</v>
      </c>
      <c r="L377" s="649">
        <f t="shared" si="236"/>
        <v>22</v>
      </c>
      <c r="M377" s="649">
        <f t="shared" si="236"/>
        <v>14</v>
      </c>
      <c r="AA377" s="139"/>
      <c r="AD377" s="139"/>
      <c r="AX377" s="139"/>
    </row>
    <row r="378" spans="1:50" s="133" customFormat="1" ht="12.75">
      <c r="A378" s="133">
        <f t="shared" si="234"/>
        <v>57200</v>
      </c>
      <c r="B378" s="691" t="s">
        <v>158</v>
      </c>
      <c r="C378" s="629">
        <f t="shared" si="231"/>
        <v>330</v>
      </c>
      <c r="E378" s="649">
        <f t="shared" si="235"/>
        <v>0</v>
      </c>
      <c r="F378" s="649">
        <f t="shared" si="235"/>
        <v>1043000</v>
      </c>
      <c r="G378" s="649">
        <f t="shared" si="235"/>
        <v>107000</v>
      </c>
      <c r="I378" s="649">
        <f t="shared" si="236"/>
        <v>1000</v>
      </c>
      <c r="J378" s="649">
        <f t="shared" si="236"/>
        <v>1390000</v>
      </c>
      <c r="K378" s="649">
        <f t="shared" si="236"/>
        <v>323000</v>
      </c>
      <c r="L378" s="649">
        <f t="shared" si="236"/>
        <v>22</v>
      </c>
      <c r="M378" s="649">
        <f t="shared" si="236"/>
        <v>40</v>
      </c>
      <c r="AA378" s="139"/>
      <c r="AD378" s="139"/>
      <c r="AX378" s="139"/>
    </row>
    <row r="379" spans="1:50" s="133" customFormat="1" ht="25.5">
      <c r="A379" s="133">
        <f t="shared" si="234"/>
        <v>57300</v>
      </c>
      <c r="B379" s="691" t="s">
        <v>159</v>
      </c>
      <c r="C379" s="629">
        <f t="shared" si="231"/>
        <v>0</v>
      </c>
      <c r="E379" s="649">
        <f t="shared" si="235"/>
        <v>0</v>
      </c>
      <c r="F379" s="649">
        <f t="shared" si="235"/>
        <v>18000</v>
      </c>
      <c r="G379" s="649">
        <f t="shared" si="235"/>
        <v>2000</v>
      </c>
      <c r="I379" s="649">
        <f t="shared" si="236"/>
        <v>-7000</v>
      </c>
      <c r="J379" s="649">
        <f t="shared" si="236"/>
        <v>673000</v>
      </c>
      <c r="K379" s="649">
        <f t="shared" si="236"/>
        <v>120000</v>
      </c>
      <c r="L379" s="649">
        <f t="shared" si="236"/>
        <v>22</v>
      </c>
      <c r="M379" s="649">
        <f t="shared" si="236"/>
        <v>17</v>
      </c>
      <c r="AA379" s="139"/>
      <c r="AD379" s="139"/>
      <c r="AX379" s="139"/>
    </row>
    <row r="380" spans="1:50" s="133" customFormat="1" ht="15" customHeight="1">
      <c r="A380" s="133">
        <f t="shared" si="234"/>
        <v>57400</v>
      </c>
      <c r="B380" s="691" t="s">
        <v>160</v>
      </c>
      <c r="C380" s="629">
        <f t="shared" si="231"/>
        <v>0</v>
      </c>
      <c r="E380" s="649">
        <f t="shared" si="235"/>
        <v>0</v>
      </c>
      <c r="F380" s="649">
        <f t="shared" si="235"/>
        <v>0</v>
      </c>
      <c r="G380" s="649">
        <f t="shared" si="235"/>
        <v>0</v>
      </c>
      <c r="I380" s="649">
        <f t="shared" si="236"/>
        <v>7000</v>
      </c>
      <c r="J380" s="649">
        <f t="shared" si="236"/>
        <v>240000</v>
      </c>
      <c r="K380" s="649">
        <f t="shared" si="236"/>
        <v>93000</v>
      </c>
      <c r="L380" s="649">
        <f t="shared" si="236"/>
        <v>22</v>
      </c>
      <c r="M380" s="649">
        <f t="shared" si="236"/>
        <v>3</v>
      </c>
      <c r="AA380" s="139"/>
      <c r="AD380" s="139"/>
      <c r="AX380" s="139"/>
    </row>
    <row r="381" spans="1:50" s="133" customFormat="1" ht="15" customHeight="1">
      <c r="A381" s="133">
        <f t="shared" si="234"/>
        <v>58100</v>
      </c>
      <c r="B381" s="691" t="s">
        <v>161</v>
      </c>
      <c r="C381" s="629">
        <f t="shared" si="231"/>
        <v>0</v>
      </c>
      <c r="E381" s="649">
        <f t="shared" si="235"/>
        <v>0</v>
      </c>
      <c r="F381" s="649">
        <f t="shared" si="235"/>
        <v>0</v>
      </c>
      <c r="G381" s="649">
        <f t="shared" si="235"/>
        <v>0</v>
      </c>
      <c r="I381" s="649">
        <f t="shared" si="236"/>
        <v>1000</v>
      </c>
      <c r="J381" s="649">
        <f t="shared" si="236"/>
        <v>3000</v>
      </c>
      <c r="K381" s="649">
        <f t="shared" si="236"/>
        <v>2000</v>
      </c>
      <c r="L381" s="649">
        <f t="shared" si="236"/>
        <v>22</v>
      </c>
      <c r="M381" s="649">
        <f t="shared" si="236"/>
        <v>2</v>
      </c>
      <c r="AA381" s="139"/>
      <c r="AD381" s="139"/>
      <c r="AX381" s="139"/>
    </row>
    <row r="382" spans="1:50" s="133" customFormat="1" ht="25.5">
      <c r="A382" s="133">
        <f t="shared" si="234"/>
        <v>58200</v>
      </c>
      <c r="B382" s="691" t="s">
        <v>162</v>
      </c>
      <c r="C382" s="629">
        <f t="shared" si="231"/>
        <v>0</v>
      </c>
      <c r="E382" s="649">
        <f t="shared" si="235"/>
        <v>0</v>
      </c>
      <c r="F382" s="649">
        <f t="shared" si="235"/>
        <v>0</v>
      </c>
      <c r="G382" s="649">
        <f t="shared" si="235"/>
        <v>0</v>
      </c>
      <c r="I382" s="649">
        <f t="shared" si="236"/>
        <v>0</v>
      </c>
      <c r="J382" s="649">
        <f t="shared" si="236"/>
        <v>0</v>
      </c>
      <c r="K382" s="649">
        <f t="shared" si="236"/>
        <v>0</v>
      </c>
      <c r="L382" s="649">
        <f t="shared" si="236"/>
        <v>22</v>
      </c>
      <c r="M382" s="649">
        <f t="shared" si="236"/>
        <v>0</v>
      </c>
      <c r="AA382" s="139"/>
      <c r="AD382" s="139"/>
      <c r="AX382" s="139"/>
    </row>
    <row r="383" spans="1:50" s="133" customFormat="1" ht="25.5">
      <c r="A383" s="133">
        <f t="shared" si="234"/>
        <v>58300</v>
      </c>
      <c r="B383" s="691" t="s">
        <v>163</v>
      </c>
      <c r="C383" s="629">
        <f t="shared" si="231"/>
        <v>148603.79999999999</v>
      </c>
      <c r="E383" s="649">
        <f t="shared" si="235"/>
        <v>0</v>
      </c>
      <c r="F383" s="649">
        <f t="shared" si="235"/>
        <v>2583000</v>
      </c>
      <c r="G383" s="649">
        <f t="shared" si="235"/>
        <v>240000</v>
      </c>
      <c r="I383" s="649">
        <f t="shared" si="236"/>
        <v>2000</v>
      </c>
      <c r="J383" s="649">
        <f t="shared" si="236"/>
        <v>5084000</v>
      </c>
      <c r="K383" s="649">
        <f t="shared" si="236"/>
        <v>878000</v>
      </c>
      <c r="L383" s="649">
        <f t="shared" si="236"/>
        <v>22</v>
      </c>
      <c r="M383" s="649">
        <f t="shared" si="236"/>
        <v>18</v>
      </c>
      <c r="AA383" s="139"/>
      <c r="AD383" s="139"/>
      <c r="AX383" s="139"/>
    </row>
    <row r="384" spans="1:50" s="133" customFormat="1" ht="15" customHeight="1">
      <c r="A384" s="133">
        <f t="shared" si="234"/>
        <v>58400</v>
      </c>
      <c r="B384" s="691" t="s">
        <v>164</v>
      </c>
      <c r="C384" s="629">
        <f t="shared" si="231"/>
        <v>0</v>
      </c>
      <c r="E384" s="649">
        <f t="shared" si="235"/>
        <v>0</v>
      </c>
      <c r="F384" s="649">
        <f t="shared" si="235"/>
        <v>0</v>
      </c>
      <c r="G384" s="649">
        <f t="shared" si="235"/>
        <v>0</v>
      </c>
      <c r="I384" s="649">
        <f t="shared" si="236"/>
        <v>0</v>
      </c>
      <c r="J384" s="649">
        <f t="shared" si="236"/>
        <v>0</v>
      </c>
      <c r="K384" s="649">
        <f t="shared" si="236"/>
        <v>0</v>
      </c>
      <c r="L384" s="649">
        <f t="shared" si="236"/>
        <v>22</v>
      </c>
      <c r="M384" s="649">
        <f t="shared" si="236"/>
        <v>0</v>
      </c>
      <c r="AA384" s="139"/>
      <c r="AD384" s="139"/>
      <c r="AX384" s="139"/>
    </row>
    <row r="385" spans="1:50" s="133" customFormat="1" ht="15" customHeight="1">
      <c r="A385" s="133">
        <f t="shared" ref="A385" si="237">LEFT(B385,3)*100</f>
        <v>58900</v>
      </c>
      <c r="B385" s="691" t="s">
        <v>165</v>
      </c>
      <c r="C385" s="629">
        <f t="shared" ref="C385:C390" si="238">VLOOKUP(A385,ALLOBJECTCHILD,$H$8,FALSE)</f>
        <v>0</v>
      </c>
      <c r="E385" s="649">
        <f t="shared" si="235"/>
        <v>0</v>
      </c>
      <c r="F385" s="649">
        <f t="shared" si="235"/>
        <v>0</v>
      </c>
      <c r="G385" s="649">
        <f t="shared" si="235"/>
        <v>0</v>
      </c>
      <c r="I385" s="649">
        <f t="shared" si="236"/>
        <v>159000</v>
      </c>
      <c r="J385" s="649">
        <f t="shared" si="236"/>
        <v>159000</v>
      </c>
      <c r="K385" s="649">
        <f t="shared" si="236"/>
        <v>159000</v>
      </c>
      <c r="L385" s="649">
        <f t="shared" si="236"/>
        <v>22</v>
      </c>
      <c r="M385" s="649">
        <f t="shared" si="236"/>
        <v>1</v>
      </c>
      <c r="AA385" s="139"/>
      <c r="AD385" s="139"/>
      <c r="AX385" s="139"/>
    </row>
    <row r="386" spans="1:50" s="133" customFormat="1" ht="15" customHeight="1">
      <c r="A386" s="133">
        <f t="shared" ref="A386" si="239">LEFT(B386,3)*100</f>
        <v>59100</v>
      </c>
      <c r="B386" s="691" t="s">
        <v>1794</v>
      </c>
      <c r="C386" s="629">
        <f t="shared" ref="C386" si="240">VLOOKUP(A386,ALLOBJECTCHILD,$H$8,FALSE)</f>
        <v>0</v>
      </c>
      <c r="E386" s="649">
        <f t="shared" si="235"/>
        <v>0</v>
      </c>
      <c r="F386" s="649">
        <f t="shared" si="235"/>
        <v>0</v>
      </c>
      <c r="G386" s="649">
        <f t="shared" si="235"/>
        <v>0</v>
      </c>
      <c r="I386" s="649">
        <f t="shared" si="236"/>
        <v>0</v>
      </c>
      <c r="J386" s="649">
        <f t="shared" si="236"/>
        <v>0</v>
      </c>
      <c r="K386" s="649">
        <f t="shared" si="236"/>
        <v>0</v>
      </c>
      <c r="L386" s="649">
        <f t="shared" si="236"/>
        <v>22</v>
      </c>
      <c r="M386" s="649">
        <f t="shared" si="236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238"/>
        <v>0</v>
      </c>
      <c r="E387" s="649">
        <f t="shared" si="235"/>
        <v>0</v>
      </c>
      <c r="F387" s="649">
        <f t="shared" si="235"/>
        <v>0</v>
      </c>
      <c r="G387" s="649">
        <f t="shared" si="235"/>
        <v>0</v>
      </c>
      <c r="I387" s="649">
        <f t="shared" si="236"/>
        <v>0</v>
      </c>
      <c r="J387" s="649">
        <f t="shared" si="236"/>
        <v>0</v>
      </c>
      <c r="K387" s="649">
        <f t="shared" si="236"/>
        <v>0</v>
      </c>
      <c r="L387" s="649">
        <f t="shared" si="236"/>
        <v>22</v>
      </c>
      <c r="M387" s="649">
        <f t="shared" si="236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238"/>
        <v>0</v>
      </c>
      <c r="E388" s="649">
        <f t="shared" si="235"/>
        <v>0</v>
      </c>
      <c r="F388" s="649">
        <f t="shared" si="235"/>
        <v>0</v>
      </c>
      <c r="G388" s="649">
        <f t="shared" si="235"/>
        <v>0</v>
      </c>
      <c r="I388" s="649">
        <f t="shared" si="236"/>
        <v>0</v>
      </c>
      <c r="J388" s="649">
        <f t="shared" si="236"/>
        <v>0</v>
      </c>
      <c r="K388" s="649">
        <f t="shared" si="236"/>
        <v>0</v>
      </c>
      <c r="L388" s="649">
        <f t="shared" si="236"/>
        <v>22</v>
      </c>
      <c r="M388" s="649">
        <f t="shared" si="236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238"/>
        <v>0</v>
      </c>
      <c r="E389" s="649">
        <f t="shared" si="235"/>
        <v>0</v>
      </c>
      <c r="F389" s="649">
        <f t="shared" si="235"/>
        <v>0</v>
      </c>
      <c r="G389" s="649">
        <f t="shared" si="235"/>
        <v>0</v>
      </c>
      <c r="I389" s="649">
        <f t="shared" si="236"/>
        <v>0</v>
      </c>
      <c r="J389" s="649">
        <f t="shared" si="236"/>
        <v>0</v>
      </c>
      <c r="K389" s="649">
        <f t="shared" si="236"/>
        <v>0</v>
      </c>
      <c r="L389" s="649">
        <f t="shared" si="236"/>
        <v>22</v>
      </c>
      <c r="M389" s="649">
        <f t="shared" si="236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238"/>
        <v>0</v>
      </c>
      <c r="E390" s="649">
        <f t="shared" si="235"/>
        <v>0</v>
      </c>
      <c r="F390" s="649">
        <f t="shared" si="235"/>
        <v>0</v>
      </c>
      <c r="G390" s="649">
        <f t="shared" si="235"/>
        <v>0</v>
      </c>
      <c r="I390" s="649">
        <f t="shared" si="236"/>
        <v>0</v>
      </c>
      <c r="J390" s="649">
        <f t="shared" si="236"/>
        <v>0</v>
      </c>
      <c r="K390" s="649">
        <f t="shared" si="236"/>
        <v>0</v>
      </c>
      <c r="L390" s="649">
        <f t="shared" si="236"/>
        <v>22</v>
      </c>
      <c r="M390" s="649">
        <f t="shared" si="236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148933.79999999999</v>
      </c>
      <c r="D391" s="635"/>
      <c r="E391" s="676">
        <f>SUM(E342:E390)</f>
        <v>0</v>
      </c>
      <c r="F391" s="676">
        <f>SUM(F342:F390)</f>
        <v>5328000</v>
      </c>
      <c r="G391" s="676">
        <f>SUM(G342:G390)</f>
        <v>555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>
        <f t="shared" ref="C395:C437" si="241">C342/C$391</f>
        <v>0</v>
      </c>
      <c r="E395" s="666"/>
      <c r="F395" s="666"/>
      <c r="G395" s="667">
        <f t="shared" ref="G395:G414" si="242">VLOOKUP($A395,OBJECTCHILDPCT,G$8, FALSE)</f>
        <v>0</v>
      </c>
      <c r="I395" s="666"/>
      <c r="J395" s="666"/>
      <c r="K395" s="667">
        <f t="shared" ref="K395:K414" si="243">VLOOKUP($A395,OBJECTCHILDPCT,K$8, FALSE)</f>
        <v>0</v>
      </c>
      <c r="L395" s="133">
        <f>L342</f>
        <v>22</v>
      </c>
      <c r="M395" s="133">
        <f>M342</f>
        <v>0</v>
      </c>
      <c r="AA395" s="139"/>
      <c r="AD395" s="139"/>
      <c r="AX395" s="139"/>
    </row>
    <row r="396" spans="1:50" s="133" customFormat="1" ht="15" customHeight="1">
      <c r="A396" s="133">
        <f t="shared" ref="A396:A437" si="244">LEFT(B396,3)*100</f>
        <v>51200</v>
      </c>
      <c r="B396" s="691" t="s">
        <v>123</v>
      </c>
      <c r="C396" s="670">
        <f t="shared" si="241"/>
        <v>0</v>
      </c>
      <c r="E396" s="666"/>
      <c r="F396" s="666"/>
      <c r="G396" s="667">
        <f t="shared" si="242"/>
        <v>0</v>
      </c>
      <c r="I396" s="666"/>
      <c r="J396" s="666"/>
      <c r="K396" s="667">
        <f t="shared" si="243"/>
        <v>0</v>
      </c>
      <c r="L396" s="133">
        <f t="shared" ref="L396:M396" si="245">L343</f>
        <v>22</v>
      </c>
      <c r="M396" s="133">
        <f t="shared" si="245"/>
        <v>0</v>
      </c>
      <c r="AA396" s="139"/>
      <c r="AD396" s="139"/>
      <c r="AX396" s="139"/>
    </row>
    <row r="397" spans="1:50" s="133" customFormat="1" ht="15" customHeight="1">
      <c r="A397" s="133">
        <f t="shared" si="244"/>
        <v>51300</v>
      </c>
      <c r="B397" s="691" t="s">
        <v>124</v>
      </c>
      <c r="C397" s="670">
        <f t="shared" si="241"/>
        <v>0</v>
      </c>
      <c r="E397" s="666"/>
      <c r="F397" s="666"/>
      <c r="G397" s="667">
        <f t="shared" si="242"/>
        <v>0</v>
      </c>
      <c r="I397" s="666"/>
      <c r="J397" s="666"/>
      <c r="K397" s="667">
        <f t="shared" si="243"/>
        <v>0</v>
      </c>
      <c r="L397" s="133">
        <f t="shared" ref="L397:M397" si="246">L344</f>
        <v>22</v>
      </c>
      <c r="M397" s="133">
        <f t="shared" si="246"/>
        <v>0</v>
      </c>
      <c r="AA397" s="139"/>
      <c r="AD397" s="139"/>
      <c r="AX397" s="139"/>
    </row>
    <row r="398" spans="1:50" s="133" customFormat="1" ht="15" customHeight="1">
      <c r="A398" s="133">
        <f t="shared" si="244"/>
        <v>51400</v>
      </c>
      <c r="B398" s="691" t="s">
        <v>125</v>
      </c>
      <c r="C398" s="670">
        <f t="shared" si="241"/>
        <v>0</v>
      </c>
      <c r="E398" s="666"/>
      <c r="F398" s="666"/>
      <c r="G398" s="667">
        <f t="shared" si="242"/>
        <v>0</v>
      </c>
      <c r="I398" s="666"/>
      <c r="J398" s="666"/>
      <c r="K398" s="667">
        <f t="shared" si="243"/>
        <v>0</v>
      </c>
      <c r="L398" s="133">
        <f t="shared" ref="L398:M398" si="247">L345</f>
        <v>22</v>
      </c>
      <c r="M398" s="133">
        <f t="shared" si="247"/>
        <v>0</v>
      </c>
      <c r="AA398" s="139"/>
      <c r="AD398" s="139"/>
      <c r="AX398" s="139"/>
    </row>
    <row r="399" spans="1:50" s="133" customFormat="1" ht="15" customHeight="1">
      <c r="A399" s="133">
        <f t="shared" si="244"/>
        <v>52100</v>
      </c>
      <c r="B399" s="691" t="s">
        <v>126</v>
      </c>
      <c r="C399" s="670">
        <f t="shared" si="241"/>
        <v>0</v>
      </c>
      <c r="E399" s="666"/>
      <c r="F399" s="666"/>
      <c r="G399" s="667">
        <f t="shared" si="242"/>
        <v>0</v>
      </c>
      <c r="I399" s="666"/>
      <c r="J399" s="666"/>
      <c r="K399" s="667">
        <f t="shared" si="243"/>
        <v>0</v>
      </c>
      <c r="L399" s="133">
        <f t="shared" ref="L399:M399" si="248">L346</f>
        <v>22</v>
      </c>
      <c r="M399" s="133">
        <f t="shared" si="248"/>
        <v>0</v>
      </c>
      <c r="AA399" s="139"/>
      <c r="AD399" s="139"/>
      <c r="AX399" s="139"/>
    </row>
    <row r="400" spans="1:50" s="133" customFormat="1" ht="28.5" customHeight="1">
      <c r="A400" s="133">
        <f t="shared" si="244"/>
        <v>52200</v>
      </c>
      <c r="B400" s="691" t="s">
        <v>127</v>
      </c>
      <c r="C400" s="670">
        <f t="shared" si="241"/>
        <v>0</v>
      </c>
      <c r="E400" s="666"/>
      <c r="F400" s="666"/>
      <c r="G400" s="667">
        <f t="shared" si="242"/>
        <v>0</v>
      </c>
      <c r="I400" s="666"/>
      <c r="J400" s="666"/>
      <c r="K400" s="667">
        <f t="shared" si="243"/>
        <v>0</v>
      </c>
      <c r="L400" s="133">
        <f t="shared" ref="L400:M400" si="249">L347</f>
        <v>22</v>
      </c>
      <c r="M400" s="133">
        <f t="shared" si="249"/>
        <v>0</v>
      </c>
      <c r="AA400" s="139"/>
      <c r="AD400" s="139"/>
      <c r="AX400" s="139"/>
    </row>
    <row r="401" spans="1:50" s="133" customFormat="1" ht="15" customHeight="1">
      <c r="A401" s="133">
        <f t="shared" si="244"/>
        <v>52300</v>
      </c>
      <c r="B401" s="691" t="s">
        <v>128</v>
      </c>
      <c r="C401" s="670">
        <f t="shared" si="241"/>
        <v>0</v>
      </c>
      <c r="E401" s="666"/>
      <c r="F401" s="666"/>
      <c r="G401" s="667">
        <f t="shared" si="242"/>
        <v>0</v>
      </c>
      <c r="I401" s="666"/>
      <c r="J401" s="666"/>
      <c r="K401" s="667">
        <f t="shared" si="243"/>
        <v>0</v>
      </c>
      <c r="L401" s="133">
        <f t="shared" ref="L401:M401" si="250">L348</f>
        <v>22</v>
      </c>
      <c r="M401" s="133">
        <f t="shared" si="250"/>
        <v>0</v>
      </c>
      <c r="AA401" s="139"/>
      <c r="AD401" s="139"/>
      <c r="AX401" s="139"/>
    </row>
    <row r="402" spans="1:50" s="133" customFormat="1" ht="27.75" customHeight="1">
      <c r="A402" s="133">
        <f t="shared" si="244"/>
        <v>52400</v>
      </c>
      <c r="B402" s="691" t="s">
        <v>129</v>
      </c>
      <c r="C402" s="670">
        <f t="shared" si="241"/>
        <v>0</v>
      </c>
      <c r="E402" s="666"/>
      <c r="F402" s="666"/>
      <c r="G402" s="667">
        <f t="shared" si="242"/>
        <v>0</v>
      </c>
      <c r="I402" s="666"/>
      <c r="J402" s="666"/>
      <c r="K402" s="667">
        <f t="shared" si="243"/>
        <v>0</v>
      </c>
      <c r="L402" s="133">
        <f t="shared" ref="L402:M402" si="251">L349</f>
        <v>22</v>
      </c>
      <c r="M402" s="133">
        <f t="shared" si="251"/>
        <v>0</v>
      </c>
      <c r="AA402" s="139"/>
      <c r="AD402" s="139"/>
      <c r="AX402" s="139"/>
    </row>
    <row r="403" spans="1:50" s="133" customFormat="1" ht="15" customHeight="1">
      <c r="A403" s="133">
        <f t="shared" si="244"/>
        <v>52500</v>
      </c>
      <c r="B403" s="691" t="s">
        <v>130</v>
      </c>
      <c r="C403" s="670">
        <f t="shared" si="241"/>
        <v>0</v>
      </c>
      <c r="E403" s="666"/>
      <c r="F403" s="666"/>
      <c r="G403" s="667">
        <f t="shared" si="242"/>
        <v>0</v>
      </c>
      <c r="I403" s="666"/>
      <c r="J403" s="666"/>
      <c r="K403" s="667">
        <f t="shared" si="243"/>
        <v>0</v>
      </c>
      <c r="L403" s="133">
        <f t="shared" ref="L403:M403" si="252">L350</f>
        <v>22</v>
      </c>
      <c r="M403" s="133">
        <f t="shared" si="252"/>
        <v>0</v>
      </c>
      <c r="AA403" s="139"/>
      <c r="AD403" s="139"/>
      <c r="AX403" s="139"/>
    </row>
    <row r="404" spans="1:50" s="133" customFormat="1" ht="15" customHeight="1">
      <c r="A404" s="133">
        <f t="shared" si="244"/>
        <v>52700</v>
      </c>
      <c r="B404" s="691" t="s">
        <v>131</v>
      </c>
      <c r="C404" s="670">
        <f t="shared" si="241"/>
        <v>0</v>
      </c>
      <c r="E404" s="666"/>
      <c r="F404" s="666"/>
      <c r="G404" s="667">
        <f t="shared" si="242"/>
        <v>0</v>
      </c>
      <c r="I404" s="666"/>
      <c r="J404" s="666"/>
      <c r="K404" s="667">
        <f t="shared" si="243"/>
        <v>0</v>
      </c>
      <c r="L404" s="133">
        <f t="shared" ref="L404:M404" si="253">L351</f>
        <v>22</v>
      </c>
      <c r="M404" s="133">
        <f t="shared" si="253"/>
        <v>0</v>
      </c>
      <c r="AA404" s="139"/>
      <c r="AD404" s="139"/>
      <c r="AX404" s="139"/>
    </row>
    <row r="405" spans="1:50" s="133" customFormat="1" ht="15" customHeight="1">
      <c r="A405" s="133">
        <f t="shared" si="244"/>
        <v>52900</v>
      </c>
      <c r="B405" s="691" t="s">
        <v>132</v>
      </c>
      <c r="C405" s="670">
        <f t="shared" si="241"/>
        <v>0</v>
      </c>
      <c r="E405" s="666"/>
      <c r="F405" s="666"/>
      <c r="G405" s="667">
        <f t="shared" si="242"/>
        <v>0</v>
      </c>
      <c r="I405" s="666"/>
      <c r="J405" s="666"/>
      <c r="K405" s="667">
        <f t="shared" si="243"/>
        <v>0</v>
      </c>
      <c r="L405" s="133">
        <f t="shared" ref="L405:M405" si="254">L352</f>
        <v>22</v>
      </c>
      <c r="M405" s="133">
        <f t="shared" si="254"/>
        <v>0</v>
      </c>
      <c r="AA405" s="139"/>
      <c r="AD405" s="139"/>
      <c r="AX405" s="139"/>
    </row>
    <row r="406" spans="1:50" s="133" customFormat="1" ht="12.75">
      <c r="A406" s="133">
        <f t="shared" si="244"/>
        <v>53100</v>
      </c>
      <c r="B406" s="691" t="s">
        <v>133</v>
      </c>
      <c r="C406" s="670">
        <f t="shared" si="241"/>
        <v>0</v>
      </c>
      <c r="E406" s="666"/>
      <c r="F406" s="666"/>
      <c r="G406" s="667">
        <f t="shared" si="242"/>
        <v>0</v>
      </c>
      <c r="I406" s="666"/>
      <c r="J406" s="666"/>
      <c r="K406" s="667">
        <f t="shared" si="243"/>
        <v>0</v>
      </c>
      <c r="L406" s="133">
        <f t="shared" ref="L406:M406" si="255">L353</f>
        <v>22</v>
      </c>
      <c r="M406" s="133">
        <f t="shared" si="255"/>
        <v>0</v>
      </c>
      <c r="AA406" s="139"/>
      <c r="AD406" s="139"/>
      <c r="AX406" s="139"/>
    </row>
    <row r="407" spans="1:50" s="133" customFormat="1" ht="12.75">
      <c r="A407" s="133">
        <f t="shared" si="244"/>
        <v>53200</v>
      </c>
      <c r="B407" s="691" t="s">
        <v>134</v>
      </c>
      <c r="C407" s="670">
        <f t="shared" si="241"/>
        <v>0</v>
      </c>
      <c r="E407" s="666"/>
      <c r="F407" s="666"/>
      <c r="G407" s="667">
        <f t="shared" si="242"/>
        <v>0</v>
      </c>
      <c r="I407" s="666"/>
      <c r="J407" s="666"/>
      <c r="K407" s="667">
        <f t="shared" si="243"/>
        <v>0</v>
      </c>
      <c r="L407" s="133">
        <f t="shared" ref="L407:M407" si="256">L354</f>
        <v>22</v>
      </c>
      <c r="M407" s="133">
        <f t="shared" si="256"/>
        <v>0</v>
      </c>
      <c r="AA407" s="139"/>
      <c r="AD407" s="139"/>
      <c r="AX407" s="139"/>
    </row>
    <row r="408" spans="1:50" s="133" customFormat="1" ht="25.5">
      <c r="A408" s="133">
        <f t="shared" si="244"/>
        <v>53300</v>
      </c>
      <c r="B408" s="691" t="s">
        <v>1485</v>
      </c>
      <c r="C408" s="670">
        <f t="shared" si="241"/>
        <v>0</v>
      </c>
      <c r="E408" s="666"/>
      <c r="F408" s="666"/>
      <c r="G408" s="667">
        <f t="shared" si="242"/>
        <v>0</v>
      </c>
      <c r="I408" s="666"/>
      <c r="J408" s="666"/>
      <c r="K408" s="667">
        <f t="shared" si="243"/>
        <v>0</v>
      </c>
      <c r="L408" s="133">
        <f t="shared" ref="L408:M408" si="257">L355</f>
        <v>22</v>
      </c>
      <c r="M408" s="133">
        <f t="shared" si="257"/>
        <v>0</v>
      </c>
      <c r="AA408" s="139"/>
      <c r="AD408" s="139"/>
      <c r="AX408" s="139"/>
    </row>
    <row r="409" spans="1:50" s="133" customFormat="1" ht="15" customHeight="1">
      <c r="A409" s="133">
        <f t="shared" si="244"/>
        <v>53400</v>
      </c>
      <c r="B409" s="691" t="s">
        <v>136</v>
      </c>
      <c r="C409" s="670">
        <f t="shared" si="241"/>
        <v>0</v>
      </c>
      <c r="E409" s="666"/>
      <c r="F409" s="666"/>
      <c r="G409" s="667">
        <f t="shared" si="242"/>
        <v>0</v>
      </c>
      <c r="I409" s="666"/>
      <c r="J409" s="666"/>
      <c r="K409" s="667">
        <f t="shared" si="243"/>
        <v>1.8548775532987328E-2</v>
      </c>
      <c r="L409" s="133">
        <f t="shared" ref="L409:M409" si="258">L356</f>
        <v>22</v>
      </c>
      <c r="M409" s="133">
        <f t="shared" si="258"/>
        <v>9</v>
      </c>
      <c r="AA409" s="139"/>
      <c r="AD409" s="139"/>
      <c r="AX409" s="139"/>
    </row>
    <row r="410" spans="1:50" s="133" customFormat="1" ht="15" customHeight="1">
      <c r="A410" s="133">
        <f t="shared" si="244"/>
        <v>53500</v>
      </c>
      <c r="B410" s="691" t="s">
        <v>137</v>
      </c>
      <c r="C410" s="670">
        <f t="shared" si="241"/>
        <v>0</v>
      </c>
      <c r="E410" s="666"/>
      <c r="F410" s="666"/>
      <c r="G410" s="667">
        <f t="shared" si="242"/>
        <v>0</v>
      </c>
      <c r="I410" s="666"/>
      <c r="J410" s="666"/>
      <c r="K410" s="667">
        <f t="shared" si="243"/>
        <v>0</v>
      </c>
      <c r="L410" s="133">
        <f t="shared" ref="L410:M410" si="259">L357</f>
        <v>22</v>
      </c>
      <c r="M410" s="133">
        <f t="shared" si="259"/>
        <v>0</v>
      </c>
      <c r="AA410" s="139"/>
      <c r="AD410" s="139"/>
      <c r="AX410" s="139"/>
    </row>
    <row r="411" spans="1:50" s="133" customFormat="1" ht="15" customHeight="1">
      <c r="A411" s="133">
        <f t="shared" si="244"/>
        <v>53700</v>
      </c>
      <c r="B411" s="691" t="s">
        <v>138</v>
      </c>
      <c r="C411" s="670">
        <f t="shared" si="241"/>
        <v>0</v>
      </c>
      <c r="E411" s="666"/>
      <c r="F411" s="666"/>
      <c r="G411" s="667">
        <f t="shared" si="242"/>
        <v>0</v>
      </c>
      <c r="I411" s="666"/>
      <c r="J411" s="666"/>
      <c r="K411" s="667">
        <f t="shared" si="243"/>
        <v>0</v>
      </c>
      <c r="L411" s="133">
        <f t="shared" ref="L411:M411" si="260">L358</f>
        <v>22</v>
      </c>
      <c r="M411" s="133">
        <f t="shared" si="260"/>
        <v>0</v>
      </c>
      <c r="AA411" s="139"/>
      <c r="AD411" s="139"/>
      <c r="AX411" s="139"/>
    </row>
    <row r="412" spans="1:50" s="133" customFormat="1" ht="12.75">
      <c r="A412" s="133">
        <f t="shared" si="244"/>
        <v>54200</v>
      </c>
      <c r="B412" s="691" t="s">
        <v>139</v>
      </c>
      <c r="C412" s="670">
        <f t="shared" si="241"/>
        <v>0</v>
      </c>
      <c r="E412" s="666"/>
      <c r="F412" s="666"/>
      <c r="G412" s="667">
        <f t="shared" si="242"/>
        <v>0</v>
      </c>
      <c r="I412" s="666"/>
      <c r="J412" s="666"/>
      <c r="K412" s="667">
        <f t="shared" si="243"/>
        <v>0</v>
      </c>
      <c r="L412" s="133">
        <f t="shared" ref="L412:M412" si="261">L359</f>
        <v>22</v>
      </c>
      <c r="M412" s="133">
        <f t="shared" si="261"/>
        <v>0</v>
      </c>
      <c r="AA412" s="139"/>
      <c r="AD412" s="139"/>
      <c r="AX412" s="139"/>
    </row>
    <row r="413" spans="1:50" s="133" customFormat="1" ht="12.75">
      <c r="A413" s="133">
        <f t="shared" si="244"/>
        <v>54300</v>
      </c>
      <c r="B413" s="691" t="s">
        <v>140</v>
      </c>
      <c r="C413" s="670">
        <f t="shared" si="241"/>
        <v>0</v>
      </c>
      <c r="E413" s="666"/>
      <c r="F413" s="666"/>
      <c r="G413" s="667">
        <f t="shared" si="242"/>
        <v>0</v>
      </c>
      <c r="I413" s="666"/>
      <c r="J413" s="666"/>
      <c r="K413" s="667">
        <f t="shared" si="243"/>
        <v>7.4234773471438505E-3</v>
      </c>
      <c r="L413" s="133">
        <f t="shared" ref="L413:M413" si="262">L360</f>
        <v>22</v>
      </c>
      <c r="M413" s="133">
        <f t="shared" si="262"/>
        <v>4</v>
      </c>
      <c r="AA413" s="139"/>
      <c r="AD413" s="139"/>
      <c r="AX413" s="139"/>
    </row>
    <row r="414" spans="1:50" s="133" customFormat="1" ht="15" customHeight="1">
      <c r="A414" s="133">
        <f t="shared" si="244"/>
        <v>54400</v>
      </c>
      <c r="B414" s="691" t="s">
        <v>141</v>
      </c>
      <c r="C414" s="670">
        <f t="shared" si="241"/>
        <v>0</v>
      </c>
      <c r="E414" s="666"/>
      <c r="F414" s="666"/>
      <c r="G414" s="667">
        <f t="shared" si="242"/>
        <v>0</v>
      </c>
      <c r="I414" s="666"/>
      <c r="J414" s="666"/>
      <c r="K414" s="667">
        <f t="shared" si="243"/>
        <v>0</v>
      </c>
      <c r="L414" s="133">
        <f t="shared" ref="L414:M414" si="263">L361</f>
        <v>22</v>
      </c>
      <c r="M414" s="133">
        <f t="shared" si="263"/>
        <v>0</v>
      </c>
      <c r="AA414" s="139"/>
      <c r="AD414" s="139"/>
      <c r="AX414" s="139"/>
    </row>
    <row r="415" spans="1:50" s="133" customFormat="1" ht="15" customHeight="1">
      <c r="A415" s="133">
        <f t="shared" si="244"/>
        <v>54500</v>
      </c>
      <c r="B415" s="691" t="s">
        <v>142</v>
      </c>
      <c r="C415" s="670">
        <f t="shared" si="241"/>
        <v>0</v>
      </c>
      <c r="E415" s="666"/>
      <c r="F415" s="666"/>
      <c r="G415" s="667">
        <f t="shared" ref="G415:G443" si="264">VLOOKUP($A415,OBJECTCHILDPCT,G$8, FALSE)</f>
        <v>0</v>
      </c>
      <c r="I415" s="666"/>
      <c r="J415" s="666"/>
      <c r="K415" s="667">
        <f t="shared" ref="K415:K443" si="265">VLOOKUP($A415,OBJECTCHILDPCT,K$8, FALSE)</f>
        <v>2.837098688161983E-2</v>
      </c>
      <c r="L415" s="133">
        <f t="shared" ref="L415:M415" si="266">L362</f>
        <v>22</v>
      </c>
      <c r="M415" s="133">
        <f t="shared" si="266"/>
        <v>8</v>
      </c>
      <c r="AA415" s="139"/>
      <c r="AD415" s="139"/>
      <c r="AX415" s="139"/>
    </row>
    <row r="416" spans="1:50" s="133" customFormat="1" ht="15" customHeight="1">
      <c r="A416" s="133">
        <f t="shared" si="244"/>
        <v>54600</v>
      </c>
      <c r="B416" s="691" t="s">
        <v>143</v>
      </c>
      <c r="C416" s="670">
        <f t="shared" si="241"/>
        <v>0</v>
      </c>
      <c r="E416" s="666"/>
      <c r="F416" s="666"/>
      <c r="G416" s="667">
        <f t="shared" si="264"/>
        <v>0.49372114656450827</v>
      </c>
      <c r="I416" s="666"/>
      <c r="J416" s="666"/>
      <c r="K416" s="667">
        <f t="shared" si="265"/>
        <v>0.21059476575302849</v>
      </c>
      <c r="L416" s="133">
        <f t="shared" ref="L416:M416" si="267">L363</f>
        <v>22</v>
      </c>
      <c r="M416" s="133">
        <f t="shared" si="267"/>
        <v>26</v>
      </c>
      <c r="AA416" s="139"/>
      <c r="AD416" s="139"/>
      <c r="AX416" s="139"/>
    </row>
    <row r="417" spans="1:50" s="133" customFormat="1" ht="12.75">
      <c r="A417" s="133">
        <f t="shared" si="244"/>
        <v>54900</v>
      </c>
      <c r="B417" s="691" t="s">
        <v>144</v>
      </c>
      <c r="C417" s="670">
        <f t="shared" si="241"/>
        <v>0</v>
      </c>
      <c r="E417" s="666"/>
      <c r="F417" s="666"/>
      <c r="G417" s="667">
        <f t="shared" si="264"/>
        <v>0</v>
      </c>
      <c r="I417" s="666"/>
      <c r="J417" s="666"/>
      <c r="K417" s="667">
        <f t="shared" si="265"/>
        <v>8.6004534440323134E-4</v>
      </c>
      <c r="L417" s="133">
        <f t="shared" ref="L417:M417" si="268">L364</f>
        <v>22</v>
      </c>
      <c r="M417" s="133">
        <f t="shared" si="268"/>
        <v>2</v>
      </c>
      <c r="AA417" s="139"/>
      <c r="AD417" s="139"/>
      <c r="AX417" s="139"/>
    </row>
    <row r="418" spans="1:50" s="133" customFormat="1" ht="12.75">
      <c r="A418" s="133">
        <f t="shared" si="244"/>
        <v>55100</v>
      </c>
      <c r="B418" s="691" t="s">
        <v>145</v>
      </c>
      <c r="C418" s="670">
        <f t="shared" si="241"/>
        <v>0</v>
      </c>
      <c r="E418" s="666"/>
      <c r="F418" s="666"/>
      <c r="G418" s="667">
        <f t="shared" si="264"/>
        <v>0</v>
      </c>
      <c r="I418" s="666"/>
      <c r="J418" s="666"/>
      <c r="K418" s="667">
        <f t="shared" si="265"/>
        <v>0</v>
      </c>
      <c r="L418" s="133">
        <f t="shared" ref="L418:M418" si="269">L365</f>
        <v>22</v>
      </c>
      <c r="M418" s="133">
        <f t="shared" si="269"/>
        <v>0</v>
      </c>
      <c r="AA418" s="139"/>
      <c r="AD418" s="139"/>
      <c r="AX418" s="139"/>
    </row>
    <row r="419" spans="1:50" s="133" customFormat="1" ht="25.5">
      <c r="A419" s="133">
        <f t="shared" si="244"/>
        <v>55200</v>
      </c>
      <c r="B419" s="691" t="s">
        <v>146</v>
      </c>
      <c r="C419" s="670">
        <f t="shared" si="241"/>
        <v>0</v>
      </c>
      <c r="E419" s="666"/>
      <c r="F419" s="666"/>
      <c r="G419" s="667">
        <f t="shared" si="264"/>
        <v>0</v>
      </c>
      <c r="I419" s="666"/>
      <c r="J419" s="666"/>
      <c r="K419" s="667">
        <f t="shared" si="265"/>
        <v>0</v>
      </c>
      <c r="L419" s="133">
        <f t="shared" ref="L419:M419" si="270">L366</f>
        <v>22</v>
      </c>
      <c r="M419" s="133">
        <f t="shared" si="270"/>
        <v>0</v>
      </c>
      <c r="AA419" s="139"/>
      <c r="AD419" s="139"/>
      <c r="AX419" s="139"/>
    </row>
    <row r="420" spans="1:50" s="133" customFormat="1" ht="15" customHeight="1">
      <c r="A420" s="133">
        <f t="shared" si="244"/>
        <v>55400</v>
      </c>
      <c r="B420" s="691" t="s">
        <v>147</v>
      </c>
      <c r="C420" s="670">
        <f t="shared" si="241"/>
        <v>0</v>
      </c>
      <c r="E420" s="666"/>
      <c r="F420" s="666"/>
      <c r="G420" s="667">
        <f t="shared" si="264"/>
        <v>0</v>
      </c>
      <c r="I420" s="666"/>
      <c r="J420" s="666"/>
      <c r="K420" s="667">
        <f t="shared" si="265"/>
        <v>0</v>
      </c>
      <c r="L420" s="133">
        <f t="shared" ref="L420:M420" si="271">L367</f>
        <v>22</v>
      </c>
      <c r="M420" s="133">
        <f t="shared" si="271"/>
        <v>0</v>
      </c>
      <c r="AA420" s="139"/>
      <c r="AD420" s="139"/>
      <c r="AX420" s="139"/>
    </row>
    <row r="421" spans="1:50" s="133" customFormat="1" ht="15" customHeight="1">
      <c r="A421" s="133">
        <f t="shared" si="244"/>
        <v>55500</v>
      </c>
      <c r="B421" s="691" t="s">
        <v>148</v>
      </c>
      <c r="C421" s="670">
        <f t="shared" si="241"/>
        <v>0</v>
      </c>
      <c r="E421" s="666"/>
      <c r="F421" s="666"/>
      <c r="G421" s="667">
        <f t="shared" si="264"/>
        <v>0</v>
      </c>
      <c r="I421" s="666"/>
      <c r="J421" s="666"/>
      <c r="K421" s="667">
        <f t="shared" si="265"/>
        <v>0</v>
      </c>
      <c r="L421" s="133">
        <f t="shared" ref="L421:M421" si="272">L368</f>
        <v>22</v>
      </c>
      <c r="M421" s="133">
        <f t="shared" si="272"/>
        <v>0</v>
      </c>
      <c r="AA421" s="139"/>
      <c r="AD421" s="139"/>
      <c r="AX421" s="139"/>
    </row>
    <row r="422" spans="1:50" s="133" customFormat="1" ht="15" customHeight="1">
      <c r="A422" s="133">
        <f t="shared" si="244"/>
        <v>55600</v>
      </c>
      <c r="B422" s="691" t="s">
        <v>149</v>
      </c>
      <c r="C422" s="670">
        <f t="shared" si="241"/>
        <v>0</v>
      </c>
      <c r="E422" s="666"/>
      <c r="F422" s="666"/>
      <c r="G422" s="667">
        <f t="shared" si="264"/>
        <v>0</v>
      </c>
      <c r="I422" s="666"/>
      <c r="J422" s="666"/>
      <c r="K422" s="667">
        <f t="shared" si="265"/>
        <v>0</v>
      </c>
      <c r="L422" s="133">
        <f t="shared" ref="L422:M422" si="273">L369</f>
        <v>22</v>
      </c>
      <c r="M422" s="133">
        <f t="shared" si="273"/>
        <v>0</v>
      </c>
      <c r="AA422" s="139"/>
      <c r="AD422" s="139"/>
      <c r="AX422" s="139"/>
    </row>
    <row r="423" spans="1:50" s="133" customFormat="1" ht="15" customHeight="1">
      <c r="A423" s="133">
        <f t="shared" si="244"/>
        <v>55700</v>
      </c>
      <c r="B423" s="691" t="s">
        <v>150</v>
      </c>
      <c r="C423" s="670">
        <f t="shared" si="241"/>
        <v>0</v>
      </c>
      <c r="E423" s="666"/>
      <c r="F423" s="666"/>
      <c r="G423" s="667">
        <f t="shared" si="264"/>
        <v>0</v>
      </c>
      <c r="I423" s="666"/>
      <c r="J423" s="666"/>
      <c r="K423" s="667">
        <f t="shared" si="265"/>
        <v>0</v>
      </c>
      <c r="L423" s="133">
        <f t="shared" ref="L423:M423" si="274">L370</f>
        <v>22</v>
      </c>
      <c r="M423" s="133">
        <f t="shared" si="274"/>
        <v>0</v>
      </c>
      <c r="AA423" s="139"/>
      <c r="AD423" s="139"/>
      <c r="AX423" s="139"/>
    </row>
    <row r="424" spans="1:50" s="133" customFormat="1" ht="15" customHeight="1">
      <c r="A424" s="133">
        <f t="shared" si="244"/>
        <v>55800</v>
      </c>
      <c r="B424" s="691" t="s">
        <v>151</v>
      </c>
      <c r="C424" s="670">
        <f t="shared" si="241"/>
        <v>0</v>
      </c>
      <c r="E424" s="666"/>
      <c r="F424" s="666"/>
      <c r="G424" s="667">
        <f t="shared" si="264"/>
        <v>0</v>
      </c>
      <c r="I424" s="666"/>
      <c r="J424" s="666"/>
      <c r="K424" s="667">
        <f t="shared" si="265"/>
        <v>0</v>
      </c>
      <c r="L424" s="133">
        <f t="shared" ref="L424:M424" si="275">L371</f>
        <v>22</v>
      </c>
      <c r="M424" s="133">
        <f t="shared" si="275"/>
        <v>0</v>
      </c>
      <c r="AA424" s="139"/>
      <c r="AD424" s="139"/>
      <c r="AX424" s="139"/>
    </row>
    <row r="425" spans="1:50" s="133" customFormat="1" ht="15" customHeight="1">
      <c r="A425" s="133">
        <f t="shared" si="244"/>
        <v>56100</v>
      </c>
      <c r="B425" s="691" t="s">
        <v>152</v>
      </c>
      <c r="C425" s="670">
        <f t="shared" si="241"/>
        <v>0</v>
      </c>
      <c r="E425" s="666"/>
      <c r="F425" s="666"/>
      <c r="G425" s="667">
        <f t="shared" si="264"/>
        <v>0</v>
      </c>
      <c r="I425" s="666"/>
      <c r="J425" s="666"/>
      <c r="K425" s="667">
        <f t="shared" si="265"/>
        <v>0</v>
      </c>
      <c r="L425" s="133">
        <f t="shared" ref="L425:M425" si="276">L372</f>
        <v>22</v>
      </c>
      <c r="M425" s="133">
        <f t="shared" si="276"/>
        <v>0</v>
      </c>
      <c r="AA425" s="139"/>
      <c r="AD425" s="139"/>
      <c r="AX425" s="139"/>
    </row>
    <row r="426" spans="1:50" s="133" customFormat="1" ht="25.5">
      <c r="A426" s="133">
        <f t="shared" si="244"/>
        <v>56200</v>
      </c>
      <c r="B426" s="691" t="s">
        <v>1486</v>
      </c>
      <c r="C426" s="670">
        <f t="shared" si="241"/>
        <v>0</v>
      </c>
      <c r="E426" s="666"/>
      <c r="F426" s="666"/>
      <c r="G426" s="667">
        <f t="shared" si="264"/>
        <v>0</v>
      </c>
      <c r="I426" s="666"/>
      <c r="J426" s="666"/>
      <c r="K426" s="667">
        <f t="shared" si="265"/>
        <v>0</v>
      </c>
      <c r="L426" s="133">
        <f t="shared" ref="L426:M426" si="277">L373</f>
        <v>22</v>
      </c>
      <c r="M426" s="133">
        <f t="shared" si="277"/>
        <v>0</v>
      </c>
      <c r="AA426" s="139"/>
      <c r="AD426" s="139"/>
      <c r="AX426" s="139"/>
    </row>
    <row r="427" spans="1:50" s="133" customFormat="1" ht="12.75">
      <c r="A427" s="133">
        <f t="shared" si="244"/>
        <v>56300</v>
      </c>
      <c r="B427" s="691" t="s">
        <v>154</v>
      </c>
      <c r="C427" s="670">
        <f t="shared" si="241"/>
        <v>0</v>
      </c>
      <c r="E427" s="666"/>
      <c r="F427" s="666"/>
      <c r="G427" s="667">
        <f t="shared" si="264"/>
        <v>0</v>
      </c>
      <c r="I427" s="666"/>
      <c r="J427" s="666"/>
      <c r="K427" s="667">
        <f t="shared" si="265"/>
        <v>0</v>
      </c>
      <c r="L427" s="133">
        <f t="shared" ref="L427:M427" si="278">L374</f>
        <v>22</v>
      </c>
      <c r="M427" s="133">
        <f t="shared" si="278"/>
        <v>0</v>
      </c>
      <c r="AA427" s="139"/>
      <c r="AD427" s="139"/>
      <c r="AX427" s="139"/>
    </row>
    <row r="428" spans="1:50" s="133" customFormat="1" ht="15" customHeight="1">
      <c r="A428" s="133">
        <f t="shared" si="244"/>
        <v>56400</v>
      </c>
      <c r="B428" s="691" t="s">
        <v>155</v>
      </c>
      <c r="C428" s="670">
        <f t="shared" si="241"/>
        <v>0</v>
      </c>
      <c r="E428" s="666"/>
      <c r="F428" s="666"/>
      <c r="G428" s="667">
        <f t="shared" si="264"/>
        <v>0</v>
      </c>
      <c r="I428" s="666"/>
      <c r="J428" s="666"/>
      <c r="K428" s="667">
        <f t="shared" si="265"/>
        <v>0</v>
      </c>
      <c r="L428" s="133">
        <f t="shared" ref="L428:M428" si="279">L375</f>
        <v>22</v>
      </c>
      <c r="M428" s="133">
        <f t="shared" si="279"/>
        <v>0</v>
      </c>
      <c r="AA428" s="139"/>
      <c r="AD428" s="139"/>
      <c r="AX428" s="139"/>
    </row>
    <row r="429" spans="1:50" s="133" customFormat="1" ht="30.75" customHeight="1">
      <c r="A429" s="133">
        <f t="shared" si="244"/>
        <v>56500</v>
      </c>
      <c r="B429" s="691" t="s">
        <v>156</v>
      </c>
      <c r="C429" s="670">
        <f t="shared" si="241"/>
        <v>0</v>
      </c>
      <c r="E429" s="666"/>
      <c r="F429" s="666"/>
      <c r="G429" s="667">
        <f t="shared" si="264"/>
        <v>0</v>
      </c>
      <c r="I429" s="666"/>
      <c r="J429" s="666"/>
      <c r="K429" s="667">
        <f t="shared" si="265"/>
        <v>0</v>
      </c>
      <c r="L429" s="133">
        <f t="shared" ref="L429:M429" si="280">L376</f>
        <v>22</v>
      </c>
      <c r="M429" s="133">
        <f t="shared" si="280"/>
        <v>0</v>
      </c>
      <c r="AA429" s="139"/>
      <c r="AD429" s="139"/>
      <c r="AX429" s="139"/>
    </row>
    <row r="430" spans="1:50" s="133" customFormat="1" ht="31.5" customHeight="1">
      <c r="A430" s="133">
        <f t="shared" si="244"/>
        <v>57100</v>
      </c>
      <c r="B430" s="691" t="s">
        <v>157</v>
      </c>
      <c r="C430" s="670">
        <f t="shared" si="241"/>
        <v>0</v>
      </c>
      <c r="E430" s="666"/>
      <c r="F430" s="666"/>
      <c r="G430" s="667">
        <f t="shared" si="264"/>
        <v>2.1028805963903582E-3</v>
      </c>
      <c r="I430" s="666"/>
      <c r="J430" s="666"/>
      <c r="K430" s="667">
        <f t="shared" si="265"/>
        <v>5.2566008879780052E-2</v>
      </c>
      <c r="L430" s="133">
        <f t="shared" ref="L430:M430" si="281">L377</f>
        <v>22</v>
      </c>
      <c r="M430" s="133">
        <f t="shared" si="281"/>
        <v>14</v>
      </c>
      <c r="AA430" s="139"/>
      <c r="AD430" s="139"/>
      <c r="AX430" s="139"/>
    </row>
    <row r="431" spans="1:50" s="133" customFormat="1" ht="15" customHeight="1">
      <c r="A431" s="133">
        <f t="shared" si="244"/>
        <v>57200</v>
      </c>
      <c r="B431" s="691" t="s">
        <v>158</v>
      </c>
      <c r="C431" s="670">
        <f t="shared" si="241"/>
        <v>2.2157495477856605E-3</v>
      </c>
      <c r="E431" s="666"/>
      <c r="F431" s="666"/>
      <c r="G431" s="667">
        <f t="shared" si="264"/>
        <v>0.17916395929848114</v>
      </c>
      <c r="I431" s="666"/>
      <c r="J431" s="666"/>
      <c r="K431" s="667">
        <f t="shared" si="265"/>
        <v>0.35468379279694312</v>
      </c>
      <c r="L431" s="133">
        <f t="shared" ref="L431:M431" si="282">L378</f>
        <v>22</v>
      </c>
      <c r="M431" s="133">
        <f t="shared" si="282"/>
        <v>40</v>
      </c>
      <c r="AA431" s="139"/>
      <c r="AD431" s="139"/>
      <c r="AX431" s="139"/>
    </row>
    <row r="432" spans="1:50" s="133" customFormat="1" ht="25.5">
      <c r="A432" s="133">
        <f t="shared" si="244"/>
        <v>57300</v>
      </c>
      <c r="B432" s="691" t="s">
        <v>159</v>
      </c>
      <c r="C432" s="670">
        <f t="shared" si="241"/>
        <v>0</v>
      </c>
      <c r="E432" s="666"/>
      <c r="F432" s="666"/>
      <c r="G432" s="667">
        <f t="shared" si="264"/>
        <v>8.7032750659369676E-3</v>
      </c>
      <c r="I432" s="666"/>
      <c r="J432" s="666"/>
      <c r="K432" s="667">
        <f t="shared" si="265"/>
        <v>4.9089476293438919E-2</v>
      </c>
      <c r="L432" s="133">
        <f t="shared" ref="L432:M432" si="283">L379</f>
        <v>22</v>
      </c>
      <c r="M432" s="133">
        <f t="shared" si="283"/>
        <v>17</v>
      </c>
      <c r="AA432" s="139"/>
      <c r="AD432" s="139"/>
      <c r="AX432" s="139"/>
    </row>
    <row r="433" spans="1:50" s="133" customFormat="1" ht="15" customHeight="1">
      <c r="A433" s="133">
        <f t="shared" si="244"/>
        <v>57400</v>
      </c>
      <c r="B433" s="691" t="s">
        <v>160</v>
      </c>
      <c r="C433" s="670">
        <f t="shared" si="241"/>
        <v>0</v>
      </c>
      <c r="E433" s="666"/>
      <c r="F433" s="666"/>
      <c r="G433" s="667">
        <f t="shared" si="264"/>
        <v>0</v>
      </c>
      <c r="I433" s="666"/>
      <c r="J433" s="666"/>
      <c r="K433" s="667">
        <f t="shared" si="265"/>
        <v>5.8605585410532101E-3</v>
      </c>
      <c r="L433" s="133">
        <f t="shared" ref="L433:M433" si="284">L380</f>
        <v>22</v>
      </c>
      <c r="M433" s="133">
        <f t="shared" si="284"/>
        <v>3</v>
      </c>
      <c r="AA433" s="139"/>
      <c r="AD433" s="139"/>
      <c r="AX433" s="139"/>
    </row>
    <row r="434" spans="1:50" s="133" customFormat="1" ht="15" customHeight="1">
      <c r="A434" s="133">
        <f t="shared" si="244"/>
        <v>58100</v>
      </c>
      <c r="B434" s="691" t="s">
        <v>161</v>
      </c>
      <c r="C434" s="670">
        <f t="shared" si="241"/>
        <v>0</v>
      </c>
      <c r="E434" s="666"/>
      <c r="F434" s="666"/>
      <c r="G434" s="667">
        <f t="shared" si="264"/>
        <v>0</v>
      </c>
      <c r="I434" s="666"/>
      <c r="J434" s="666"/>
      <c r="K434" s="667">
        <f t="shared" si="265"/>
        <v>2.6696928657588769E-3</v>
      </c>
      <c r="L434" s="133">
        <f t="shared" ref="L434:M434" si="285">L381</f>
        <v>22</v>
      </c>
      <c r="M434" s="133">
        <f t="shared" si="285"/>
        <v>2</v>
      </c>
      <c r="AA434" s="139"/>
      <c r="AD434" s="139"/>
      <c r="AX434" s="139"/>
    </row>
    <row r="435" spans="1:50" s="133" customFormat="1" ht="25.5">
      <c r="A435" s="133">
        <f t="shared" si="244"/>
        <v>58200</v>
      </c>
      <c r="B435" s="691" t="s">
        <v>162</v>
      </c>
      <c r="C435" s="670">
        <f t="shared" si="241"/>
        <v>0</v>
      </c>
      <c r="E435" s="666"/>
      <c r="F435" s="666"/>
      <c r="G435" s="667">
        <f t="shared" si="264"/>
        <v>0</v>
      </c>
      <c r="I435" s="666"/>
      <c r="J435" s="666"/>
      <c r="K435" s="667">
        <f t="shared" si="265"/>
        <v>0</v>
      </c>
      <c r="L435" s="133">
        <f t="shared" ref="L435:M435" si="286">L382</f>
        <v>22</v>
      </c>
      <c r="M435" s="133">
        <f t="shared" si="286"/>
        <v>0</v>
      </c>
      <c r="AA435" s="139"/>
      <c r="AD435" s="139"/>
      <c r="AX435" s="139"/>
    </row>
    <row r="436" spans="1:50" s="133" customFormat="1" ht="25.5">
      <c r="A436" s="133">
        <f t="shared" si="244"/>
        <v>58300</v>
      </c>
      <c r="B436" s="691" t="s">
        <v>163</v>
      </c>
      <c r="C436" s="670">
        <f t="shared" si="241"/>
        <v>0.99778425045221431</v>
      </c>
      <c r="E436" s="666"/>
      <c r="F436" s="666"/>
      <c r="G436" s="667">
        <f t="shared" si="264"/>
        <v>0.31630873847468333</v>
      </c>
      <c r="I436" s="666"/>
      <c r="J436" s="666"/>
      <c r="K436" s="667">
        <f t="shared" si="265"/>
        <v>0.17181274997997667</v>
      </c>
      <c r="L436" s="133">
        <f t="shared" ref="L436:M436" si="287">L383</f>
        <v>22</v>
      </c>
      <c r="M436" s="133">
        <f t="shared" si="287"/>
        <v>18</v>
      </c>
      <c r="AA436" s="139"/>
      <c r="AD436" s="139"/>
      <c r="AX436" s="139"/>
    </row>
    <row r="437" spans="1:50" s="133" customFormat="1" ht="15" customHeight="1">
      <c r="A437" s="133">
        <f t="shared" si="244"/>
        <v>58400</v>
      </c>
      <c r="B437" s="691" t="s">
        <v>164</v>
      </c>
      <c r="C437" s="670">
        <f t="shared" si="241"/>
        <v>0</v>
      </c>
      <c r="E437" s="666"/>
      <c r="F437" s="666"/>
      <c r="G437" s="667">
        <f t="shared" si="264"/>
        <v>0</v>
      </c>
      <c r="I437" s="666"/>
      <c r="J437" s="666"/>
      <c r="K437" s="667">
        <f t="shared" si="265"/>
        <v>0</v>
      </c>
      <c r="L437" s="133">
        <f t="shared" ref="L437:M437" si="288">L384</f>
        <v>22</v>
      </c>
      <c r="M437" s="133">
        <f t="shared" si="288"/>
        <v>0</v>
      </c>
      <c r="AA437" s="139"/>
      <c r="AD437" s="139"/>
      <c r="AX437" s="139"/>
    </row>
    <row r="438" spans="1:50" s="133" customFormat="1" ht="15" customHeight="1">
      <c r="A438" s="133">
        <f t="shared" ref="A438" si="289">LEFT(B438,3)*100</f>
        <v>58900</v>
      </c>
      <c r="B438" s="691" t="s">
        <v>165</v>
      </c>
      <c r="C438" s="670">
        <f>C381/C$391</f>
        <v>0</v>
      </c>
      <c r="E438" s="666"/>
      <c r="F438" s="666"/>
      <c r="G438" s="667">
        <f t="shared" si="264"/>
        <v>0</v>
      </c>
      <c r="I438" s="666"/>
      <c r="J438" s="666"/>
      <c r="K438" s="667">
        <f t="shared" si="265"/>
        <v>7.4547623547915496E-4</v>
      </c>
      <c r="L438" s="133">
        <f>L381</f>
        <v>22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290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264"/>
        <v>0</v>
      </c>
      <c r="I439" s="666"/>
      <c r="J439" s="666"/>
      <c r="K439" s="667">
        <f t="shared" si="265"/>
        <v>0</v>
      </c>
      <c r="L439" s="133">
        <f>L382</f>
        <v>22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264"/>
        <v>0</v>
      </c>
      <c r="I440" s="666"/>
      <c r="J440" s="666"/>
      <c r="K440" s="667">
        <f t="shared" si="265"/>
        <v>0</v>
      </c>
      <c r="L440" s="133">
        <f t="shared" ref="L440:M442" si="291">L382</f>
        <v>22</v>
      </c>
      <c r="M440" s="133">
        <f t="shared" si="291"/>
        <v>0</v>
      </c>
    </row>
    <row r="441" spans="1:50" s="133" customFormat="1" ht="12.75">
      <c r="A441" s="133">
        <v>59400</v>
      </c>
      <c r="B441" s="691" t="s">
        <v>1744</v>
      </c>
      <c r="C441" s="670">
        <f>C383/C$391</f>
        <v>0.99778425045221431</v>
      </c>
      <c r="E441" s="666"/>
      <c r="F441" s="666"/>
      <c r="G441" s="667">
        <f t="shared" si="264"/>
        <v>0</v>
      </c>
      <c r="I441" s="666"/>
      <c r="J441" s="666"/>
      <c r="K441" s="667">
        <f t="shared" si="265"/>
        <v>0</v>
      </c>
      <c r="L441" s="133">
        <f t="shared" si="291"/>
        <v>22</v>
      </c>
      <c r="M441" s="133">
        <f t="shared" si="291"/>
        <v>18</v>
      </c>
    </row>
    <row r="442" spans="1:50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264"/>
        <v>0</v>
      </c>
      <c r="I442" s="666"/>
      <c r="J442" s="666"/>
      <c r="K442" s="667">
        <f t="shared" si="265"/>
        <v>0</v>
      </c>
      <c r="L442" s="133">
        <f t="shared" si="291"/>
        <v>22</v>
      </c>
      <c r="M442" s="133">
        <f t="shared" si="291"/>
        <v>0</v>
      </c>
    </row>
    <row r="443" spans="1:50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264"/>
        <v>0</v>
      </c>
      <c r="I443" s="666"/>
      <c r="J443" s="666"/>
      <c r="K443" s="667">
        <f t="shared" si="265"/>
        <v>0</v>
      </c>
      <c r="L443" s="133">
        <f t="shared" ref="L443:M443" si="292">L390</f>
        <v>22</v>
      </c>
      <c r="M443" s="133">
        <f t="shared" si="292"/>
        <v>0</v>
      </c>
    </row>
    <row r="444" spans="1:50" s="133" customFormat="1" ht="15" customHeight="1">
      <c r="A444" s="103">
        <v>90000</v>
      </c>
      <c r="B444" s="689" t="s">
        <v>52</v>
      </c>
      <c r="C444" s="674">
        <f>SUM(C395:C443)</f>
        <v>1.9977842504522143</v>
      </c>
      <c r="E444" s="666"/>
      <c r="F444" s="666"/>
      <c r="G444" s="674">
        <f>SUM(G395:G443)</f>
        <v>1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293">C342/$C$5</f>
        <v>0</v>
      </c>
      <c r="E448" s="142">
        <f t="shared" ref="E448:G467" si="294">VLOOKUP($A448,OBJECTCHILDPPC,E$8,FALSE)</f>
        <v>0</v>
      </c>
      <c r="F448" s="142">
        <f t="shared" si="294"/>
        <v>0</v>
      </c>
      <c r="G448" s="142">
        <f t="shared" si="294"/>
        <v>0</v>
      </c>
      <c r="I448" s="142">
        <f t="shared" ref="I448:K467" si="295">VLOOKUP($A448,OBJECTCHILDPPC,I$8,FALSE)</f>
        <v>0</v>
      </c>
      <c r="J448" s="142">
        <f t="shared" si="295"/>
        <v>0</v>
      </c>
      <c r="K448" s="142">
        <f t="shared" si="295"/>
        <v>0</v>
      </c>
      <c r="L448" s="142">
        <f>L342</f>
        <v>22</v>
      </c>
      <c r="M448" s="142">
        <f>M342</f>
        <v>0</v>
      </c>
      <c r="AA448" s="139"/>
      <c r="AD448" s="139"/>
      <c r="AX448" s="139"/>
    </row>
    <row r="449" spans="1:50" s="133" customFormat="1" ht="15" customHeight="1">
      <c r="A449" s="133">
        <f t="shared" ref="A449:A490" si="296">LEFT(B449,3)*100</f>
        <v>51200</v>
      </c>
      <c r="B449" s="691" t="s">
        <v>123</v>
      </c>
      <c r="C449" s="672">
        <f t="shared" si="293"/>
        <v>0</v>
      </c>
      <c r="E449" s="142">
        <f t="shared" si="294"/>
        <v>0</v>
      </c>
      <c r="F449" s="142">
        <f t="shared" si="294"/>
        <v>0</v>
      </c>
      <c r="G449" s="142">
        <f t="shared" si="294"/>
        <v>0</v>
      </c>
      <c r="I449" s="142">
        <f t="shared" si="295"/>
        <v>0</v>
      </c>
      <c r="J449" s="142">
        <f t="shared" si="295"/>
        <v>0</v>
      </c>
      <c r="K449" s="142">
        <f t="shared" si="295"/>
        <v>0</v>
      </c>
      <c r="L449" s="142">
        <f t="shared" ref="L449:M449" si="297">L343</f>
        <v>22</v>
      </c>
      <c r="M449" s="142">
        <f t="shared" si="297"/>
        <v>0</v>
      </c>
      <c r="AA449" s="139"/>
      <c r="AD449" s="139"/>
      <c r="AX449" s="139"/>
    </row>
    <row r="450" spans="1:50" s="133" customFormat="1" ht="15" customHeight="1">
      <c r="A450" s="133">
        <f t="shared" si="296"/>
        <v>51300</v>
      </c>
      <c r="B450" s="691" t="s">
        <v>124</v>
      </c>
      <c r="C450" s="672">
        <f t="shared" si="293"/>
        <v>0</v>
      </c>
      <c r="E450" s="142">
        <f t="shared" si="294"/>
        <v>0</v>
      </c>
      <c r="F450" s="142">
        <f t="shared" si="294"/>
        <v>0</v>
      </c>
      <c r="G450" s="142">
        <f t="shared" si="294"/>
        <v>0</v>
      </c>
      <c r="I450" s="142">
        <f t="shared" si="295"/>
        <v>0</v>
      </c>
      <c r="J450" s="142">
        <f t="shared" si="295"/>
        <v>0</v>
      </c>
      <c r="K450" s="142">
        <f t="shared" si="295"/>
        <v>0</v>
      </c>
      <c r="L450" s="142">
        <f t="shared" ref="L450:M450" si="298">L344</f>
        <v>22</v>
      </c>
      <c r="M450" s="142">
        <f t="shared" si="298"/>
        <v>0</v>
      </c>
      <c r="AA450" s="139"/>
      <c r="AD450" s="139"/>
      <c r="AX450" s="139"/>
    </row>
    <row r="451" spans="1:50" s="133" customFormat="1" ht="15" customHeight="1">
      <c r="A451" s="133">
        <f t="shared" si="296"/>
        <v>51400</v>
      </c>
      <c r="B451" s="691" t="s">
        <v>125</v>
      </c>
      <c r="C451" s="672">
        <f t="shared" si="293"/>
        <v>0</v>
      </c>
      <c r="E451" s="142">
        <f t="shared" si="294"/>
        <v>0</v>
      </c>
      <c r="F451" s="142">
        <f t="shared" si="294"/>
        <v>0</v>
      </c>
      <c r="G451" s="142">
        <f t="shared" si="294"/>
        <v>0</v>
      </c>
      <c r="I451" s="142">
        <f t="shared" si="295"/>
        <v>0</v>
      </c>
      <c r="J451" s="142">
        <f t="shared" si="295"/>
        <v>0</v>
      </c>
      <c r="K451" s="142">
        <f t="shared" si="295"/>
        <v>0</v>
      </c>
      <c r="L451" s="142">
        <f t="shared" ref="L451:M451" si="299">L345</f>
        <v>22</v>
      </c>
      <c r="M451" s="142">
        <f t="shared" si="299"/>
        <v>0</v>
      </c>
      <c r="AA451" s="139"/>
      <c r="AD451" s="139"/>
      <c r="AX451" s="139"/>
    </row>
    <row r="452" spans="1:50" s="133" customFormat="1" ht="15" customHeight="1">
      <c r="A452" s="133">
        <f t="shared" si="296"/>
        <v>52100</v>
      </c>
      <c r="B452" s="691" t="s">
        <v>126</v>
      </c>
      <c r="C452" s="672">
        <f t="shared" si="293"/>
        <v>0</v>
      </c>
      <c r="E452" s="142">
        <f t="shared" si="294"/>
        <v>0</v>
      </c>
      <c r="F452" s="142">
        <f t="shared" si="294"/>
        <v>0</v>
      </c>
      <c r="G452" s="142">
        <f t="shared" si="294"/>
        <v>0</v>
      </c>
      <c r="I452" s="142">
        <f t="shared" si="295"/>
        <v>0</v>
      </c>
      <c r="J452" s="142">
        <f t="shared" si="295"/>
        <v>0</v>
      </c>
      <c r="K452" s="142">
        <f t="shared" si="295"/>
        <v>0</v>
      </c>
      <c r="L452" s="142">
        <f t="shared" ref="L452:M452" si="300">L346</f>
        <v>22</v>
      </c>
      <c r="M452" s="142">
        <f t="shared" si="300"/>
        <v>0</v>
      </c>
      <c r="AA452" s="139"/>
      <c r="AD452" s="139"/>
      <c r="AX452" s="139"/>
    </row>
    <row r="453" spans="1:50" s="133" customFormat="1" ht="15" customHeight="1">
      <c r="A453" s="133">
        <f t="shared" si="296"/>
        <v>52200</v>
      </c>
      <c r="B453" s="691" t="s">
        <v>127</v>
      </c>
      <c r="C453" s="672">
        <f t="shared" si="293"/>
        <v>0</v>
      </c>
      <c r="E453" s="142">
        <f t="shared" si="294"/>
        <v>0</v>
      </c>
      <c r="F453" s="142">
        <f t="shared" si="294"/>
        <v>0</v>
      </c>
      <c r="G453" s="142">
        <f t="shared" si="294"/>
        <v>0</v>
      </c>
      <c r="I453" s="142">
        <f t="shared" si="295"/>
        <v>0</v>
      </c>
      <c r="J453" s="142">
        <f t="shared" si="295"/>
        <v>0</v>
      </c>
      <c r="K453" s="142">
        <f t="shared" si="295"/>
        <v>0</v>
      </c>
      <c r="L453" s="142">
        <f t="shared" ref="L453:M453" si="301">L347</f>
        <v>22</v>
      </c>
      <c r="M453" s="142">
        <f t="shared" si="301"/>
        <v>0</v>
      </c>
      <c r="AA453" s="139"/>
      <c r="AD453" s="139"/>
      <c r="AX453" s="139"/>
    </row>
    <row r="454" spans="1:50" s="133" customFormat="1" ht="15" customHeight="1">
      <c r="A454" s="133">
        <f t="shared" si="296"/>
        <v>52300</v>
      </c>
      <c r="B454" s="691" t="s">
        <v>128</v>
      </c>
      <c r="C454" s="672">
        <f t="shared" si="293"/>
        <v>0</v>
      </c>
      <c r="E454" s="142">
        <f t="shared" si="294"/>
        <v>0</v>
      </c>
      <c r="F454" s="142">
        <f t="shared" si="294"/>
        <v>0</v>
      </c>
      <c r="G454" s="142">
        <f t="shared" si="294"/>
        <v>0</v>
      </c>
      <c r="I454" s="142">
        <f t="shared" si="295"/>
        <v>0</v>
      </c>
      <c r="J454" s="142">
        <f t="shared" si="295"/>
        <v>0</v>
      </c>
      <c r="K454" s="142">
        <f t="shared" si="295"/>
        <v>0</v>
      </c>
      <c r="L454" s="142">
        <f t="shared" ref="L454:M454" si="302">L348</f>
        <v>22</v>
      </c>
      <c r="M454" s="142">
        <f t="shared" si="302"/>
        <v>0</v>
      </c>
      <c r="AA454" s="139"/>
      <c r="AD454" s="139"/>
      <c r="AX454" s="139"/>
    </row>
    <row r="455" spans="1:50" s="133" customFormat="1" ht="12.75">
      <c r="A455" s="133">
        <f t="shared" si="296"/>
        <v>52400</v>
      </c>
      <c r="B455" s="691" t="s">
        <v>129</v>
      </c>
      <c r="C455" s="672">
        <f t="shared" si="293"/>
        <v>0</v>
      </c>
      <c r="E455" s="142">
        <f t="shared" si="294"/>
        <v>0</v>
      </c>
      <c r="F455" s="142">
        <f t="shared" si="294"/>
        <v>0</v>
      </c>
      <c r="G455" s="142">
        <f t="shared" si="294"/>
        <v>0</v>
      </c>
      <c r="I455" s="142">
        <f t="shared" si="295"/>
        <v>0</v>
      </c>
      <c r="J455" s="142">
        <f t="shared" si="295"/>
        <v>0</v>
      </c>
      <c r="K455" s="142">
        <f t="shared" si="295"/>
        <v>0</v>
      </c>
      <c r="L455" s="142">
        <f t="shared" ref="L455:M455" si="303">L349</f>
        <v>22</v>
      </c>
      <c r="M455" s="142">
        <f t="shared" si="303"/>
        <v>0</v>
      </c>
      <c r="AA455" s="139"/>
      <c r="AD455" s="139"/>
      <c r="AX455" s="139"/>
    </row>
    <row r="456" spans="1:50" s="133" customFormat="1" ht="28.5" customHeight="1">
      <c r="A456" s="133">
        <f t="shared" si="296"/>
        <v>52500</v>
      </c>
      <c r="B456" s="691" t="s">
        <v>130</v>
      </c>
      <c r="C456" s="672">
        <f t="shared" si="293"/>
        <v>0</v>
      </c>
      <c r="E456" s="142">
        <f t="shared" si="294"/>
        <v>0</v>
      </c>
      <c r="F456" s="142">
        <f t="shared" si="294"/>
        <v>0</v>
      </c>
      <c r="G456" s="142">
        <f t="shared" si="294"/>
        <v>0</v>
      </c>
      <c r="I456" s="142">
        <f t="shared" si="295"/>
        <v>0</v>
      </c>
      <c r="J456" s="142">
        <f t="shared" si="295"/>
        <v>0</v>
      </c>
      <c r="K456" s="142">
        <f t="shared" si="295"/>
        <v>0</v>
      </c>
      <c r="L456" s="142">
        <f t="shared" ref="L456:M456" si="304">L350</f>
        <v>22</v>
      </c>
      <c r="M456" s="142">
        <f t="shared" si="304"/>
        <v>0</v>
      </c>
      <c r="AA456" s="139"/>
      <c r="AD456" s="139"/>
      <c r="AX456" s="139"/>
    </row>
    <row r="457" spans="1:50" s="133" customFormat="1" ht="15" customHeight="1">
      <c r="A457" s="133">
        <f t="shared" si="296"/>
        <v>52700</v>
      </c>
      <c r="B457" s="691" t="s">
        <v>131</v>
      </c>
      <c r="C457" s="672">
        <f t="shared" si="293"/>
        <v>0</v>
      </c>
      <c r="E457" s="142">
        <f t="shared" si="294"/>
        <v>0</v>
      </c>
      <c r="F457" s="142">
        <f t="shared" si="294"/>
        <v>0</v>
      </c>
      <c r="G457" s="142">
        <f t="shared" si="294"/>
        <v>0</v>
      </c>
      <c r="I457" s="142">
        <f t="shared" si="295"/>
        <v>0</v>
      </c>
      <c r="J457" s="142">
        <f t="shared" si="295"/>
        <v>0</v>
      </c>
      <c r="K457" s="142">
        <f t="shared" si="295"/>
        <v>0</v>
      </c>
      <c r="L457" s="142">
        <f t="shared" ref="L457:M457" si="305">L351</f>
        <v>22</v>
      </c>
      <c r="M457" s="142">
        <f t="shared" si="305"/>
        <v>0</v>
      </c>
      <c r="AA457" s="139"/>
      <c r="AD457" s="139"/>
      <c r="AX457" s="139"/>
    </row>
    <row r="458" spans="1:50" s="133" customFormat="1" ht="15" customHeight="1">
      <c r="A458" s="133">
        <f t="shared" si="296"/>
        <v>52900</v>
      </c>
      <c r="B458" s="691" t="s">
        <v>132</v>
      </c>
      <c r="C458" s="672">
        <f t="shared" si="293"/>
        <v>0</v>
      </c>
      <c r="E458" s="142">
        <f t="shared" si="294"/>
        <v>0</v>
      </c>
      <c r="F458" s="142">
        <f t="shared" si="294"/>
        <v>0</v>
      </c>
      <c r="G458" s="142">
        <f t="shared" si="294"/>
        <v>0</v>
      </c>
      <c r="I458" s="142">
        <f t="shared" si="295"/>
        <v>0</v>
      </c>
      <c r="J458" s="142">
        <f t="shared" si="295"/>
        <v>0</v>
      </c>
      <c r="K458" s="142">
        <f t="shared" si="295"/>
        <v>0</v>
      </c>
      <c r="L458" s="142">
        <f t="shared" ref="L458:M458" si="306">L352</f>
        <v>22</v>
      </c>
      <c r="M458" s="142">
        <f t="shared" si="306"/>
        <v>0</v>
      </c>
      <c r="AA458" s="139"/>
      <c r="AD458" s="139"/>
      <c r="AX458" s="139"/>
    </row>
    <row r="459" spans="1:50" s="133" customFormat="1" ht="24.75" customHeight="1">
      <c r="A459" s="133">
        <f t="shared" si="296"/>
        <v>53100</v>
      </c>
      <c r="B459" s="691" t="s">
        <v>133</v>
      </c>
      <c r="C459" s="672">
        <f t="shared" si="293"/>
        <v>0</v>
      </c>
      <c r="E459" s="142">
        <f t="shared" si="294"/>
        <v>0</v>
      </c>
      <c r="F459" s="142">
        <f t="shared" si="294"/>
        <v>0</v>
      </c>
      <c r="G459" s="142">
        <f t="shared" si="294"/>
        <v>0</v>
      </c>
      <c r="I459" s="142">
        <f t="shared" si="295"/>
        <v>0</v>
      </c>
      <c r="J459" s="142">
        <f t="shared" si="295"/>
        <v>0</v>
      </c>
      <c r="K459" s="142">
        <f t="shared" si="295"/>
        <v>0</v>
      </c>
      <c r="L459" s="142">
        <f t="shared" ref="L459:M459" si="307">L353</f>
        <v>22</v>
      </c>
      <c r="M459" s="142">
        <f t="shared" si="307"/>
        <v>0</v>
      </c>
      <c r="AA459" s="139"/>
      <c r="AD459" s="139"/>
      <c r="AX459" s="139"/>
    </row>
    <row r="460" spans="1:50" s="133" customFormat="1" ht="12.75">
      <c r="A460" s="133">
        <f t="shared" si="296"/>
        <v>53200</v>
      </c>
      <c r="B460" s="691" t="s">
        <v>134</v>
      </c>
      <c r="C460" s="672">
        <f t="shared" si="293"/>
        <v>0</v>
      </c>
      <c r="E460" s="142">
        <f t="shared" si="294"/>
        <v>0</v>
      </c>
      <c r="F460" s="142">
        <f t="shared" si="294"/>
        <v>0</v>
      </c>
      <c r="G460" s="142">
        <f t="shared" si="294"/>
        <v>0</v>
      </c>
      <c r="I460" s="142">
        <f t="shared" si="295"/>
        <v>0</v>
      </c>
      <c r="J460" s="142">
        <f t="shared" si="295"/>
        <v>0</v>
      </c>
      <c r="K460" s="142">
        <f t="shared" si="295"/>
        <v>0</v>
      </c>
      <c r="L460" s="142">
        <f t="shared" ref="L460:M460" si="308">L354</f>
        <v>22</v>
      </c>
      <c r="M460" s="142">
        <f t="shared" si="308"/>
        <v>0</v>
      </c>
      <c r="AA460" s="139"/>
      <c r="AD460" s="139"/>
      <c r="AX460" s="139"/>
    </row>
    <row r="461" spans="1:50" s="133" customFormat="1" ht="25.5">
      <c r="A461" s="133">
        <f t="shared" si="296"/>
        <v>53300</v>
      </c>
      <c r="B461" s="691" t="s">
        <v>1485</v>
      </c>
      <c r="C461" s="672">
        <f t="shared" si="293"/>
        <v>0</v>
      </c>
      <c r="E461" s="142">
        <f t="shared" si="294"/>
        <v>0</v>
      </c>
      <c r="F461" s="142">
        <f t="shared" si="294"/>
        <v>0</v>
      </c>
      <c r="G461" s="142">
        <f t="shared" si="294"/>
        <v>0</v>
      </c>
      <c r="I461" s="142">
        <f t="shared" si="295"/>
        <v>0</v>
      </c>
      <c r="J461" s="142">
        <f t="shared" si="295"/>
        <v>0</v>
      </c>
      <c r="K461" s="142">
        <f t="shared" si="295"/>
        <v>0</v>
      </c>
      <c r="L461" s="142">
        <f t="shared" ref="L461:M461" si="309">L355</f>
        <v>22</v>
      </c>
      <c r="M461" s="142">
        <f t="shared" si="309"/>
        <v>0</v>
      </c>
      <c r="AA461" s="139"/>
      <c r="AD461" s="139"/>
      <c r="AX461" s="139"/>
    </row>
    <row r="462" spans="1:50" s="133" customFormat="1" ht="15" customHeight="1">
      <c r="A462" s="133">
        <f t="shared" si="296"/>
        <v>53400</v>
      </c>
      <c r="B462" s="691" t="s">
        <v>136</v>
      </c>
      <c r="C462" s="672">
        <f t="shared" si="293"/>
        <v>0</v>
      </c>
      <c r="E462" s="142">
        <f t="shared" si="294"/>
        <v>0</v>
      </c>
      <c r="F462" s="142">
        <f t="shared" si="294"/>
        <v>0</v>
      </c>
      <c r="G462" s="142">
        <f t="shared" si="294"/>
        <v>0</v>
      </c>
      <c r="I462" s="142">
        <f t="shared" si="295"/>
        <v>0</v>
      </c>
      <c r="J462" s="142">
        <f t="shared" si="295"/>
        <v>38.700000000000003</v>
      </c>
      <c r="K462" s="142">
        <f t="shared" si="295"/>
        <v>4.7919030587812568</v>
      </c>
      <c r="L462" s="142">
        <f t="shared" ref="L462:M462" si="310">L356</f>
        <v>22</v>
      </c>
      <c r="M462" s="142">
        <f t="shared" si="310"/>
        <v>9</v>
      </c>
      <c r="AA462" s="139"/>
      <c r="AD462" s="139"/>
      <c r="AX462" s="139"/>
    </row>
    <row r="463" spans="1:50" s="133" customFormat="1" ht="15" customHeight="1">
      <c r="A463" s="133">
        <f t="shared" si="296"/>
        <v>53500</v>
      </c>
      <c r="B463" s="691" t="s">
        <v>137</v>
      </c>
      <c r="C463" s="672">
        <f t="shared" si="293"/>
        <v>0</v>
      </c>
      <c r="E463" s="142">
        <f t="shared" si="294"/>
        <v>0</v>
      </c>
      <c r="F463" s="142">
        <f t="shared" si="294"/>
        <v>0</v>
      </c>
      <c r="G463" s="142">
        <f t="shared" si="294"/>
        <v>0</v>
      </c>
      <c r="I463" s="142">
        <f t="shared" si="295"/>
        <v>0</v>
      </c>
      <c r="J463" s="142">
        <f t="shared" si="295"/>
        <v>0</v>
      </c>
      <c r="K463" s="142">
        <f t="shared" si="295"/>
        <v>0</v>
      </c>
      <c r="L463" s="142">
        <f t="shared" ref="L463:M463" si="311">L357</f>
        <v>22</v>
      </c>
      <c r="M463" s="142">
        <f t="shared" si="311"/>
        <v>0</v>
      </c>
      <c r="AA463" s="139"/>
      <c r="AD463" s="139"/>
      <c r="AX463" s="139"/>
    </row>
    <row r="464" spans="1:50" s="133" customFormat="1" ht="15" customHeight="1">
      <c r="A464" s="133">
        <f t="shared" si="296"/>
        <v>53700</v>
      </c>
      <c r="B464" s="691" t="s">
        <v>138</v>
      </c>
      <c r="C464" s="672">
        <f t="shared" si="293"/>
        <v>0</v>
      </c>
      <c r="E464" s="142">
        <f t="shared" si="294"/>
        <v>0</v>
      </c>
      <c r="F464" s="142">
        <f t="shared" si="294"/>
        <v>0</v>
      </c>
      <c r="G464" s="142">
        <f t="shared" si="294"/>
        <v>0</v>
      </c>
      <c r="I464" s="142">
        <f t="shared" si="295"/>
        <v>0</v>
      </c>
      <c r="J464" s="142">
        <f t="shared" si="295"/>
        <v>0</v>
      </c>
      <c r="K464" s="142">
        <f t="shared" si="295"/>
        <v>0</v>
      </c>
      <c r="L464" s="142">
        <f t="shared" ref="L464:M464" si="312">L358</f>
        <v>22</v>
      </c>
      <c r="M464" s="142">
        <f t="shared" si="312"/>
        <v>0</v>
      </c>
      <c r="AA464" s="139"/>
      <c r="AD464" s="139"/>
      <c r="AX464" s="139"/>
    </row>
    <row r="465" spans="1:50" s="133" customFormat="1" ht="15" customHeight="1">
      <c r="A465" s="133">
        <f t="shared" si="296"/>
        <v>54200</v>
      </c>
      <c r="B465" s="691" t="s">
        <v>139</v>
      </c>
      <c r="C465" s="672">
        <f t="shared" si="293"/>
        <v>0</v>
      </c>
      <c r="E465" s="142">
        <f t="shared" si="294"/>
        <v>0</v>
      </c>
      <c r="F465" s="142">
        <f t="shared" si="294"/>
        <v>0</v>
      </c>
      <c r="G465" s="142">
        <f t="shared" si="294"/>
        <v>0</v>
      </c>
      <c r="I465" s="142">
        <f t="shared" si="295"/>
        <v>0</v>
      </c>
      <c r="J465" s="142">
        <f t="shared" si="295"/>
        <v>0</v>
      </c>
      <c r="K465" s="142">
        <f t="shared" si="295"/>
        <v>0</v>
      </c>
      <c r="L465" s="142">
        <f t="shared" ref="L465:M465" si="313">L359</f>
        <v>22</v>
      </c>
      <c r="M465" s="142">
        <f t="shared" si="313"/>
        <v>0</v>
      </c>
      <c r="AA465" s="139"/>
      <c r="AD465" s="139"/>
      <c r="AX465" s="139"/>
    </row>
    <row r="466" spans="1:50" s="133" customFormat="1" ht="15" customHeight="1">
      <c r="A466" s="133">
        <f t="shared" si="296"/>
        <v>54300</v>
      </c>
      <c r="B466" s="691" t="s">
        <v>140</v>
      </c>
      <c r="C466" s="672">
        <f t="shared" si="293"/>
        <v>0</v>
      </c>
      <c r="E466" s="142">
        <f t="shared" si="294"/>
        <v>0</v>
      </c>
      <c r="F466" s="142">
        <f t="shared" si="294"/>
        <v>0</v>
      </c>
      <c r="G466" s="142">
        <f t="shared" si="294"/>
        <v>0</v>
      </c>
      <c r="I466" s="142">
        <f t="shared" si="295"/>
        <v>0</v>
      </c>
      <c r="J466" s="142">
        <f t="shared" si="295"/>
        <v>59.7</v>
      </c>
      <c r="K466" s="142">
        <f t="shared" si="295"/>
        <v>0.38548006188943212</v>
      </c>
      <c r="L466" s="142">
        <f t="shared" ref="L466:M466" si="314">L360</f>
        <v>22</v>
      </c>
      <c r="M466" s="142">
        <f t="shared" si="314"/>
        <v>4</v>
      </c>
      <c r="AA466" s="139"/>
      <c r="AD466" s="139"/>
      <c r="AX466" s="139"/>
    </row>
    <row r="467" spans="1:50" s="133" customFormat="1" ht="15" customHeight="1">
      <c r="A467" s="133">
        <f t="shared" si="296"/>
        <v>54400</v>
      </c>
      <c r="B467" s="691" t="s">
        <v>141</v>
      </c>
      <c r="C467" s="672">
        <f t="shared" si="293"/>
        <v>0</v>
      </c>
      <c r="E467" s="142">
        <f t="shared" si="294"/>
        <v>0</v>
      </c>
      <c r="F467" s="142">
        <f t="shared" si="294"/>
        <v>0</v>
      </c>
      <c r="G467" s="142">
        <f t="shared" si="294"/>
        <v>0</v>
      </c>
      <c r="I467" s="142">
        <f t="shared" si="295"/>
        <v>0</v>
      </c>
      <c r="J467" s="142">
        <f t="shared" si="295"/>
        <v>0</v>
      </c>
      <c r="K467" s="142">
        <f t="shared" si="295"/>
        <v>0</v>
      </c>
      <c r="L467" s="142">
        <f t="shared" ref="L467:M467" si="315">L361</f>
        <v>22</v>
      </c>
      <c r="M467" s="142">
        <f t="shared" si="315"/>
        <v>0</v>
      </c>
      <c r="AA467" s="139"/>
      <c r="AD467" s="139"/>
      <c r="AX467" s="139"/>
    </row>
    <row r="468" spans="1:50" s="133" customFormat="1" ht="15" customHeight="1">
      <c r="A468" s="133">
        <f t="shared" si="296"/>
        <v>54500</v>
      </c>
      <c r="B468" s="691" t="s">
        <v>142</v>
      </c>
      <c r="C468" s="672">
        <f t="shared" si="293"/>
        <v>0</v>
      </c>
      <c r="E468" s="142">
        <f t="shared" ref="E468:G497" si="316">VLOOKUP($A468,OBJECTCHILDPPC,E$8,FALSE)</f>
        <v>0</v>
      </c>
      <c r="F468" s="142">
        <f t="shared" si="316"/>
        <v>0</v>
      </c>
      <c r="G468" s="142">
        <f t="shared" si="316"/>
        <v>0</v>
      </c>
      <c r="I468" s="142">
        <f t="shared" ref="I468:K497" si="317">VLOOKUP($A468,OBJECTCHILDPPC,I$8,FALSE)</f>
        <v>0</v>
      </c>
      <c r="J468" s="142">
        <f t="shared" si="317"/>
        <v>1497.5</v>
      </c>
      <c r="K468" s="142">
        <f t="shared" si="317"/>
        <v>15.851372814736019</v>
      </c>
      <c r="L468" s="142">
        <f t="shared" ref="L468:M468" si="318">L362</f>
        <v>22</v>
      </c>
      <c r="M468" s="142">
        <f t="shared" si="318"/>
        <v>8</v>
      </c>
      <c r="AA468" s="139"/>
      <c r="AD468" s="139"/>
      <c r="AX468" s="139"/>
    </row>
    <row r="469" spans="1:50" s="133" customFormat="1" ht="15" customHeight="1">
      <c r="A469" s="133">
        <f t="shared" si="296"/>
        <v>54600</v>
      </c>
      <c r="B469" s="691" t="s">
        <v>143</v>
      </c>
      <c r="C469" s="672">
        <f t="shared" si="293"/>
        <v>0</v>
      </c>
      <c r="E469" s="142">
        <f t="shared" si="316"/>
        <v>0</v>
      </c>
      <c r="F469" s="142">
        <f t="shared" si="316"/>
        <v>4451.1000000000004</v>
      </c>
      <c r="G469" s="142">
        <f t="shared" si="316"/>
        <v>616.76505557243991</v>
      </c>
      <c r="I469" s="142">
        <f t="shared" si="317"/>
        <v>-2.9</v>
      </c>
      <c r="J469" s="142">
        <f t="shared" si="317"/>
        <v>4451.1000000000004</v>
      </c>
      <c r="K469" s="142">
        <f t="shared" si="317"/>
        <v>39.897298473170473</v>
      </c>
      <c r="L469" s="142">
        <f t="shared" ref="L469:M469" si="319">L363</f>
        <v>22</v>
      </c>
      <c r="M469" s="142">
        <f t="shared" si="319"/>
        <v>26</v>
      </c>
      <c r="AA469" s="139"/>
      <c r="AD469" s="139"/>
      <c r="AX469" s="139"/>
    </row>
    <row r="470" spans="1:50" s="133" customFormat="1" ht="28.5" customHeight="1">
      <c r="A470" s="133">
        <f t="shared" si="296"/>
        <v>54900</v>
      </c>
      <c r="B470" s="691" t="s">
        <v>144</v>
      </c>
      <c r="C470" s="672">
        <f t="shared" si="293"/>
        <v>0</v>
      </c>
      <c r="E470" s="142">
        <f t="shared" si="316"/>
        <v>0</v>
      </c>
      <c r="F470" s="142">
        <f t="shared" si="316"/>
        <v>0</v>
      </c>
      <c r="G470" s="142">
        <f t="shared" si="316"/>
        <v>0</v>
      </c>
      <c r="I470" s="142">
        <f t="shared" si="317"/>
        <v>0</v>
      </c>
      <c r="J470" s="142">
        <f t="shared" si="317"/>
        <v>0.9</v>
      </c>
      <c r="K470" s="142">
        <f t="shared" si="317"/>
        <v>3.1890974938943127E-2</v>
      </c>
      <c r="L470" s="142">
        <f t="shared" ref="L470:M470" si="320">L364</f>
        <v>22</v>
      </c>
      <c r="M470" s="142">
        <f t="shared" si="320"/>
        <v>2</v>
      </c>
      <c r="AA470" s="139"/>
      <c r="AD470" s="139"/>
      <c r="AX470" s="139"/>
    </row>
    <row r="471" spans="1:50" s="133" customFormat="1" ht="29.25" customHeight="1">
      <c r="A471" s="133">
        <f t="shared" si="296"/>
        <v>55100</v>
      </c>
      <c r="B471" s="691" t="s">
        <v>145</v>
      </c>
      <c r="C471" s="672">
        <f t="shared" si="293"/>
        <v>0</v>
      </c>
      <c r="E471" s="142">
        <f t="shared" si="316"/>
        <v>0</v>
      </c>
      <c r="F471" s="142">
        <f t="shared" si="316"/>
        <v>0</v>
      </c>
      <c r="G471" s="142">
        <f t="shared" si="316"/>
        <v>0</v>
      </c>
      <c r="I471" s="142">
        <f t="shared" si="317"/>
        <v>0</v>
      </c>
      <c r="J471" s="142">
        <f t="shared" si="317"/>
        <v>0</v>
      </c>
      <c r="K471" s="142">
        <f t="shared" si="317"/>
        <v>0</v>
      </c>
      <c r="L471" s="142">
        <f t="shared" ref="L471:M471" si="321">L365</f>
        <v>22</v>
      </c>
      <c r="M471" s="142">
        <f t="shared" si="321"/>
        <v>0</v>
      </c>
      <c r="AA471" s="139"/>
      <c r="AD471" s="139"/>
      <c r="AX471" s="139"/>
    </row>
    <row r="472" spans="1:50" s="133" customFormat="1" ht="25.5">
      <c r="A472" s="133">
        <f t="shared" si="296"/>
        <v>55200</v>
      </c>
      <c r="B472" s="691" t="s">
        <v>146</v>
      </c>
      <c r="C472" s="672">
        <f t="shared" si="293"/>
        <v>0</v>
      </c>
      <c r="E472" s="142">
        <f t="shared" si="316"/>
        <v>0</v>
      </c>
      <c r="F472" s="142">
        <f t="shared" si="316"/>
        <v>0</v>
      </c>
      <c r="G472" s="142">
        <f t="shared" si="316"/>
        <v>0</v>
      </c>
      <c r="I472" s="142">
        <f t="shared" si="317"/>
        <v>0</v>
      </c>
      <c r="J472" s="142">
        <f t="shared" si="317"/>
        <v>0</v>
      </c>
      <c r="K472" s="142">
        <f t="shared" si="317"/>
        <v>0</v>
      </c>
      <c r="L472" s="142">
        <f t="shared" ref="L472:M472" si="322">L366</f>
        <v>22</v>
      </c>
      <c r="M472" s="142">
        <f t="shared" si="322"/>
        <v>0</v>
      </c>
      <c r="AA472" s="139"/>
      <c r="AD472" s="139"/>
      <c r="AX472" s="139"/>
    </row>
    <row r="473" spans="1:50" s="133" customFormat="1" ht="15" customHeight="1">
      <c r="A473" s="133">
        <f t="shared" si="296"/>
        <v>55400</v>
      </c>
      <c r="B473" s="691" t="s">
        <v>147</v>
      </c>
      <c r="C473" s="672">
        <f t="shared" si="293"/>
        <v>0</v>
      </c>
      <c r="E473" s="142">
        <f t="shared" si="316"/>
        <v>0</v>
      </c>
      <c r="F473" s="142">
        <f t="shared" si="316"/>
        <v>0</v>
      </c>
      <c r="G473" s="142">
        <f t="shared" si="316"/>
        <v>0</v>
      </c>
      <c r="I473" s="142">
        <f t="shared" si="317"/>
        <v>0</v>
      </c>
      <c r="J473" s="142">
        <f t="shared" si="317"/>
        <v>0</v>
      </c>
      <c r="K473" s="142">
        <f t="shared" si="317"/>
        <v>0</v>
      </c>
      <c r="L473" s="142">
        <f t="shared" ref="L473:M473" si="323">L367</f>
        <v>22</v>
      </c>
      <c r="M473" s="142">
        <f t="shared" si="323"/>
        <v>0</v>
      </c>
      <c r="AA473" s="139"/>
      <c r="AD473" s="139"/>
      <c r="AX473" s="139"/>
    </row>
    <row r="474" spans="1:50" s="133" customFormat="1" ht="15" customHeight="1">
      <c r="A474" s="133">
        <f t="shared" si="296"/>
        <v>55500</v>
      </c>
      <c r="B474" s="691" t="s">
        <v>148</v>
      </c>
      <c r="C474" s="672">
        <f t="shared" si="293"/>
        <v>0</v>
      </c>
      <c r="E474" s="142">
        <f t="shared" si="316"/>
        <v>0</v>
      </c>
      <c r="F474" s="142">
        <f t="shared" si="316"/>
        <v>0</v>
      </c>
      <c r="G474" s="142">
        <f t="shared" si="316"/>
        <v>0</v>
      </c>
      <c r="I474" s="142">
        <f t="shared" si="317"/>
        <v>0</v>
      </c>
      <c r="J474" s="142">
        <f t="shared" si="317"/>
        <v>0</v>
      </c>
      <c r="K474" s="142">
        <f t="shared" si="317"/>
        <v>0</v>
      </c>
      <c r="L474" s="142">
        <f t="shared" ref="L474:M474" si="324">L368</f>
        <v>22</v>
      </c>
      <c r="M474" s="142">
        <f t="shared" si="324"/>
        <v>0</v>
      </c>
      <c r="AA474" s="139"/>
      <c r="AD474" s="139"/>
      <c r="AX474" s="139"/>
    </row>
    <row r="475" spans="1:50" s="133" customFormat="1" ht="15" customHeight="1">
      <c r="A475" s="133">
        <f t="shared" si="296"/>
        <v>55600</v>
      </c>
      <c r="B475" s="691" t="s">
        <v>149</v>
      </c>
      <c r="C475" s="672">
        <f t="shared" si="293"/>
        <v>0</v>
      </c>
      <c r="E475" s="142">
        <f t="shared" si="316"/>
        <v>0</v>
      </c>
      <c r="F475" s="142">
        <f t="shared" si="316"/>
        <v>0</v>
      </c>
      <c r="G475" s="142">
        <f t="shared" si="316"/>
        <v>0</v>
      </c>
      <c r="I475" s="142">
        <f t="shared" si="317"/>
        <v>0</v>
      </c>
      <c r="J475" s="142">
        <f t="shared" si="317"/>
        <v>0</v>
      </c>
      <c r="K475" s="142">
        <f t="shared" si="317"/>
        <v>0</v>
      </c>
      <c r="L475" s="142">
        <f t="shared" ref="L475:M475" si="325">L369</f>
        <v>22</v>
      </c>
      <c r="M475" s="142">
        <f t="shared" si="325"/>
        <v>0</v>
      </c>
      <c r="AA475" s="139"/>
      <c r="AD475" s="139"/>
      <c r="AX475" s="139"/>
    </row>
    <row r="476" spans="1:50" s="133" customFormat="1" ht="15" customHeight="1">
      <c r="A476" s="133">
        <f t="shared" si="296"/>
        <v>55700</v>
      </c>
      <c r="B476" s="691" t="s">
        <v>150</v>
      </c>
      <c r="C476" s="672">
        <f t="shared" si="293"/>
        <v>0</v>
      </c>
      <c r="E476" s="142">
        <f t="shared" si="316"/>
        <v>0</v>
      </c>
      <c r="F476" s="142">
        <f t="shared" si="316"/>
        <v>0</v>
      </c>
      <c r="G476" s="142">
        <f t="shared" si="316"/>
        <v>0</v>
      </c>
      <c r="I476" s="142">
        <f t="shared" si="317"/>
        <v>0</v>
      </c>
      <c r="J476" s="142">
        <f t="shared" si="317"/>
        <v>0</v>
      </c>
      <c r="K476" s="142">
        <f t="shared" si="317"/>
        <v>0</v>
      </c>
      <c r="L476" s="142">
        <f t="shared" ref="L476:M476" si="326">L370</f>
        <v>22</v>
      </c>
      <c r="M476" s="142">
        <f t="shared" si="326"/>
        <v>0</v>
      </c>
      <c r="AA476" s="139"/>
      <c r="AD476" s="139"/>
      <c r="AX476" s="139"/>
    </row>
    <row r="477" spans="1:50" s="133" customFormat="1" ht="15" customHeight="1">
      <c r="A477" s="133">
        <f t="shared" si="296"/>
        <v>55800</v>
      </c>
      <c r="B477" s="691" t="s">
        <v>151</v>
      </c>
      <c r="C477" s="672">
        <f t="shared" si="293"/>
        <v>0</v>
      </c>
      <c r="E477" s="142">
        <f t="shared" si="316"/>
        <v>0</v>
      </c>
      <c r="F477" s="142">
        <f t="shared" si="316"/>
        <v>0</v>
      </c>
      <c r="G477" s="142">
        <f t="shared" si="316"/>
        <v>0</v>
      </c>
      <c r="I477" s="142">
        <f t="shared" si="317"/>
        <v>0</v>
      </c>
      <c r="J477" s="142">
        <f t="shared" si="317"/>
        <v>0</v>
      </c>
      <c r="K477" s="142">
        <f t="shared" si="317"/>
        <v>0</v>
      </c>
      <c r="L477" s="142">
        <f t="shared" ref="L477:M477" si="327">L371</f>
        <v>22</v>
      </c>
      <c r="M477" s="142">
        <f t="shared" si="327"/>
        <v>0</v>
      </c>
      <c r="AA477" s="139"/>
      <c r="AD477" s="139"/>
      <c r="AX477" s="139"/>
    </row>
    <row r="478" spans="1:50" s="133" customFormat="1" ht="15" customHeight="1">
      <c r="A478" s="133">
        <f t="shared" si="296"/>
        <v>56100</v>
      </c>
      <c r="B478" s="691" t="s">
        <v>152</v>
      </c>
      <c r="C478" s="672">
        <f t="shared" si="293"/>
        <v>0</v>
      </c>
      <c r="E478" s="142">
        <f t="shared" si="316"/>
        <v>0</v>
      </c>
      <c r="F478" s="142">
        <f t="shared" si="316"/>
        <v>0</v>
      </c>
      <c r="G478" s="142">
        <f t="shared" si="316"/>
        <v>0</v>
      </c>
      <c r="I478" s="142">
        <f t="shared" si="317"/>
        <v>0</v>
      </c>
      <c r="J478" s="142">
        <f t="shared" si="317"/>
        <v>0</v>
      </c>
      <c r="K478" s="142">
        <f t="shared" si="317"/>
        <v>0</v>
      </c>
      <c r="L478" s="142">
        <f t="shared" ref="L478:M478" si="328">L372</f>
        <v>22</v>
      </c>
      <c r="M478" s="142">
        <f t="shared" si="328"/>
        <v>0</v>
      </c>
      <c r="AA478" s="139"/>
      <c r="AD478" s="139"/>
      <c r="AX478" s="139"/>
    </row>
    <row r="479" spans="1:50" s="133" customFormat="1" ht="15" customHeight="1">
      <c r="A479" s="133">
        <f t="shared" si="296"/>
        <v>56200</v>
      </c>
      <c r="B479" s="691" t="s">
        <v>1486</v>
      </c>
      <c r="C479" s="672">
        <f t="shared" si="293"/>
        <v>0</v>
      </c>
      <c r="E479" s="142">
        <f t="shared" si="316"/>
        <v>0</v>
      </c>
      <c r="F479" s="142">
        <f t="shared" si="316"/>
        <v>0</v>
      </c>
      <c r="G479" s="142">
        <f t="shared" si="316"/>
        <v>0</v>
      </c>
      <c r="I479" s="142">
        <f t="shared" si="317"/>
        <v>0</v>
      </c>
      <c r="J479" s="142">
        <f t="shared" si="317"/>
        <v>0</v>
      </c>
      <c r="K479" s="142">
        <f t="shared" si="317"/>
        <v>0</v>
      </c>
      <c r="L479" s="142">
        <f t="shared" ref="L479:M479" si="329">L373</f>
        <v>22</v>
      </c>
      <c r="M479" s="142">
        <f t="shared" si="329"/>
        <v>0</v>
      </c>
      <c r="AA479" s="139"/>
      <c r="AD479" s="139"/>
      <c r="AX479" s="139"/>
    </row>
    <row r="480" spans="1:50" s="133" customFormat="1" ht="15" customHeight="1">
      <c r="A480" s="133">
        <f t="shared" si="296"/>
        <v>56300</v>
      </c>
      <c r="B480" s="691" t="s">
        <v>154</v>
      </c>
      <c r="C480" s="672">
        <f t="shared" ref="C480:C496" si="330">C374/$C$5</f>
        <v>0</v>
      </c>
      <c r="E480" s="142">
        <f t="shared" si="316"/>
        <v>0</v>
      </c>
      <c r="F480" s="142">
        <f t="shared" si="316"/>
        <v>0</v>
      </c>
      <c r="G480" s="142">
        <f t="shared" si="316"/>
        <v>0</v>
      </c>
      <c r="I480" s="142">
        <f t="shared" si="317"/>
        <v>0</v>
      </c>
      <c r="J480" s="142">
        <f t="shared" si="317"/>
        <v>0</v>
      </c>
      <c r="K480" s="142">
        <f t="shared" si="317"/>
        <v>0</v>
      </c>
      <c r="L480" s="142">
        <f t="shared" ref="L480:M480" si="331">L374</f>
        <v>22</v>
      </c>
      <c r="M480" s="142">
        <f t="shared" si="331"/>
        <v>0</v>
      </c>
      <c r="AA480" s="139"/>
      <c r="AD480" s="139"/>
      <c r="AX480" s="139"/>
    </row>
    <row r="481" spans="1:50" s="133" customFormat="1" ht="15" customHeight="1">
      <c r="A481" s="133">
        <f t="shared" si="296"/>
        <v>56400</v>
      </c>
      <c r="B481" s="691" t="s">
        <v>155</v>
      </c>
      <c r="C481" s="672">
        <f t="shared" si="330"/>
        <v>0</v>
      </c>
      <c r="E481" s="142">
        <f t="shared" si="316"/>
        <v>0</v>
      </c>
      <c r="F481" s="142">
        <f t="shared" si="316"/>
        <v>0</v>
      </c>
      <c r="G481" s="142">
        <f t="shared" si="316"/>
        <v>0</v>
      </c>
      <c r="I481" s="142">
        <f t="shared" si="317"/>
        <v>0</v>
      </c>
      <c r="J481" s="142">
        <f t="shared" si="317"/>
        <v>0</v>
      </c>
      <c r="K481" s="142">
        <f t="shared" si="317"/>
        <v>0</v>
      </c>
      <c r="L481" s="142">
        <f t="shared" ref="L481:M481" si="332">L375</f>
        <v>22</v>
      </c>
      <c r="M481" s="142">
        <f t="shared" si="332"/>
        <v>0</v>
      </c>
      <c r="AA481" s="139"/>
      <c r="AD481" s="139"/>
      <c r="AX481" s="139"/>
    </row>
    <row r="482" spans="1:50" s="133" customFormat="1" ht="27.75" customHeight="1">
      <c r="A482" s="133">
        <f t="shared" si="296"/>
        <v>56500</v>
      </c>
      <c r="B482" s="691" t="s">
        <v>156</v>
      </c>
      <c r="C482" s="672">
        <f t="shared" si="330"/>
        <v>0</v>
      </c>
      <c r="E482" s="142">
        <f t="shared" si="316"/>
        <v>0</v>
      </c>
      <c r="F482" s="142">
        <f t="shared" si="316"/>
        <v>0</v>
      </c>
      <c r="G482" s="142">
        <f t="shared" si="316"/>
        <v>0</v>
      </c>
      <c r="I482" s="142">
        <f t="shared" si="317"/>
        <v>0</v>
      </c>
      <c r="J482" s="142">
        <f t="shared" si="317"/>
        <v>0</v>
      </c>
      <c r="K482" s="142">
        <f t="shared" si="317"/>
        <v>0</v>
      </c>
      <c r="L482" s="142">
        <f t="shared" ref="L482:M482" si="333">L376</f>
        <v>22</v>
      </c>
      <c r="M482" s="142">
        <f t="shared" si="333"/>
        <v>0</v>
      </c>
      <c r="AA482" s="139"/>
      <c r="AD482" s="139"/>
      <c r="AX482" s="139"/>
    </row>
    <row r="483" spans="1:50" s="133" customFormat="1" ht="24" customHeight="1">
      <c r="A483" s="133">
        <f t="shared" si="296"/>
        <v>57100</v>
      </c>
      <c r="B483" s="691" t="s">
        <v>157</v>
      </c>
      <c r="C483" s="672">
        <f t="shared" si="330"/>
        <v>0</v>
      </c>
      <c r="E483" s="142">
        <f t="shared" si="316"/>
        <v>0</v>
      </c>
      <c r="F483" s="142">
        <f t="shared" si="316"/>
        <v>113</v>
      </c>
      <c r="G483" s="142">
        <f t="shared" si="316"/>
        <v>2.8626854659640952</v>
      </c>
      <c r="I483" s="142">
        <f t="shared" si="317"/>
        <v>-20.6</v>
      </c>
      <c r="J483" s="142">
        <f t="shared" si="317"/>
        <v>113</v>
      </c>
      <c r="K483" s="142">
        <f t="shared" si="317"/>
        <v>1.8749236459110565</v>
      </c>
      <c r="L483" s="142">
        <f t="shared" ref="L483:M483" si="334">L377</f>
        <v>22</v>
      </c>
      <c r="M483" s="142">
        <f t="shared" si="334"/>
        <v>14</v>
      </c>
      <c r="AA483" s="139"/>
      <c r="AD483" s="139"/>
      <c r="AX483" s="139"/>
    </row>
    <row r="484" spans="1:50" s="133" customFormat="1" ht="15" customHeight="1">
      <c r="A484" s="133">
        <f t="shared" si="296"/>
        <v>57200</v>
      </c>
      <c r="B484" s="691" t="s">
        <v>158</v>
      </c>
      <c r="C484" s="672">
        <f t="shared" si="330"/>
        <v>0.70876288659793807</v>
      </c>
      <c r="E484" s="142">
        <f t="shared" si="316"/>
        <v>0</v>
      </c>
      <c r="F484" s="142">
        <f t="shared" si="316"/>
        <v>4205.8</v>
      </c>
      <c r="G484" s="142">
        <f t="shared" si="316"/>
        <v>321.84769029260212</v>
      </c>
      <c r="I484" s="142">
        <f t="shared" si="317"/>
        <v>0</v>
      </c>
      <c r="J484" s="142">
        <f t="shared" si="317"/>
        <v>4205.8</v>
      </c>
      <c r="K484" s="142">
        <f t="shared" si="317"/>
        <v>92.399347903463706</v>
      </c>
      <c r="L484" s="142">
        <f t="shared" ref="L484:M484" si="335">L378</f>
        <v>22</v>
      </c>
      <c r="M484" s="142">
        <f t="shared" si="335"/>
        <v>40</v>
      </c>
      <c r="AA484" s="139"/>
      <c r="AD484" s="139"/>
      <c r="AX484" s="139"/>
    </row>
    <row r="485" spans="1:50" s="133" customFormat="1" ht="25.5">
      <c r="A485" s="133">
        <f t="shared" si="296"/>
        <v>57300</v>
      </c>
      <c r="B485" s="691" t="s">
        <v>159</v>
      </c>
      <c r="C485" s="672">
        <f t="shared" si="330"/>
        <v>0</v>
      </c>
      <c r="E485" s="142">
        <f t="shared" si="316"/>
        <v>0</v>
      </c>
      <c r="F485" s="142">
        <f t="shared" si="316"/>
        <v>61.4</v>
      </c>
      <c r="G485" s="142">
        <f t="shared" si="316"/>
        <v>3.8107554295159338</v>
      </c>
      <c r="I485" s="142">
        <f t="shared" si="317"/>
        <v>-5.6</v>
      </c>
      <c r="J485" s="142">
        <f t="shared" si="317"/>
        <v>262.8</v>
      </c>
      <c r="K485" s="142">
        <f t="shared" si="317"/>
        <v>14.596420825216986</v>
      </c>
      <c r="L485" s="142">
        <f t="shared" ref="L485:M485" si="336">L379</f>
        <v>22</v>
      </c>
      <c r="M485" s="142">
        <f t="shared" si="336"/>
        <v>17</v>
      </c>
      <c r="AA485" s="139"/>
      <c r="AD485" s="139"/>
      <c r="AX485" s="139"/>
    </row>
    <row r="486" spans="1:50" s="133" customFormat="1" ht="15" customHeight="1">
      <c r="A486" s="133">
        <f t="shared" si="296"/>
        <v>57400</v>
      </c>
      <c r="B486" s="691" t="s">
        <v>160</v>
      </c>
      <c r="C486" s="672">
        <f t="shared" si="330"/>
        <v>0</v>
      </c>
      <c r="E486" s="142">
        <f t="shared" si="316"/>
        <v>0</v>
      </c>
      <c r="F486" s="142">
        <f t="shared" si="316"/>
        <v>0</v>
      </c>
      <c r="G486" s="142">
        <f t="shared" si="316"/>
        <v>0</v>
      </c>
      <c r="I486" s="142">
        <f t="shared" si="317"/>
        <v>0</v>
      </c>
      <c r="J486" s="142">
        <f t="shared" si="317"/>
        <v>53.4</v>
      </c>
      <c r="K486" s="142">
        <f t="shared" si="317"/>
        <v>1.9968168813930067</v>
      </c>
      <c r="L486" s="142">
        <f t="shared" ref="L486:M486" si="337">L380</f>
        <v>22</v>
      </c>
      <c r="M486" s="142">
        <f t="shared" si="337"/>
        <v>3</v>
      </c>
      <c r="AA486" s="139"/>
      <c r="AD486" s="139"/>
      <c r="AX486" s="139"/>
    </row>
    <row r="487" spans="1:50" s="133" customFormat="1" ht="15" customHeight="1">
      <c r="A487" s="133">
        <f t="shared" si="296"/>
        <v>58100</v>
      </c>
      <c r="B487" s="691" t="s">
        <v>161</v>
      </c>
      <c r="C487" s="672">
        <f t="shared" si="330"/>
        <v>0</v>
      </c>
      <c r="E487" s="142">
        <f t="shared" si="316"/>
        <v>0</v>
      </c>
      <c r="F487" s="142">
        <f t="shared" si="316"/>
        <v>0</v>
      </c>
      <c r="G487" s="142">
        <f t="shared" si="316"/>
        <v>0</v>
      </c>
      <c r="I487" s="142">
        <f t="shared" si="317"/>
        <v>0</v>
      </c>
      <c r="J487" s="142">
        <f t="shared" si="317"/>
        <v>2.2999999999999998</v>
      </c>
      <c r="K487" s="142">
        <f t="shared" si="317"/>
        <v>2.5795614533618668E-2</v>
      </c>
      <c r="L487" s="142">
        <f t="shared" ref="L487:M487" si="338">L381</f>
        <v>22</v>
      </c>
      <c r="M487" s="142">
        <f t="shared" si="338"/>
        <v>2</v>
      </c>
      <c r="AA487" s="139"/>
      <c r="AD487" s="139"/>
      <c r="AX487" s="139"/>
    </row>
    <row r="488" spans="1:50" s="133" customFormat="1" ht="25.5">
      <c r="A488" s="133">
        <f t="shared" si="296"/>
        <v>58200</v>
      </c>
      <c r="B488" s="691" t="s">
        <v>162</v>
      </c>
      <c r="C488" s="672">
        <f t="shared" si="330"/>
        <v>0</v>
      </c>
      <c r="E488" s="142">
        <f t="shared" si="316"/>
        <v>0</v>
      </c>
      <c r="F488" s="142">
        <f t="shared" si="316"/>
        <v>0</v>
      </c>
      <c r="G488" s="142">
        <f t="shared" si="316"/>
        <v>0</v>
      </c>
      <c r="I488" s="142">
        <f t="shared" si="317"/>
        <v>0</v>
      </c>
      <c r="J488" s="142">
        <f t="shared" si="317"/>
        <v>0</v>
      </c>
      <c r="K488" s="142">
        <f t="shared" si="317"/>
        <v>0</v>
      </c>
      <c r="L488" s="142">
        <f t="shared" ref="L488:M488" si="339">L382</f>
        <v>22</v>
      </c>
      <c r="M488" s="142">
        <f t="shared" si="339"/>
        <v>0</v>
      </c>
      <c r="AA488" s="139"/>
      <c r="AD488" s="139"/>
      <c r="AX488" s="139"/>
    </row>
    <row r="489" spans="1:50" s="133" customFormat="1" ht="25.5">
      <c r="A489" s="133">
        <f t="shared" si="296"/>
        <v>58300</v>
      </c>
      <c r="B489" s="691" t="s">
        <v>163</v>
      </c>
      <c r="C489" s="672">
        <f t="shared" si="330"/>
        <v>319.16623711340202</v>
      </c>
      <c r="E489" s="142">
        <f t="shared" si="316"/>
        <v>0</v>
      </c>
      <c r="F489" s="142">
        <f t="shared" si="316"/>
        <v>3311.9</v>
      </c>
      <c r="G489" s="142">
        <f t="shared" si="316"/>
        <v>722.93262420567578</v>
      </c>
      <c r="I489" s="142">
        <f t="shared" si="317"/>
        <v>0</v>
      </c>
      <c r="J489" s="142">
        <f t="shared" si="317"/>
        <v>4445.1000000000004</v>
      </c>
      <c r="K489" s="142">
        <f t="shared" si="317"/>
        <v>113.2212064581248</v>
      </c>
      <c r="L489" s="142">
        <f t="shared" ref="L489:M489" si="340">L383</f>
        <v>22</v>
      </c>
      <c r="M489" s="142">
        <f t="shared" si="340"/>
        <v>18</v>
      </c>
      <c r="AA489" s="139"/>
      <c r="AD489" s="139"/>
      <c r="AX489" s="139"/>
    </row>
    <row r="490" spans="1:50" s="133" customFormat="1" ht="15" customHeight="1">
      <c r="A490" s="133">
        <f t="shared" si="296"/>
        <v>58400</v>
      </c>
      <c r="B490" s="691" t="s">
        <v>164</v>
      </c>
      <c r="C490" s="672">
        <f t="shared" si="330"/>
        <v>0</v>
      </c>
      <c r="E490" s="142">
        <f t="shared" si="316"/>
        <v>0</v>
      </c>
      <c r="F490" s="142">
        <f t="shared" si="316"/>
        <v>0</v>
      </c>
      <c r="G490" s="142">
        <f t="shared" si="316"/>
        <v>0</v>
      </c>
      <c r="I490" s="142">
        <f t="shared" si="317"/>
        <v>0</v>
      </c>
      <c r="J490" s="142">
        <f t="shared" si="317"/>
        <v>0</v>
      </c>
      <c r="K490" s="142">
        <f t="shared" si="317"/>
        <v>0</v>
      </c>
      <c r="L490" s="142">
        <f t="shared" ref="L490:M496" si="341">L384</f>
        <v>22</v>
      </c>
      <c r="M490" s="142">
        <f t="shared" si="341"/>
        <v>0</v>
      </c>
      <c r="AA490" s="139"/>
      <c r="AD490" s="139"/>
      <c r="AX490" s="139"/>
    </row>
    <row r="491" spans="1:50" s="133" customFormat="1" ht="15" customHeight="1">
      <c r="A491" s="133">
        <f t="shared" ref="A491" si="342">LEFT(B491,3)*100</f>
        <v>58900</v>
      </c>
      <c r="B491" s="691" t="s">
        <v>165</v>
      </c>
      <c r="C491" s="672">
        <f t="shared" si="330"/>
        <v>0</v>
      </c>
      <c r="E491" s="142">
        <f t="shared" si="316"/>
        <v>0</v>
      </c>
      <c r="F491" s="142">
        <f t="shared" si="316"/>
        <v>0</v>
      </c>
      <c r="G491" s="142">
        <f t="shared" si="316"/>
        <v>0</v>
      </c>
      <c r="I491" s="142">
        <f t="shared" si="317"/>
        <v>0</v>
      </c>
      <c r="J491" s="142">
        <f t="shared" si="317"/>
        <v>48.5</v>
      </c>
      <c r="K491" s="142">
        <f t="shared" si="317"/>
        <v>1.1384177929564443</v>
      </c>
      <c r="L491" s="142">
        <f t="shared" si="341"/>
        <v>22</v>
      </c>
      <c r="M491" s="142">
        <f t="shared" si="341"/>
        <v>1</v>
      </c>
      <c r="AA491" s="139"/>
      <c r="AD491" s="139"/>
      <c r="AX491" s="139"/>
    </row>
    <row r="492" spans="1:50" s="133" customFormat="1" ht="15" customHeight="1">
      <c r="A492" s="133">
        <f t="shared" ref="A492" si="343">LEFT(B492,3)*100</f>
        <v>59100</v>
      </c>
      <c r="B492" s="691" t="s">
        <v>1794</v>
      </c>
      <c r="C492" s="672">
        <f t="shared" si="330"/>
        <v>0</v>
      </c>
      <c r="E492" s="142">
        <f t="shared" si="316"/>
        <v>0</v>
      </c>
      <c r="F492" s="142">
        <f t="shared" si="316"/>
        <v>0</v>
      </c>
      <c r="G492" s="142">
        <f t="shared" si="316"/>
        <v>0</v>
      </c>
      <c r="I492" s="142">
        <f t="shared" si="317"/>
        <v>0</v>
      </c>
      <c r="J492" s="142">
        <f t="shared" si="317"/>
        <v>0</v>
      </c>
      <c r="K492" s="142">
        <f t="shared" si="317"/>
        <v>0</v>
      </c>
      <c r="L492" s="142">
        <f t="shared" si="341"/>
        <v>22</v>
      </c>
      <c r="M492" s="142">
        <f t="shared" si="341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330"/>
        <v>0</v>
      </c>
      <c r="E493" s="142">
        <f t="shared" si="316"/>
        <v>0</v>
      </c>
      <c r="F493" s="142">
        <f t="shared" si="316"/>
        <v>0</v>
      </c>
      <c r="G493" s="142">
        <f t="shared" si="316"/>
        <v>0</v>
      </c>
      <c r="I493" s="142">
        <f t="shared" si="317"/>
        <v>0</v>
      </c>
      <c r="J493" s="142">
        <f t="shared" si="317"/>
        <v>0</v>
      </c>
      <c r="K493" s="142">
        <f t="shared" si="317"/>
        <v>0</v>
      </c>
      <c r="L493" s="142">
        <f t="shared" si="341"/>
        <v>22</v>
      </c>
      <c r="M493" s="142">
        <f t="shared" si="341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330"/>
        <v>0</v>
      </c>
      <c r="E494" s="142">
        <f t="shared" si="316"/>
        <v>0</v>
      </c>
      <c r="F494" s="142">
        <f t="shared" si="316"/>
        <v>0</v>
      </c>
      <c r="G494" s="142">
        <f t="shared" si="316"/>
        <v>0</v>
      </c>
      <c r="I494" s="142">
        <f t="shared" si="317"/>
        <v>0</v>
      </c>
      <c r="J494" s="142">
        <f t="shared" si="317"/>
        <v>0</v>
      </c>
      <c r="K494" s="142">
        <f t="shared" si="317"/>
        <v>0</v>
      </c>
      <c r="L494" s="142">
        <f t="shared" si="341"/>
        <v>22</v>
      </c>
      <c r="M494" s="142">
        <f t="shared" si="341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330"/>
        <v>0</v>
      </c>
      <c r="E495" s="142">
        <f t="shared" si="316"/>
        <v>0</v>
      </c>
      <c r="F495" s="142">
        <f t="shared" si="316"/>
        <v>0</v>
      </c>
      <c r="G495" s="142">
        <f t="shared" si="316"/>
        <v>0</v>
      </c>
      <c r="I495" s="142">
        <f t="shared" si="317"/>
        <v>0</v>
      </c>
      <c r="J495" s="142">
        <f t="shared" si="317"/>
        <v>0</v>
      </c>
      <c r="K495" s="142">
        <f t="shared" si="317"/>
        <v>0</v>
      </c>
      <c r="L495" s="142">
        <f t="shared" si="341"/>
        <v>22</v>
      </c>
      <c r="M495" s="142">
        <f t="shared" si="341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330"/>
        <v>0</v>
      </c>
      <c r="E496" s="142">
        <f t="shared" si="316"/>
        <v>0</v>
      </c>
      <c r="F496" s="142">
        <f t="shared" si="316"/>
        <v>0</v>
      </c>
      <c r="G496" s="142">
        <f t="shared" si="316"/>
        <v>0</v>
      </c>
      <c r="I496" s="142">
        <f t="shared" si="317"/>
        <v>0</v>
      </c>
      <c r="J496" s="142">
        <f t="shared" si="317"/>
        <v>0</v>
      </c>
      <c r="K496" s="142">
        <f t="shared" si="317"/>
        <v>0</v>
      </c>
      <c r="L496" s="142">
        <f t="shared" si="341"/>
        <v>22</v>
      </c>
      <c r="M496" s="142">
        <f t="shared" si="341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319.87499999999994</v>
      </c>
      <c r="E497" s="660">
        <f t="shared" si="316"/>
        <v>7.8</v>
      </c>
      <c r="F497" s="660">
        <f t="shared" si="316"/>
        <v>4873.7</v>
      </c>
      <c r="G497" s="660">
        <f t="shared" si="316"/>
        <v>1668.2187972501063</v>
      </c>
      <c r="H497" s="635"/>
      <c r="I497" s="660">
        <f t="shared" si="317"/>
        <v>0</v>
      </c>
      <c r="J497" s="660">
        <f t="shared" si="317"/>
        <v>4873.7</v>
      </c>
      <c r="K497" s="660">
        <f t="shared" si="317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6.5159801645650077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344">VLOOKUP(A501,ALLOBJECTGC,$H$8,FALSE)</f>
        <v>0</v>
      </c>
      <c r="E501" s="649">
        <f t="shared" ref="E501:G517" si="345">VLOOKUP($A501,ALLOBJECTGC,E$8, FALSE)</f>
        <v>0</v>
      </c>
      <c r="F501" s="649">
        <f t="shared" si="345"/>
        <v>0</v>
      </c>
      <c r="G501" s="649">
        <f t="shared" si="345"/>
        <v>0</v>
      </c>
      <c r="I501" s="649">
        <f t="shared" ref="I501:M517" si="346">VLOOKUP($A501,ALLOBJECTGC,I$8, FALSE)</f>
        <v>0</v>
      </c>
      <c r="J501" s="649">
        <f t="shared" si="346"/>
        <v>0</v>
      </c>
      <c r="K501" s="649">
        <f t="shared" si="346"/>
        <v>0</v>
      </c>
      <c r="L501" s="649">
        <f t="shared" si="346"/>
        <v>22</v>
      </c>
      <c r="M501" s="649">
        <f t="shared" si="346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347">LEFT(B502,5)*1</f>
        <v>51111</v>
      </c>
      <c r="B502" s="402" t="s">
        <v>167</v>
      </c>
      <c r="C502" s="629">
        <f t="shared" si="344"/>
        <v>0</v>
      </c>
      <c r="E502" s="649">
        <f t="shared" si="345"/>
        <v>0</v>
      </c>
      <c r="F502" s="649">
        <f t="shared" si="345"/>
        <v>0</v>
      </c>
      <c r="G502" s="649">
        <f t="shared" si="345"/>
        <v>0</v>
      </c>
      <c r="I502" s="649">
        <f t="shared" si="346"/>
        <v>0</v>
      </c>
      <c r="J502" s="649">
        <f t="shared" si="346"/>
        <v>0</v>
      </c>
      <c r="K502" s="649">
        <f t="shared" si="346"/>
        <v>0</v>
      </c>
      <c r="L502" s="649">
        <f t="shared" si="346"/>
        <v>22</v>
      </c>
      <c r="M502" s="649">
        <f t="shared" si="346"/>
        <v>0</v>
      </c>
      <c r="AA502" s="139"/>
      <c r="AD502" s="139"/>
      <c r="AX502" s="139"/>
    </row>
    <row r="503" spans="1:50" s="133" customFormat="1" ht="15" customHeight="1">
      <c r="A503" s="103">
        <f t="shared" si="347"/>
        <v>51112</v>
      </c>
      <c r="B503" s="402" t="s">
        <v>168</v>
      </c>
      <c r="C503" s="629">
        <f t="shared" si="344"/>
        <v>0</v>
      </c>
      <c r="E503" s="649">
        <f t="shared" si="345"/>
        <v>0</v>
      </c>
      <c r="F503" s="649">
        <f t="shared" si="345"/>
        <v>0</v>
      </c>
      <c r="G503" s="649">
        <f t="shared" si="345"/>
        <v>0</v>
      </c>
      <c r="I503" s="649">
        <f t="shared" si="346"/>
        <v>0</v>
      </c>
      <c r="J503" s="649">
        <f t="shared" si="346"/>
        <v>0</v>
      </c>
      <c r="K503" s="649">
        <f t="shared" si="346"/>
        <v>0</v>
      </c>
      <c r="L503" s="649">
        <f t="shared" si="346"/>
        <v>22</v>
      </c>
      <c r="M503" s="649">
        <f t="shared" si="346"/>
        <v>0</v>
      </c>
      <c r="AA503" s="139"/>
      <c r="AD503" s="139"/>
      <c r="AX503" s="139"/>
    </row>
    <row r="504" spans="1:50" s="133" customFormat="1" ht="15" customHeight="1">
      <c r="A504" s="103">
        <f t="shared" si="347"/>
        <v>51113</v>
      </c>
      <c r="B504" s="402" t="s">
        <v>169</v>
      </c>
      <c r="C504" s="629">
        <f t="shared" si="344"/>
        <v>0</v>
      </c>
      <c r="E504" s="649">
        <f t="shared" si="345"/>
        <v>0</v>
      </c>
      <c r="F504" s="649">
        <f t="shared" si="345"/>
        <v>0</v>
      </c>
      <c r="G504" s="649">
        <f t="shared" si="345"/>
        <v>0</v>
      </c>
      <c r="I504" s="649">
        <f t="shared" si="346"/>
        <v>0</v>
      </c>
      <c r="J504" s="649">
        <f t="shared" si="346"/>
        <v>0</v>
      </c>
      <c r="K504" s="649">
        <f t="shared" si="346"/>
        <v>0</v>
      </c>
      <c r="L504" s="649">
        <f t="shared" si="346"/>
        <v>22</v>
      </c>
      <c r="M504" s="649">
        <f t="shared" si="346"/>
        <v>0</v>
      </c>
      <c r="AA504" s="139"/>
      <c r="AD504" s="139"/>
      <c r="AX504" s="139"/>
    </row>
    <row r="505" spans="1:50" s="133" customFormat="1" ht="15" customHeight="1">
      <c r="A505" s="103">
        <f t="shared" si="347"/>
        <v>51114</v>
      </c>
      <c r="B505" s="402" t="s">
        <v>170</v>
      </c>
      <c r="C505" s="629">
        <f t="shared" si="344"/>
        <v>0</v>
      </c>
      <c r="E505" s="649">
        <f t="shared" si="345"/>
        <v>0</v>
      </c>
      <c r="F505" s="649">
        <f t="shared" si="345"/>
        <v>0</v>
      </c>
      <c r="G505" s="649">
        <f t="shared" si="345"/>
        <v>0</v>
      </c>
      <c r="I505" s="649">
        <f t="shared" si="346"/>
        <v>0</v>
      </c>
      <c r="J505" s="649">
        <f t="shared" si="346"/>
        <v>0</v>
      </c>
      <c r="K505" s="649">
        <f t="shared" si="346"/>
        <v>0</v>
      </c>
      <c r="L505" s="649">
        <f t="shared" si="346"/>
        <v>22</v>
      </c>
      <c r="M505" s="649">
        <f t="shared" si="346"/>
        <v>0</v>
      </c>
      <c r="AA505" s="139"/>
      <c r="AD505" s="139"/>
      <c r="AX505" s="139"/>
    </row>
    <row r="506" spans="1:50" s="133" customFormat="1" ht="15" customHeight="1">
      <c r="A506" s="103">
        <f t="shared" si="347"/>
        <v>51115</v>
      </c>
      <c r="B506" s="402" t="s">
        <v>171</v>
      </c>
      <c r="C506" s="629">
        <f t="shared" si="344"/>
        <v>0</v>
      </c>
      <c r="E506" s="649">
        <f t="shared" si="345"/>
        <v>0</v>
      </c>
      <c r="F506" s="649">
        <f t="shared" si="345"/>
        <v>0</v>
      </c>
      <c r="G506" s="649">
        <f t="shared" si="345"/>
        <v>0</v>
      </c>
      <c r="I506" s="649">
        <f t="shared" si="346"/>
        <v>0</v>
      </c>
      <c r="J506" s="649">
        <f t="shared" si="346"/>
        <v>0</v>
      </c>
      <c r="K506" s="649">
        <f t="shared" si="346"/>
        <v>0</v>
      </c>
      <c r="L506" s="649">
        <f t="shared" si="346"/>
        <v>22</v>
      </c>
      <c r="M506" s="649">
        <f t="shared" si="346"/>
        <v>0</v>
      </c>
      <c r="AA506" s="139"/>
      <c r="AD506" s="139"/>
      <c r="AX506" s="139"/>
    </row>
    <row r="507" spans="1:50" s="133" customFormat="1" ht="15" customHeight="1">
      <c r="A507" s="103">
        <f t="shared" si="347"/>
        <v>51131</v>
      </c>
      <c r="B507" s="402" t="s">
        <v>172</v>
      </c>
      <c r="C507" s="629">
        <f t="shared" si="344"/>
        <v>0</v>
      </c>
      <c r="E507" s="649">
        <f t="shared" si="345"/>
        <v>0</v>
      </c>
      <c r="F507" s="649">
        <f t="shared" si="345"/>
        <v>0</v>
      </c>
      <c r="G507" s="649">
        <f t="shared" si="345"/>
        <v>0</v>
      </c>
      <c r="I507" s="649">
        <f t="shared" si="346"/>
        <v>0</v>
      </c>
      <c r="J507" s="649">
        <f t="shared" si="346"/>
        <v>0</v>
      </c>
      <c r="K507" s="649">
        <f t="shared" si="346"/>
        <v>0</v>
      </c>
      <c r="L507" s="649">
        <f t="shared" si="346"/>
        <v>22</v>
      </c>
      <c r="M507" s="649">
        <f t="shared" si="346"/>
        <v>0</v>
      </c>
      <c r="AA507" s="139"/>
      <c r="AD507" s="139"/>
      <c r="AX507" s="139"/>
    </row>
    <row r="508" spans="1:50" s="133" customFormat="1" ht="15" customHeight="1">
      <c r="A508" s="103">
        <f t="shared" si="347"/>
        <v>51132</v>
      </c>
      <c r="B508" s="402" t="s">
        <v>173</v>
      </c>
      <c r="C508" s="629">
        <f t="shared" si="344"/>
        <v>0</v>
      </c>
      <c r="E508" s="649">
        <f t="shared" si="345"/>
        <v>0</v>
      </c>
      <c r="F508" s="649">
        <f t="shared" si="345"/>
        <v>0</v>
      </c>
      <c r="G508" s="649">
        <f t="shared" si="345"/>
        <v>0</v>
      </c>
      <c r="I508" s="649">
        <f t="shared" si="346"/>
        <v>0</v>
      </c>
      <c r="J508" s="649">
        <f t="shared" si="346"/>
        <v>0</v>
      </c>
      <c r="K508" s="649">
        <f t="shared" si="346"/>
        <v>0</v>
      </c>
      <c r="L508" s="649">
        <f t="shared" si="346"/>
        <v>22</v>
      </c>
      <c r="M508" s="649">
        <f t="shared" si="346"/>
        <v>0</v>
      </c>
      <c r="AA508" s="139"/>
      <c r="AD508" s="139"/>
      <c r="AX508" s="139"/>
    </row>
    <row r="509" spans="1:50" s="133" customFormat="1" ht="15" customHeight="1">
      <c r="A509" s="103">
        <f t="shared" si="347"/>
        <v>51133</v>
      </c>
      <c r="B509" s="402" t="s">
        <v>174</v>
      </c>
      <c r="C509" s="629">
        <f t="shared" si="344"/>
        <v>0</v>
      </c>
      <c r="E509" s="649">
        <f t="shared" si="345"/>
        <v>0</v>
      </c>
      <c r="F509" s="649">
        <f t="shared" si="345"/>
        <v>0</v>
      </c>
      <c r="G509" s="649">
        <f t="shared" si="345"/>
        <v>0</v>
      </c>
      <c r="I509" s="649">
        <f t="shared" si="346"/>
        <v>0</v>
      </c>
      <c r="J509" s="649">
        <f t="shared" si="346"/>
        <v>0</v>
      </c>
      <c r="K509" s="649">
        <f t="shared" si="346"/>
        <v>0</v>
      </c>
      <c r="L509" s="649">
        <f t="shared" si="346"/>
        <v>22</v>
      </c>
      <c r="M509" s="649">
        <f t="shared" si="346"/>
        <v>0</v>
      </c>
      <c r="AA509" s="139"/>
      <c r="AD509" s="139"/>
      <c r="AX509" s="139"/>
    </row>
    <row r="510" spans="1:50" s="133" customFormat="1" ht="15" customHeight="1">
      <c r="A510" s="103">
        <f t="shared" si="347"/>
        <v>51134</v>
      </c>
      <c r="B510" s="402" t="s">
        <v>175</v>
      </c>
      <c r="C510" s="629">
        <f t="shared" si="344"/>
        <v>0</v>
      </c>
      <c r="E510" s="649">
        <f t="shared" si="345"/>
        <v>0</v>
      </c>
      <c r="F510" s="649">
        <f t="shared" si="345"/>
        <v>0</v>
      </c>
      <c r="G510" s="649">
        <f t="shared" si="345"/>
        <v>0</v>
      </c>
      <c r="I510" s="649">
        <f t="shared" si="346"/>
        <v>0</v>
      </c>
      <c r="J510" s="649">
        <f t="shared" si="346"/>
        <v>0</v>
      </c>
      <c r="K510" s="649">
        <f t="shared" si="346"/>
        <v>0</v>
      </c>
      <c r="L510" s="649">
        <f t="shared" si="346"/>
        <v>22</v>
      </c>
      <c r="M510" s="649">
        <f t="shared" si="346"/>
        <v>0</v>
      </c>
      <c r="AA510" s="139"/>
      <c r="AD510" s="139"/>
      <c r="AX510" s="139"/>
    </row>
    <row r="511" spans="1:50" s="133" customFormat="1" ht="15" customHeight="1">
      <c r="A511" s="103">
        <f t="shared" si="347"/>
        <v>51135</v>
      </c>
      <c r="B511" s="402" t="s">
        <v>176</v>
      </c>
      <c r="C511" s="629">
        <f t="shared" si="344"/>
        <v>0</v>
      </c>
      <c r="E511" s="649">
        <f t="shared" si="345"/>
        <v>0</v>
      </c>
      <c r="F511" s="649">
        <f t="shared" si="345"/>
        <v>0</v>
      </c>
      <c r="G511" s="649">
        <f t="shared" si="345"/>
        <v>0</v>
      </c>
      <c r="I511" s="649">
        <f t="shared" si="346"/>
        <v>0</v>
      </c>
      <c r="J511" s="649">
        <f t="shared" si="346"/>
        <v>0</v>
      </c>
      <c r="K511" s="649">
        <f t="shared" si="346"/>
        <v>0</v>
      </c>
      <c r="L511" s="649">
        <f t="shared" si="346"/>
        <v>22</v>
      </c>
      <c r="M511" s="649">
        <f t="shared" si="346"/>
        <v>0</v>
      </c>
      <c r="AA511" s="139"/>
      <c r="AD511" s="139"/>
      <c r="AX511" s="139"/>
    </row>
    <row r="512" spans="1:50" s="133" customFormat="1" ht="15" customHeight="1">
      <c r="A512" s="103">
        <f t="shared" si="347"/>
        <v>51140</v>
      </c>
      <c r="B512" s="402" t="s">
        <v>997</v>
      </c>
      <c r="C512" s="629">
        <f t="shared" si="344"/>
        <v>0</v>
      </c>
      <c r="E512" s="649">
        <f t="shared" si="345"/>
        <v>0</v>
      </c>
      <c r="F512" s="649">
        <f t="shared" si="345"/>
        <v>0</v>
      </c>
      <c r="G512" s="649">
        <f t="shared" si="345"/>
        <v>0</v>
      </c>
      <c r="I512" s="649">
        <f t="shared" si="346"/>
        <v>0</v>
      </c>
      <c r="J512" s="649">
        <f t="shared" si="346"/>
        <v>0</v>
      </c>
      <c r="K512" s="649">
        <f t="shared" si="346"/>
        <v>0</v>
      </c>
      <c r="L512" s="649">
        <f t="shared" si="346"/>
        <v>22</v>
      </c>
      <c r="M512" s="649">
        <f t="shared" si="346"/>
        <v>0</v>
      </c>
      <c r="AA512" s="139"/>
      <c r="AD512" s="139"/>
      <c r="AX512" s="139"/>
    </row>
    <row r="513" spans="1:50" s="133" customFormat="1" ht="15" customHeight="1">
      <c r="A513" s="103">
        <f t="shared" si="347"/>
        <v>51201</v>
      </c>
      <c r="B513" s="402" t="s">
        <v>177</v>
      </c>
      <c r="C513" s="629">
        <f t="shared" si="344"/>
        <v>0</v>
      </c>
      <c r="E513" s="649">
        <f t="shared" si="345"/>
        <v>0</v>
      </c>
      <c r="F513" s="649">
        <f t="shared" si="345"/>
        <v>0</v>
      </c>
      <c r="G513" s="649">
        <f t="shared" si="345"/>
        <v>0</v>
      </c>
      <c r="I513" s="649">
        <f t="shared" si="346"/>
        <v>0</v>
      </c>
      <c r="J513" s="649">
        <f t="shared" si="346"/>
        <v>0</v>
      </c>
      <c r="K513" s="649">
        <f t="shared" si="346"/>
        <v>0</v>
      </c>
      <c r="L513" s="649">
        <f t="shared" si="346"/>
        <v>22</v>
      </c>
      <c r="M513" s="649">
        <f t="shared" si="346"/>
        <v>0</v>
      </c>
      <c r="AA513" s="139"/>
      <c r="AD513" s="139"/>
      <c r="AX513" s="139"/>
    </row>
    <row r="514" spans="1:50" s="133" customFormat="1" ht="15" customHeight="1">
      <c r="A514" s="103">
        <f t="shared" si="347"/>
        <v>51202</v>
      </c>
      <c r="B514" s="402" t="s">
        <v>178</v>
      </c>
      <c r="C514" s="629">
        <f t="shared" si="344"/>
        <v>0</v>
      </c>
      <c r="E514" s="649">
        <f t="shared" si="345"/>
        <v>0</v>
      </c>
      <c r="F514" s="649">
        <f t="shared" si="345"/>
        <v>0</v>
      </c>
      <c r="G514" s="649">
        <f t="shared" si="345"/>
        <v>0</v>
      </c>
      <c r="I514" s="649">
        <f t="shared" si="346"/>
        <v>0</v>
      </c>
      <c r="J514" s="649">
        <f t="shared" si="346"/>
        <v>0</v>
      </c>
      <c r="K514" s="649">
        <f t="shared" si="346"/>
        <v>0</v>
      </c>
      <c r="L514" s="649">
        <f t="shared" si="346"/>
        <v>22</v>
      </c>
      <c r="M514" s="649">
        <f t="shared" si="346"/>
        <v>0</v>
      </c>
      <c r="AA514" s="139"/>
      <c r="AD514" s="139"/>
      <c r="AX514" s="139"/>
    </row>
    <row r="515" spans="1:50" s="133" customFormat="1" ht="15" customHeight="1">
      <c r="A515" s="103">
        <f t="shared" si="347"/>
        <v>51203</v>
      </c>
      <c r="B515" s="402" t="s">
        <v>179</v>
      </c>
      <c r="C515" s="629">
        <f t="shared" si="344"/>
        <v>0</v>
      </c>
      <c r="E515" s="649">
        <f t="shared" si="345"/>
        <v>0</v>
      </c>
      <c r="F515" s="649">
        <f t="shared" si="345"/>
        <v>0</v>
      </c>
      <c r="G515" s="649">
        <f t="shared" si="345"/>
        <v>0</v>
      </c>
      <c r="I515" s="649">
        <f t="shared" si="346"/>
        <v>0</v>
      </c>
      <c r="J515" s="649">
        <f t="shared" si="346"/>
        <v>0</v>
      </c>
      <c r="K515" s="649">
        <f t="shared" si="346"/>
        <v>0</v>
      </c>
      <c r="L515" s="649">
        <f t="shared" si="346"/>
        <v>22</v>
      </c>
      <c r="M515" s="649">
        <f t="shared" si="346"/>
        <v>0</v>
      </c>
      <c r="AA515" s="139"/>
      <c r="AD515" s="139"/>
      <c r="AX515" s="139"/>
    </row>
    <row r="516" spans="1:50" s="133" customFormat="1" ht="15" customHeight="1">
      <c r="A516" s="103">
        <f t="shared" si="347"/>
        <v>51302</v>
      </c>
      <c r="B516" s="402" t="s">
        <v>180</v>
      </c>
      <c r="C516" s="629">
        <f t="shared" si="344"/>
        <v>0</v>
      </c>
      <c r="E516" s="649">
        <f t="shared" si="345"/>
        <v>0</v>
      </c>
      <c r="F516" s="649">
        <f t="shared" si="345"/>
        <v>0</v>
      </c>
      <c r="G516" s="649">
        <f t="shared" si="345"/>
        <v>0</v>
      </c>
      <c r="I516" s="649">
        <f t="shared" si="346"/>
        <v>0</v>
      </c>
      <c r="J516" s="649">
        <f t="shared" si="346"/>
        <v>0</v>
      </c>
      <c r="K516" s="649">
        <f t="shared" si="346"/>
        <v>0</v>
      </c>
      <c r="L516" s="649">
        <f t="shared" si="346"/>
        <v>22</v>
      </c>
      <c r="M516" s="649">
        <f t="shared" si="346"/>
        <v>0</v>
      </c>
      <c r="AA516" s="139"/>
      <c r="AD516" s="139"/>
      <c r="AX516" s="139"/>
    </row>
    <row r="517" spans="1:50" s="133" customFormat="1" ht="15" customHeight="1">
      <c r="A517" s="103">
        <f t="shared" si="347"/>
        <v>51303</v>
      </c>
      <c r="B517" s="402" t="s">
        <v>181</v>
      </c>
      <c r="C517" s="629">
        <f t="shared" si="344"/>
        <v>0</v>
      </c>
      <c r="E517" s="649">
        <f t="shared" si="345"/>
        <v>0</v>
      </c>
      <c r="F517" s="649">
        <f t="shared" si="345"/>
        <v>0</v>
      </c>
      <c r="G517" s="649">
        <f t="shared" si="345"/>
        <v>0</v>
      </c>
      <c r="I517" s="649">
        <f t="shared" si="346"/>
        <v>0</v>
      </c>
      <c r="J517" s="649">
        <f t="shared" si="346"/>
        <v>0</v>
      </c>
      <c r="K517" s="649">
        <f t="shared" si="346"/>
        <v>0</v>
      </c>
      <c r="L517" s="649">
        <f t="shared" si="346"/>
        <v>22</v>
      </c>
      <c r="M517" s="649">
        <f t="shared" si="346"/>
        <v>0</v>
      </c>
      <c r="AA517" s="139"/>
      <c r="AD517" s="139"/>
      <c r="AX517" s="139"/>
    </row>
    <row r="518" spans="1:50" s="133" customFormat="1" ht="15" customHeight="1">
      <c r="A518" s="103">
        <f t="shared" si="347"/>
        <v>51304</v>
      </c>
      <c r="B518" s="402" t="s">
        <v>182</v>
      </c>
      <c r="C518" s="629">
        <f t="shared" si="344"/>
        <v>0</v>
      </c>
      <c r="E518" s="649">
        <f t="shared" ref="E518:G540" si="348">VLOOKUP($A518,ALLOBJECTGC,E$8, FALSE)</f>
        <v>0</v>
      </c>
      <c r="F518" s="649">
        <f t="shared" si="348"/>
        <v>0</v>
      </c>
      <c r="G518" s="649">
        <f t="shared" si="348"/>
        <v>0</v>
      </c>
      <c r="I518" s="649">
        <f t="shared" ref="I518:M540" si="349">VLOOKUP($A518,ALLOBJECTGC,I$8, FALSE)</f>
        <v>0</v>
      </c>
      <c r="J518" s="649">
        <f t="shared" si="349"/>
        <v>0</v>
      </c>
      <c r="K518" s="649">
        <f t="shared" si="349"/>
        <v>0</v>
      </c>
      <c r="L518" s="649">
        <f t="shared" si="349"/>
        <v>22</v>
      </c>
      <c r="M518" s="649">
        <f t="shared" si="349"/>
        <v>0</v>
      </c>
      <c r="AA518" s="139"/>
      <c r="AD518" s="139"/>
      <c r="AX518" s="139"/>
    </row>
    <row r="519" spans="1:50" s="133" customFormat="1" ht="15" customHeight="1">
      <c r="A519" s="103">
        <f t="shared" si="347"/>
        <v>51306</v>
      </c>
      <c r="B519" s="402" t="s">
        <v>183</v>
      </c>
      <c r="C519" s="629">
        <f t="shared" si="344"/>
        <v>0</v>
      </c>
      <c r="E519" s="649">
        <f t="shared" si="348"/>
        <v>0</v>
      </c>
      <c r="F519" s="649">
        <f t="shared" si="348"/>
        <v>0</v>
      </c>
      <c r="G519" s="649">
        <f t="shared" si="348"/>
        <v>0</v>
      </c>
      <c r="I519" s="649">
        <f t="shared" si="349"/>
        <v>0</v>
      </c>
      <c r="J519" s="649">
        <f t="shared" si="349"/>
        <v>0</v>
      </c>
      <c r="K519" s="649">
        <f t="shared" si="349"/>
        <v>0</v>
      </c>
      <c r="L519" s="649">
        <f t="shared" si="349"/>
        <v>22</v>
      </c>
      <c r="M519" s="649">
        <f t="shared" si="349"/>
        <v>0</v>
      </c>
      <c r="AA519" s="139"/>
      <c r="AD519" s="139"/>
      <c r="AX519" s="139"/>
    </row>
    <row r="520" spans="1:50" s="133" customFormat="1" ht="15" customHeight="1">
      <c r="A520" s="103">
        <f t="shared" si="347"/>
        <v>51307</v>
      </c>
      <c r="B520" s="402" t="s">
        <v>184</v>
      </c>
      <c r="C520" s="629">
        <f t="shared" si="344"/>
        <v>0</v>
      </c>
      <c r="E520" s="649">
        <f t="shared" si="348"/>
        <v>0</v>
      </c>
      <c r="F520" s="649">
        <f t="shared" si="348"/>
        <v>0</v>
      </c>
      <c r="G520" s="649">
        <f t="shared" si="348"/>
        <v>0</v>
      </c>
      <c r="I520" s="649">
        <f t="shared" si="349"/>
        <v>0</v>
      </c>
      <c r="J520" s="649">
        <f t="shared" si="349"/>
        <v>0</v>
      </c>
      <c r="K520" s="649">
        <f t="shared" si="349"/>
        <v>0</v>
      </c>
      <c r="L520" s="649">
        <f t="shared" si="349"/>
        <v>22</v>
      </c>
      <c r="M520" s="649">
        <f t="shared" si="349"/>
        <v>0</v>
      </c>
      <c r="AA520" s="139"/>
      <c r="AD520" s="139"/>
      <c r="AX520" s="139"/>
    </row>
    <row r="521" spans="1:50" s="133" customFormat="1" ht="15" customHeight="1">
      <c r="A521" s="103">
        <f t="shared" si="347"/>
        <v>51308</v>
      </c>
      <c r="B521" s="402" t="s">
        <v>185</v>
      </c>
      <c r="C521" s="629">
        <f t="shared" si="344"/>
        <v>0</v>
      </c>
      <c r="E521" s="649">
        <f t="shared" si="348"/>
        <v>0</v>
      </c>
      <c r="F521" s="649">
        <f t="shared" si="348"/>
        <v>0</v>
      </c>
      <c r="G521" s="649">
        <f t="shared" si="348"/>
        <v>0</v>
      </c>
      <c r="I521" s="649">
        <f t="shared" si="349"/>
        <v>0</v>
      </c>
      <c r="J521" s="649">
        <f t="shared" si="349"/>
        <v>0</v>
      </c>
      <c r="K521" s="649">
        <f t="shared" si="349"/>
        <v>0</v>
      </c>
      <c r="L521" s="649">
        <f t="shared" si="349"/>
        <v>22</v>
      </c>
      <c r="M521" s="649">
        <f t="shared" si="349"/>
        <v>0</v>
      </c>
      <c r="AA521" s="139"/>
      <c r="AD521" s="139"/>
      <c r="AX521" s="139"/>
    </row>
    <row r="522" spans="1:50" s="133" customFormat="1" ht="15" customHeight="1">
      <c r="A522" s="103">
        <f t="shared" si="347"/>
        <v>51309</v>
      </c>
      <c r="B522" s="402" t="s">
        <v>186</v>
      </c>
      <c r="C522" s="629">
        <f t="shared" si="344"/>
        <v>0</v>
      </c>
      <c r="E522" s="649">
        <f t="shared" si="348"/>
        <v>0</v>
      </c>
      <c r="F522" s="649">
        <f t="shared" si="348"/>
        <v>0</v>
      </c>
      <c r="G522" s="649">
        <f t="shared" si="348"/>
        <v>0</v>
      </c>
      <c r="I522" s="649">
        <f t="shared" si="349"/>
        <v>0</v>
      </c>
      <c r="J522" s="649">
        <f t="shared" si="349"/>
        <v>0</v>
      </c>
      <c r="K522" s="649">
        <f t="shared" si="349"/>
        <v>0</v>
      </c>
      <c r="L522" s="649">
        <f t="shared" si="349"/>
        <v>22</v>
      </c>
      <c r="M522" s="649">
        <f t="shared" si="349"/>
        <v>0</v>
      </c>
      <c r="AA522" s="139"/>
      <c r="AD522" s="139"/>
      <c r="AX522" s="139"/>
    </row>
    <row r="523" spans="1:50" s="133" customFormat="1" ht="15" customHeight="1">
      <c r="A523" s="103">
        <f t="shared" si="347"/>
        <v>51311</v>
      </c>
      <c r="B523" s="402" t="s">
        <v>187</v>
      </c>
      <c r="C523" s="629">
        <f t="shared" si="344"/>
        <v>0</v>
      </c>
      <c r="E523" s="649">
        <f t="shared" si="348"/>
        <v>0</v>
      </c>
      <c r="F523" s="649">
        <f t="shared" si="348"/>
        <v>0</v>
      </c>
      <c r="G523" s="649">
        <f t="shared" si="348"/>
        <v>0</v>
      </c>
      <c r="I523" s="649">
        <f t="shared" si="349"/>
        <v>0</v>
      </c>
      <c r="J523" s="649">
        <f t="shared" si="349"/>
        <v>0</v>
      </c>
      <c r="K523" s="649">
        <f t="shared" si="349"/>
        <v>0</v>
      </c>
      <c r="L523" s="649">
        <f t="shared" si="349"/>
        <v>22</v>
      </c>
      <c r="M523" s="649">
        <f t="shared" si="349"/>
        <v>0</v>
      </c>
      <c r="AA523" s="139"/>
      <c r="AD523" s="139"/>
      <c r="AX523" s="139"/>
    </row>
    <row r="524" spans="1:50" s="133" customFormat="1" ht="15" customHeight="1">
      <c r="A524" s="103">
        <f t="shared" si="347"/>
        <v>51322</v>
      </c>
      <c r="B524" s="402" t="s">
        <v>188</v>
      </c>
      <c r="C524" s="629">
        <f t="shared" si="344"/>
        <v>0</v>
      </c>
      <c r="E524" s="649">
        <f t="shared" si="348"/>
        <v>0</v>
      </c>
      <c r="F524" s="649">
        <f t="shared" si="348"/>
        <v>0</v>
      </c>
      <c r="G524" s="649">
        <f t="shared" si="348"/>
        <v>0</v>
      </c>
      <c r="I524" s="649">
        <f t="shared" si="349"/>
        <v>0</v>
      </c>
      <c r="J524" s="649">
        <f t="shared" si="349"/>
        <v>0</v>
      </c>
      <c r="K524" s="649">
        <f t="shared" si="349"/>
        <v>0</v>
      </c>
      <c r="L524" s="649">
        <f t="shared" si="349"/>
        <v>22</v>
      </c>
      <c r="M524" s="649">
        <f t="shared" si="349"/>
        <v>0</v>
      </c>
      <c r="AA524" s="139"/>
      <c r="AD524" s="139"/>
      <c r="AX524" s="139"/>
    </row>
    <row r="525" spans="1:50" s="133" customFormat="1" ht="15" customHeight="1">
      <c r="A525" s="103">
        <f t="shared" si="347"/>
        <v>51323</v>
      </c>
      <c r="B525" s="402" t="s">
        <v>189</v>
      </c>
      <c r="C525" s="629">
        <f t="shared" si="344"/>
        <v>0</v>
      </c>
      <c r="E525" s="649">
        <f t="shared" si="348"/>
        <v>0</v>
      </c>
      <c r="F525" s="649">
        <f t="shared" si="348"/>
        <v>0</v>
      </c>
      <c r="G525" s="649">
        <f t="shared" si="348"/>
        <v>0</v>
      </c>
      <c r="I525" s="649">
        <f t="shared" si="349"/>
        <v>0</v>
      </c>
      <c r="J525" s="649">
        <f t="shared" si="349"/>
        <v>0</v>
      </c>
      <c r="K525" s="649">
        <f t="shared" si="349"/>
        <v>0</v>
      </c>
      <c r="L525" s="649">
        <f t="shared" si="349"/>
        <v>22</v>
      </c>
      <c r="M525" s="649">
        <f t="shared" si="349"/>
        <v>0</v>
      </c>
      <c r="AA525" s="139"/>
      <c r="AD525" s="139"/>
      <c r="AX525" s="139"/>
    </row>
    <row r="526" spans="1:50" s="133" customFormat="1" ht="15" customHeight="1">
      <c r="A526" s="103">
        <f t="shared" si="347"/>
        <v>51324</v>
      </c>
      <c r="B526" s="402" t="s">
        <v>190</v>
      </c>
      <c r="C526" s="629">
        <f t="shared" si="344"/>
        <v>0</v>
      </c>
      <c r="E526" s="649">
        <f t="shared" si="348"/>
        <v>0</v>
      </c>
      <c r="F526" s="649">
        <f t="shared" si="348"/>
        <v>0</v>
      </c>
      <c r="G526" s="649">
        <f t="shared" si="348"/>
        <v>0</v>
      </c>
      <c r="I526" s="649">
        <f t="shared" si="349"/>
        <v>0</v>
      </c>
      <c r="J526" s="649">
        <f t="shared" si="349"/>
        <v>0</v>
      </c>
      <c r="K526" s="649">
        <f t="shared" si="349"/>
        <v>0</v>
      </c>
      <c r="L526" s="649">
        <f t="shared" si="349"/>
        <v>22</v>
      </c>
      <c r="M526" s="649">
        <f t="shared" si="349"/>
        <v>0</v>
      </c>
      <c r="AA526" s="139"/>
      <c r="AD526" s="139"/>
      <c r="AX526" s="139"/>
    </row>
    <row r="527" spans="1:50" s="133" customFormat="1" ht="15" customHeight="1">
      <c r="A527" s="103">
        <f t="shared" si="347"/>
        <v>51325</v>
      </c>
      <c r="B527" s="402" t="s">
        <v>191</v>
      </c>
      <c r="C527" s="629">
        <f t="shared" si="344"/>
        <v>0</v>
      </c>
      <c r="E527" s="649">
        <f t="shared" si="348"/>
        <v>0</v>
      </c>
      <c r="F527" s="649">
        <f t="shared" si="348"/>
        <v>0</v>
      </c>
      <c r="G527" s="649">
        <f t="shared" si="348"/>
        <v>0</v>
      </c>
      <c r="I527" s="649">
        <f t="shared" si="349"/>
        <v>0</v>
      </c>
      <c r="J527" s="649">
        <f t="shared" si="349"/>
        <v>0</v>
      </c>
      <c r="K527" s="649">
        <f t="shared" si="349"/>
        <v>0</v>
      </c>
      <c r="L527" s="649">
        <f t="shared" si="349"/>
        <v>22</v>
      </c>
      <c r="M527" s="649">
        <f t="shared" si="349"/>
        <v>0</v>
      </c>
      <c r="AA527" s="139"/>
      <c r="AD527" s="139"/>
      <c r="AX527" s="139"/>
    </row>
    <row r="528" spans="1:50" s="133" customFormat="1" ht="15" customHeight="1">
      <c r="A528" s="103">
        <f t="shared" si="347"/>
        <v>51326</v>
      </c>
      <c r="B528" s="402" t="s">
        <v>192</v>
      </c>
      <c r="C528" s="629">
        <f t="shared" si="344"/>
        <v>0</v>
      </c>
      <c r="E528" s="649">
        <f t="shared" si="348"/>
        <v>0</v>
      </c>
      <c r="F528" s="649">
        <f t="shared" si="348"/>
        <v>0</v>
      </c>
      <c r="G528" s="649">
        <f t="shared" si="348"/>
        <v>0</v>
      </c>
      <c r="I528" s="649">
        <f t="shared" si="349"/>
        <v>0</v>
      </c>
      <c r="J528" s="649">
        <f t="shared" si="349"/>
        <v>0</v>
      </c>
      <c r="K528" s="649">
        <f t="shared" si="349"/>
        <v>0</v>
      </c>
      <c r="L528" s="649">
        <f t="shared" si="349"/>
        <v>22</v>
      </c>
      <c r="M528" s="649">
        <f t="shared" si="349"/>
        <v>0</v>
      </c>
      <c r="AA528" s="139"/>
      <c r="AD528" s="139"/>
      <c r="AX528" s="139"/>
    </row>
    <row r="529" spans="1:50" s="133" customFormat="1" ht="15" customHeight="1">
      <c r="A529" s="103">
        <f t="shared" si="347"/>
        <v>51327</v>
      </c>
      <c r="B529" s="402" t="s">
        <v>193</v>
      </c>
      <c r="C529" s="629">
        <f t="shared" si="344"/>
        <v>0</v>
      </c>
      <c r="E529" s="649">
        <f t="shared" si="348"/>
        <v>0</v>
      </c>
      <c r="F529" s="649">
        <f t="shared" si="348"/>
        <v>0</v>
      </c>
      <c r="G529" s="649">
        <f t="shared" si="348"/>
        <v>0</v>
      </c>
      <c r="I529" s="649">
        <f t="shared" si="349"/>
        <v>0</v>
      </c>
      <c r="J529" s="649">
        <f t="shared" si="349"/>
        <v>0</v>
      </c>
      <c r="K529" s="649">
        <f t="shared" si="349"/>
        <v>0</v>
      </c>
      <c r="L529" s="649">
        <f t="shared" si="349"/>
        <v>22</v>
      </c>
      <c r="M529" s="649">
        <f t="shared" si="349"/>
        <v>0</v>
      </c>
      <c r="AA529" s="139"/>
      <c r="AD529" s="139"/>
      <c r="AX529" s="139"/>
    </row>
    <row r="530" spans="1:50" s="133" customFormat="1" ht="15" customHeight="1">
      <c r="A530" s="103">
        <f t="shared" si="347"/>
        <v>51328</v>
      </c>
      <c r="B530" s="782" t="s">
        <v>1695</v>
      </c>
      <c r="C530" s="629">
        <f t="shared" ref="C530" si="350">VLOOKUP(A530,ALLOBJECTGC,$H$8,FALSE)</f>
        <v>0</v>
      </c>
      <c r="E530" s="649">
        <f t="shared" si="348"/>
        <v>0</v>
      </c>
      <c r="F530" s="649">
        <f t="shared" si="348"/>
        <v>0</v>
      </c>
      <c r="G530" s="649">
        <f t="shared" si="348"/>
        <v>0</v>
      </c>
      <c r="I530" s="649">
        <f t="shared" si="349"/>
        <v>0</v>
      </c>
      <c r="J530" s="649">
        <f t="shared" si="349"/>
        <v>0</v>
      </c>
      <c r="K530" s="649">
        <f t="shared" si="349"/>
        <v>0</v>
      </c>
      <c r="L530" s="649">
        <f t="shared" si="349"/>
        <v>22</v>
      </c>
      <c r="M530" s="649">
        <f t="shared" si="349"/>
        <v>0</v>
      </c>
      <c r="AA530" s="139"/>
      <c r="AD530" s="139"/>
      <c r="AX530" s="139"/>
    </row>
    <row r="531" spans="1:50" s="133" customFormat="1" ht="38.25" customHeight="1">
      <c r="A531" s="103">
        <f t="shared" si="347"/>
        <v>51331</v>
      </c>
      <c r="B531" s="402" t="s">
        <v>194</v>
      </c>
      <c r="C531" s="629">
        <f t="shared" si="344"/>
        <v>0</v>
      </c>
      <c r="E531" s="649">
        <f t="shared" si="348"/>
        <v>0</v>
      </c>
      <c r="F531" s="649">
        <f t="shared" si="348"/>
        <v>0</v>
      </c>
      <c r="G531" s="649">
        <f t="shared" si="348"/>
        <v>0</v>
      </c>
      <c r="I531" s="649">
        <f t="shared" si="349"/>
        <v>0</v>
      </c>
      <c r="J531" s="649">
        <f t="shared" si="349"/>
        <v>0</v>
      </c>
      <c r="K531" s="649">
        <f t="shared" si="349"/>
        <v>0</v>
      </c>
      <c r="L531" s="649">
        <f t="shared" si="349"/>
        <v>22</v>
      </c>
      <c r="M531" s="649">
        <f t="shared" si="349"/>
        <v>0</v>
      </c>
      <c r="AA531" s="139"/>
      <c r="AD531" s="139"/>
      <c r="AX531" s="139"/>
    </row>
    <row r="532" spans="1:50" s="133" customFormat="1" ht="27" customHeight="1">
      <c r="A532" s="103">
        <f t="shared" si="347"/>
        <v>51332</v>
      </c>
      <c r="B532" s="402" t="s">
        <v>195</v>
      </c>
      <c r="C532" s="629">
        <f t="shared" si="344"/>
        <v>0</v>
      </c>
      <c r="E532" s="649">
        <f t="shared" si="348"/>
        <v>0</v>
      </c>
      <c r="F532" s="649">
        <f t="shared" si="348"/>
        <v>0</v>
      </c>
      <c r="G532" s="649">
        <f t="shared" si="348"/>
        <v>0</v>
      </c>
      <c r="I532" s="649">
        <f t="shared" si="349"/>
        <v>0</v>
      </c>
      <c r="J532" s="649">
        <f t="shared" si="349"/>
        <v>0</v>
      </c>
      <c r="K532" s="649">
        <f t="shared" si="349"/>
        <v>0</v>
      </c>
      <c r="L532" s="649">
        <f t="shared" si="349"/>
        <v>22</v>
      </c>
      <c r="M532" s="649">
        <f t="shared" si="349"/>
        <v>0</v>
      </c>
      <c r="AA532" s="139"/>
      <c r="AD532" s="139"/>
      <c r="AX532" s="139"/>
    </row>
    <row r="533" spans="1:50" s="133" customFormat="1" ht="15" customHeight="1">
      <c r="A533" s="103">
        <f t="shared" si="347"/>
        <v>51335</v>
      </c>
      <c r="B533" s="402" t="s">
        <v>196</v>
      </c>
      <c r="C533" s="629">
        <f t="shared" si="344"/>
        <v>0</v>
      </c>
      <c r="E533" s="649">
        <f t="shared" si="348"/>
        <v>0</v>
      </c>
      <c r="F533" s="649">
        <f t="shared" si="348"/>
        <v>0</v>
      </c>
      <c r="G533" s="649">
        <f t="shared" si="348"/>
        <v>0</v>
      </c>
      <c r="I533" s="649">
        <f t="shared" si="349"/>
        <v>0</v>
      </c>
      <c r="J533" s="649">
        <f t="shared" si="349"/>
        <v>0</v>
      </c>
      <c r="K533" s="649">
        <f t="shared" si="349"/>
        <v>0</v>
      </c>
      <c r="L533" s="649">
        <f t="shared" si="349"/>
        <v>22</v>
      </c>
      <c r="M533" s="649">
        <f t="shared" si="349"/>
        <v>0</v>
      </c>
      <c r="AA533" s="139"/>
      <c r="AD533" s="139"/>
      <c r="AX533" s="139"/>
    </row>
    <row r="534" spans="1:50" s="133" customFormat="1" ht="15" customHeight="1">
      <c r="A534" s="103">
        <f t="shared" si="347"/>
        <v>51336</v>
      </c>
      <c r="B534" s="402" t="s">
        <v>1643</v>
      </c>
      <c r="C534" s="629">
        <f t="shared" ref="C534" si="351">VLOOKUP(A534,ALLOBJECTGC,$H$8,FALSE)</f>
        <v>0</v>
      </c>
      <c r="E534" s="649">
        <f t="shared" si="348"/>
        <v>0</v>
      </c>
      <c r="F534" s="649">
        <f t="shared" si="348"/>
        <v>0</v>
      </c>
      <c r="G534" s="649">
        <f t="shared" si="348"/>
        <v>0</v>
      </c>
      <c r="I534" s="649">
        <f t="shared" si="349"/>
        <v>0</v>
      </c>
      <c r="J534" s="649">
        <f t="shared" si="349"/>
        <v>0</v>
      </c>
      <c r="K534" s="649">
        <f t="shared" si="349"/>
        <v>0</v>
      </c>
      <c r="L534" s="649">
        <f t="shared" si="349"/>
        <v>22</v>
      </c>
      <c r="M534" s="649">
        <f t="shared" si="349"/>
        <v>0</v>
      </c>
      <c r="AA534" s="139"/>
      <c r="AD534" s="139"/>
      <c r="AX534" s="139"/>
    </row>
    <row r="535" spans="1:50" s="133" customFormat="1" ht="15" customHeight="1">
      <c r="A535" s="103">
        <f t="shared" si="347"/>
        <v>51338</v>
      </c>
      <c r="B535" s="402" t="s">
        <v>197</v>
      </c>
      <c r="C535" s="629">
        <f t="shared" si="344"/>
        <v>0</v>
      </c>
      <c r="E535" s="649">
        <f t="shared" si="348"/>
        <v>0</v>
      </c>
      <c r="F535" s="649">
        <f t="shared" si="348"/>
        <v>0</v>
      </c>
      <c r="G535" s="649">
        <f t="shared" si="348"/>
        <v>0</v>
      </c>
      <c r="I535" s="649">
        <f t="shared" si="349"/>
        <v>0</v>
      </c>
      <c r="J535" s="649">
        <f t="shared" si="349"/>
        <v>0</v>
      </c>
      <c r="K535" s="649">
        <f t="shared" si="349"/>
        <v>0</v>
      </c>
      <c r="L535" s="649">
        <f t="shared" si="349"/>
        <v>22</v>
      </c>
      <c r="M535" s="649">
        <f t="shared" si="349"/>
        <v>0</v>
      </c>
      <c r="AA535" s="139"/>
      <c r="AD535" s="139"/>
      <c r="AX535" s="139"/>
    </row>
    <row r="536" spans="1:50" s="133" customFormat="1" ht="15" customHeight="1">
      <c r="A536" s="103">
        <f t="shared" si="347"/>
        <v>51339</v>
      </c>
      <c r="B536" s="402" t="s">
        <v>1644</v>
      </c>
      <c r="C536" s="629">
        <f t="shared" ref="C536" si="352">VLOOKUP(A536,ALLOBJECTGC,$H$8,FALSE)</f>
        <v>0</v>
      </c>
      <c r="E536" s="649">
        <f t="shared" si="348"/>
        <v>0</v>
      </c>
      <c r="F536" s="649">
        <f t="shared" si="348"/>
        <v>0</v>
      </c>
      <c r="G536" s="649">
        <f t="shared" si="348"/>
        <v>0</v>
      </c>
      <c r="I536" s="649">
        <f t="shared" si="349"/>
        <v>0</v>
      </c>
      <c r="J536" s="649">
        <f t="shared" si="349"/>
        <v>0</v>
      </c>
      <c r="K536" s="649">
        <f t="shared" si="349"/>
        <v>0</v>
      </c>
      <c r="L536" s="649">
        <f t="shared" si="349"/>
        <v>22</v>
      </c>
      <c r="M536" s="649">
        <f t="shared" si="349"/>
        <v>0</v>
      </c>
      <c r="AA536" s="139"/>
      <c r="AD536" s="139"/>
      <c r="AX536" s="139"/>
    </row>
    <row r="537" spans="1:50" s="133" customFormat="1" ht="15" customHeight="1">
      <c r="A537" s="103">
        <f t="shared" si="347"/>
        <v>51401</v>
      </c>
      <c r="B537" s="402" t="s">
        <v>198</v>
      </c>
      <c r="C537" s="629">
        <f t="shared" si="344"/>
        <v>0</v>
      </c>
      <c r="E537" s="649">
        <f t="shared" si="348"/>
        <v>0</v>
      </c>
      <c r="F537" s="649">
        <f t="shared" si="348"/>
        <v>0</v>
      </c>
      <c r="G537" s="649">
        <f t="shared" si="348"/>
        <v>0</v>
      </c>
      <c r="I537" s="649">
        <f t="shared" si="349"/>
        <v>0</v>
      </c>
      <c r="J537" s="649">
        <f t="shared" si="349"/>
        <v>0</v>
      </c>
      <c r="K537" s="649">
        <f t="shared" si="349"/>
        <v>0</v>
      </c>
      <c r="L537" s="649">
        <f t="shared" si="349"/>
        <v>22</v>
      </c>
      <c r="M537" s="649">
        <f t="shared" si="349"/>
        <v>0</v>
      </c>
      <c r="AA537" s="139"/>
      <c r="AD537" s="139"/>
      <c r="AX537" s="139"/>
    </row>
    <row r="538" spans="1:50" s="133" customFormat="1" ht="15" customHeight="1">
      <c r="A538" s="103">
        <f t="shared" si="347"/>
        <v>51403</v>
      </c>
      <c r="B538" s="402" t="s">
        <v>199</v>
      </c>
      <c r="C538" s="629">
        <f t="shared" si="344"/>
        <v>0</v>
      </c>
      <c r="E538" s="649">
        <f t="shared" si="348"/>
        <v>0</v>
      </c>
      <c r="F538" s="649">
        <f t="shared" si="348"/>
        <v>0</v>
      </c>
      <c r="G538" s="649">
        <f t="shared" si="348"/>
        <v>0</v>
      </c>
      <c r="I538" s="649">
        <f t="shared" si="349"/>
        <v>0</v>
      </c>
      <c r="J538" s="649">
        <f t="shared" si="349"/>
        <v>0</v>
      </c>
      <c r="K538" s="649">
        <f t="shared" si="349"/>
        <v>0</v>
      </c>
      <c r="L538" s="649">
        <f t="shared" si="349"/>
        <v>22</v>
      </c>
      <c r="M538" s="649">
        <f t="shared" si="349"/>
        <v>0</v>
      </c>
      <c r="AA538" s="139"/>
      <c r="AD538" s="139"/>
      <c r="AX538" s="139"/>
    </row>
    <row r="539" spans="1:50" s="133" customFormat="1" ht="15" customHeight="1">
      <c r="A539" s="103">
        <f t="shared" si="347"/>
        <v>51404</v>
      </c>
      <c r="B539" s="402" t="s">
        <v>200</v>
      </c>
      <c r="C539" s="629">
        <f t="shared" si="344"/>
        <v>0</v>
      </c>
      <c r="E539" s="649">
        <f t="shared" si="348"/>
        <v>0</v>
      </c>
      <c r="F539" s="649">
        <f t="shared" si="348"/>
        <v>0</v>
      </c>
      <c r="G539" s="649">
        <f t="shared" si="348"/>
        <v>0</v>
      </c>
      <c r="I539" s="649">
        <f t="shared" si="349"/>
        <v>0</v>
      </c>
      <c r="J539" s="649">
        <f t="shared" si="349"/>
        <v>0</v>
      </c>
      <c r="K539" s="649">
        <f t="shared" si="349"/>
        <v>0</v>
      </c>
      <c r="L539" s="649">
        <f t="shared" si="349"/>
        <v>22</v>
      </c>
      <c r="M539" s="649">
        <f t="shared" si="349"/>
        <v>0</v>
      </c>
      <c r="AA539" s="139"/>
      <c r="AD539" s="139"/>
      <c r="AX539" s="139"/>
    </row>
    <row r="540" spans="1:50" s="133" customFormat="1" ht="15" customHeight="1">
      <c r="A540" s="103">
        <f t="shared" si="347"/>
        <v>51405</v>
      </c>
      <c r="B540" s="402" t="s">
        <v>201</v>
      </c>
      <c r="C540" s="629">
        <f t="shared" si="344"/>
        <v>0</v>
      </c>
      <c r="E540" s="649">
        <f t="shared" si="348"/>
        <v>0</v>
      </c>
      <c r="F540" s="649">
        <f t="shared" si="348"/>
        <v>0</v>
      </c>
      <c r="G540" s="649">
        <f t="shared" si="348"/>
        <v>0</v>
      </c>
      <c r="I540" s="649">
        <f t="shared" si="349"/>
        <v>0</v>
      </c>
      <c r="J540" s="649">
        <f t="shared" si="349"/>
        <v>0</v>
      </c>
      <c r="K540" s="649">
        <f t="shared" si="349"/>
        <v>0</v>
      </c>
      <c r="L540" s="649">
        <f t="shared" si="349"/>
        <v>22</v>
      </c>
      <c r="M540" s="649">
        <f t="shared" si="349"/>
        <v>0</v>
      </c>
      <c r="AA540" s="139"/>
      <c r="AD540" s="139"/>
      <c r="AX540" s="139"/>
    </row>
    <row r="541" spans="1:50" s="133" customFormat="1" ht="15" customHeight="1">
      <c r="A541" s="103">
        <f t="shared" si="347"/>
        <v>51406</v>
      </c>
      <c r="B541" s="402" t="s">
        <v>202</v>
      </c>
      <c r="C541" s="629">
        <f t="shared" si="344"/>
        <v>0</v>
      </c>
      <c r="E541" s="649">
        <f t="shared" ref="E541:G560" si="353">VLOOKUP($A541,ALLOBJECTGC,E$8, FALSE)</f>
        <v>0</v>
      </c>
      <c r="F541" s="649">
        <f t="shared" si="353"/>
        <v>0</v>
      </c>
      <c r="G541" s="649">
        <f t="shared" si="353"/>
        <v>0</v>
      </c>
      <c r="I541" s="649">
        <f t="shared" ref="I541:M560" si="354">VLOOKUP($A541,ALLOBJECTGC,I$8, FALSE)</f>
        <v>0</v>
      </c>
      <c r="J541" s="649">
        <f t="shared" si="354"/>
        <v>0</v>
      </c>
      <c r="K541" s="649">
        <f t="shared" si="354"/>
        <v>0</v>
      </c>
      <c r="L541" s="649">
        <f t="shared" si="354"/>
        <v>22</v>
      </c>
      <c r="M541" s="649">
        <f t="shared" si="354"/>
        <v>0</v>
      </c>
      <c r="AA541" s="139"/>
      <c r="AD541" s="139"/>
      <c r="AX541" s="139"/>
    </row>
    <row r="542" spans="1:50" s="133" customFormat="1" ht="15" customHeight="1">
      <c r="A542" s="103">
        <f t="shared" si="347"/>
        <v>51407</v>
      </c>
      <c r="B542" s="402" t="s">
        <v>203</v>
      </c>
      <c r="C542" s="629">
        <f t="shared" si="344"/>
        <v>0</v>
      </c>
      <c r="E542" s="649">
        <f t="shared" si="353"/>
        <v>0</v>
      </c>
      <c r="F542" s="649">
        <f t="shared" si="353"/>
        <v>0</v>
      </c>
      <c r="G542" s="649">
        <f t="shared" si="353"/>
        <v>0</v>
      </c>
      <c r="I542" s="649">
        <f t="shared" si="354"/>
        <v>0</v>
      </c>
      <c r="J542" s="649">
        <f t="shared" si="354"/>
        <v>0</v>
      </c>
      <c r="K542" s="649">
        <f t="shared" si="354"/>
        <v>0</v>
      </c>
      <c r="L542" s="649">
        <f t="shared" si="354"/>
        <v>22</v>
      </c>
      <c r="M542" s="649">
        <f t="shared" si="354"/>
        <v>0</v>
      </c>
      <c r="AA542" s="139"/>
      <c r="AD542" s="139"/>
      <c r="AX542" s="139"/>
    </row>
    <row r="543" spans="1:50" s="133" customFormat="1" ht="12.75">
      <c r="A543" s="103">
        <f t="shared" si="347"/>
        <v>52101</v>
      </c>
      <c r="B543" s="402" t="s">
        <v>204</v>
      </c>
      <c r="C543" s="629">
        <f t="shared" si="344"/>
        <v>0</v>
      </c>
      <c r="E543" s="649">
        <f t="shared" si="353"/>
        <v>0</v>
      </c>
      <c r="F543" s="649">
        <f t="shared" si="353"/>
        <v>0</v>
      </c>
      <c r="G543" s="649">
        <f t="shared" si="353"/>
        <v>0</v>
      </c>
      <c r="I543" s="649">
        <f t="shared" si="354"/>
        <v>0</v>
      </c>
      <c r="J543" s="649">
        <f t="shared" si="354"/>
        <v>0</v>
      </c>
      <c r="K543" s="649">
        <f t="shared" si="354"/>
        <v>0</v>
      </c>
      <c r="L543" s="649">
        <f t="shared" si="354"/>
        <v>22</v>
      </c>
      <c r="M543" s="649">
        <f t="shared" si="354"/>
        <v>0</v>
      </c>
      <c r="AA543" s="139"/>
      <c r="AD543" s="139"/>
      <c r="AX543" s="139"/>
    </row>
    <row r="544" spans="1:50" s="133" customFormat="1" ht="12.75">
      <c r="A544" s="103">
        <f t="shared" si="347"/>
        <v>52102</v>
      </c>
      <c r="B544" s="402" t="s">
        <v>205</v>
      </c>
      <c r="C544" s="629">
        <f t="shared" si="344"/>
        <v>0</v>
      </c>
      <c r="E544" s="649">
        <f t="shared" si="353"/>
        <v>0</v>
      </c>
      <c r="F544" s="649">
        <f t="shared" si="353"/>
        <v>0</v>
      </c>
      <c r="G544" s="649">
        <f t="shared" si="353"/>
        <v>0</v>
      </c>
      <c r="I544" s="649">
        <f t="shared" si="354"/>
        <v>0</v>
      </c>
      <c r="J544" s="649">
        <f t="shared" si="354"/>
        <v>0</v>
      </c>
      <c r="K544" s="649">
        <f t="shared" si="354"/>
        <v>0</v>
      </c>
      <c r="L544" s="649">
        <f t="shared" si="354"/>
        <v>22</v>
      </c>
      <c r="M544" s="649">
        <f t="shared" si="354"/>
        <v>0</v>
      </c>
      <c r="AA544" s="139"/>
      <c r="AD544" s="139"/>
      <c r="AX544" s="139"/>
    </row>
    <row r="545" spans="1:50" s="133" customFormat="1" ht="12.75">
      <c r="A545" s="103">
        <f t="shared" si="347"/>
        <v>52103</v>
      </c>
      <c r="B545" s="391" t="s">
        <v>206</v>
      </c>
      <c r="C545" s="629">
        <f t="shared" si="344"/>
        <v>0</v>
      </c>
      <c r="E545" s="649">
        <f t="shared" si="353"/>
        <v>0</v>
      </c>
      <c r="F545" s="649">
        <f t="shared" si="353"/>
        <v>0</v>
      </c>
      <c r="G545" s="649">
        <f t="shared" si="353"/>
        <v>0</v>
      </c>
      <c r="I545" s="649">
        <f t="shared" si="354"/>
        <v>0</v>
      </c>
      <c r="J545" s="649">
        <f t="shared" si="354"/>
        <v>0</v>
      </c>
      <c r="K545" s="649">
        <f t="shared" si="354"/>
        <v>0</v>
      </c>
      <c r="L545" s="649">
        <f t="shared" si="354"/>
        <v>22</v>
      </c>
      <c r="M545" s="649">
        <f t="shared" si="354"/>
        <v>0</v>
      </c>
      <c r="AA545" s="139"/>
      <c r="AD545" s="139"/>
      <c r="AX545" s="139"/>
    </row>
    <row r="546" spans="1:50" s="133" customFormat="1" ht="12.75">
      <c r="A546" s="103">
        <f t="shared" si="347"/>
        <v>52104</v>
      </c>
      <c r="B546" s="391" t="s">
        <v>207</v>
      </c>
      <c r="C546" s="629">
        <f t="shared" si="344"/>
        <v>0</v>
      </c>
      <c r="E546" s="649">
        <f t="shared" si="353"/>
        <v>0</v>
      </c>
      <c r="F546" s="649">
        <f t="shared" si="353"/>
        <v>0</v>
      </c>
      <c r="G546" s="649">
        <f t="shared" si="353"/>
        <v>0</v>
      </c>
      <c r="I546" s="649">
        <f t="shared" si="354"/>
        <v>0</v>
      </c>
      <c r="J546" s="649">
        <f t="shared" si="354"/>
        <v>0</v>
      </c>
      <c r="K546" s="649">
        <f t="shared" si="354"/>
        <v>0</v>
      </c>
      <c r="L546" s="649">
        <f t="shared" si="354"/>
        <v>22</v>
      </c>
      <c r="M546" s="649">
        <f t="shared" si="354"/>
        <v>0</v>
      </c>
      <c r="AA546" s="139"/>
      <c r="AD546" s="139"/>
      <c r="AX546" s="139"/>
    </row>
    <row r="547" spans="1:50" s="133" customFormat="1" ht="12.75">
      <c r="A547" s="103">
        <f t="shared" si="347"/>
        <v>52105</v>
      </c>
      <c r="B547" s="391" t="s">
        <v>208</v>
      </c>
      <c r="C547" s="629">
        <f t="shared" si="344"/>
        <v>0</v>
      </c>
      <c r="E547" s="649">
        <f t="shared" si="353"/>
        <v>0</v>
      </c>
      <c r="F547" s="649">
        <f t="shared" si="353"/>
        <v>0</v>
      </c>
      <c r="G547" s="649">
        <f t="shared" si="353"/>
        <v>0</v>
      </c>
      <c r="I547" s="649">
        <f t="shared" si="354"/>
        <v>0</v>
      </c>
      <c r="J547" s="649">
        <f t="shared" si="354"/>
        <v>0</v>
      </c>
      <c r="K547" s="649">
        <f t="shared" si="354"/>
        <v>0</v>
      </c>
      <c r="L547" s="649">
        <f t="shared" si="354"/>
        <v>22</v>
      </c>
      <c r="M547" s="649">
        <f t="shared" si="354"/>
        <v>0</v>
      </c>
      <c r="AA547" s="139"/>
      <c r="AD547" s="139"/>
      <c r="AX547" s="139"/>
    </row>
    <row r="548" spans="1:50" s="133" customFormat="1" ht="12.75">
      <c r="A548" s="103">
        <f t="shared" si="347"/>
        <v>52106</v>
      </c>
      <c r="B548" s="391" t="s">
        <v>209</v>
      </c>
      <c r="C548" s="629">
        <f t="shared" si="344"/>
        <v>0</v>
      </c>
      <c r="E548" s="649">
        <f t="shared" si="353"/>
        <v>0</v>
      </c>
      <c r="F548" s="649">
        <f t="shared" si="353"/>
        <v>0</v>
      </c>
      <c r="G548" s="649">
        <f t="shared" si="353"/>
        <v>0</v>
      </c>
      <c r="I548" s="649">
        <f t="shared" si="354"/>
        <v>0</v>
      </c>
      <c r="J548" s="649">
        <f t="shared" si="354"/>
        <v>0</v>
      </c>
      <c r="K548" s="649">
        <f t="shared" si="354"/>
        <v>0</v>
      </c>
      <c r="L548" s="649">
        <f t="shared" si="354"/>
        <v>22</v>
      </c>
      <c r="M548" s="649">
        <f t="shared" si="354"/>
        <v>0</v>
      </c>
      <c r="AA548" s="139"/>
      <c r="AD548" s="139"/>
      <c r="AX548" s="139"/>
    </row>
    <row r="549" spans="1:50" s="133" customFormat="1" ht="12.75">
      <c r="A549" s="103">
        <f t="shared" si="347"/>
        <v>52107</v>
      </c>
      <c r="B549" s="391" t="s">
        <v>210</v>
      </c>
      <c r="C549" s="629">
        <f t="shared" si="344"/>
        <v>0</v>
      </c>
      <c r="E549" s="649">
        <f t="shared" si="353"/>
        <v>0</v>
      </c>
      <c r="F549" s="649">
        <f t="shared" si="353"/>
        <v>0</v>
      </c>
      <c r="G549" s="649">
        <f t="shared" si="353"/>
        <v>0</v>
      </c>
      <c r="I549" s="649">
        <f t="shared" si="354"/>
        <v>0</v>
      </c>
      <c r="J549" s="649">
        <f t="shared" si="354"/>
        <v>0</v>
      </c>
      <c r="K549" s="649">
        <f t="shared" si="354"/>
        <v>0</v>
      </c>
      <c r="L549" s="649">
        <f t="shared" si="354"/>
        <v>22</v>
      </c>
      <c r="M549" s="649">
        <f t="shared" si="354"/>
        <v>0</v>
      </c>
      <c r="AA549" s="139"/>
      <c r="AD549" s="139"/>
      <c r="AX549" s="139"/>
    </row>
    <row r="550" spans="1:50" s="133" customFormat="1" ht="12.75">
      <c r="A550" s="103">
        <f t="shared" si="347"/>
        <v>52108</v>
      </c>
      <c r="B550" s="391" t="s">
        <v>211</v>
      </c>
      <c r="C550" s="629">
        <f t="shared" si="344"/>
        <v>0</v>
      </c>
      <c r="E550" s="649">
        <f t="shared" si="353"/>
        <v>0</v>
      </c>
      <c r="F550" s="649">
        <f t="shared" si="353"/>
        <v>0</v>
      </c>
      <c r="G550" s="649">
        <f t="shared" si="353"/>
        <v>0</v>
      </c>
      <c r="I550" s="649">
        <f t="shared" si="354"/>
        <v>0</v>
      </c>
      <c r="J550" s="649">
        <f t="shared" si="354"/>
        <v>0</v>
      </c>
      <c r="K550" s="649">
        <f t="shared" si="354"/>
        <v>0</v>
      </c>
      <c r="L550" s="649">
        <f t="shared" si="354"/>
        <v>22</v>
      </c>
      <c r="M550" s="649">
        <f t="shared" si="354"/>
        <v>0</v>
      </c>
      <c r="AA550" s="139"/>
      <c r="AD550" s="139"/>
      <c r="AX550" s="139"/>
    </row>
    <row r="551" spans="1:50" s="133" customFormat="1" ht="12.75">
      <c r="A551" s="103">
        <f t="shared" si="347"/>
        <v>52109</v>
      </c>
      <c r="B551" s="391" t="s">
        <v>212</v>
      </c>
      <c r="C551" s="629">
        <f t="shared" si="344"/>
        <v>0</v>
      </c>
      <c r="E551" s="649">
        <f t="shared" si="353"/>
        <v>0</v>
      </c>
      <c r="F551" s="649">
        <f t="shared" si="353"/>
        <v>0</v>
      </c>
      <c r="G551" s="649">
        <f t="shared" si="353"/>
        <v>0</v>
      </c>
      <c r="I551" s="649">
        <f t="shared" si="354"/>
        <v>0</v>
      </c>
      <c r="J551" s="649">
        <f t="shared" si="354"/>
        <v>0</v>
      </c>
      <c r="K551" s="649">
        <f t="shared" si="354"/>
        <v>0</v>
      </c>
      <c r="L551" s="649">
        <f t="shared" si="354"/>
        <v>22</v>
      </c>
      <c r="M551" s="649">
        <f t="shared" si="354"/>
        <v>0</v>
      </c>
      <c r="AA551" s="139"/>
      <c r="AD551" s="139"/>
      <c r="AX551" s="139"/>
    </row>
    <row r="552" spans="1:50" s="133" customFormat="1" ht="12.75">
      <c r="A552" s="103">
        <f t="shared" si="347"/>
        <v>52111</v>
      </c>
      <c r="B552" s="391" t="s">
        <v>213</v>
      </c>
      <c r="C552" s="629">
        <f t="shared" si="344"/>
        <v>0</v>
      </c>
      <c r="E552" s="649">
        <f t="shared" si="353"/>
        <v>0</v>
      </c>
      <c r="F552" s="649">
        <f t="shared" si="353"/>
        <v>0</v>
      </c>
      <c r="G552" s="649">
        <f t="shared" si="353"/>
        <v>0</v>
      </c>
      <c r="I552" s="649">
        <f t="shared" si="354"/>
        <v>0</v>
      </c>
      <c r="J552" s="649">
        <f t="shared" si="354"/>
        <v>0</v>
      </c>
      <c r="K552" s="649">
        <f t="shared" si="354"/>
        <v>0</v>
      </c>
      <c r="L552" s="649">
        <f t="shared" si="354"/>
        <v>22</v>
      </c>
      <c r="M552" s="649">
        <f t="shared" si="354"/>
        <v>0</v>
      </c>
      <c r="AA552" s="139"/>
      <c r="AD552" s="139"/>
      <c r="AX552" s="139"/>
    </row>
    <row r="553" spans="1:50" s="133" customFormat="1" ht="12.75">
      <c r="A553" s="103">
        <f t="shared" si="347"/>
        <v>52112</v>
      </c>
      <c r="B553" s="391" t="s">
        <v>214</v>
      </c>
      <c r="C553" s="629">
        <f t="shared" si="344"/>
        <v>0</v>
      </c>
      <c r="E553" s="649">
        <f t="shared" si="353"/>
        <v>0</v>
      </c>
      <c r="F553" s="649">
        <f t="shared" si="353"/>
        <v>0</v>
      </c>
      <c r="G553" s="649">
        <f t="shared" si="353"/>
        <v>0</v>
      </c>
      <c r="I553" s="649">
        <f t="shared" si="354"/>
        <v>0</v>
      </c>
      <c r="J553" s="649">
        <f t="shared" si="354"/>
        <v>0</v>
      </c>
      <c r="K553" s="649">
        <f t="shared" si="354"/>
        <v>0</v>
      </c>
      <c r="L553" s="649">
        <f t="shared" si="354"/>
        <v>22</v>
      </c>
      <c r="M553" s="649">
        <f t="shared" si="354"/>
        <v>0</v>
      </c>
      <c r="AA553" s="139"/>
      <c r="AD553" s="139"/>
      <c r="AX553" s="139"/>
    </row>
    <row r="554" spans="1:50" s="133" customFormat="1" ht="25.5">
      <c r="A554" s="103">
        <f t="shared" si="347"/>
        <v>52121</v>
      </c>
      <c r="B554" s="391" t="s">
        <v>215</v>
      </c>
      <c r="C554" s="629">
        <f t="shared" si="344"/>
        <v>0</v>
      </c>
      <c r="E554" s="649">
        <f t="shared" si="353"/>
        <v>0</v>
      </c>
      <c r="F554" s="649">
        <f t="shared" si="353"/>
        <v>0</v>
      </c>
      <c r="G554" s="649">
        <f t="shared" si="353"/>
        <v>0</v>
      </c>
      <c r="I554" s="649">
        <f t="shared" si="354"/>
        <v>0</v>
      </c>
      <c r="J554" s="649">
        <f t="shared" si="354"/>
        <v>0</v>
      </c>
      <c r="K554" s="649">
        <f t="shared" si="354"/>
        <v>0</v>
      </c>
      <c r="L554" s="649">
        <f t="shared" si="354"/>
        <v>22</v>
      </c>
      <c r="M554" s="649">
        <f t="shared" si="354"/>
        <v>0</v>
      </c>
      <c r="AA554" s="139"/>
      <c r="AD554" s="139"/>
      <c r="AX554" s="139"/>
    </row>
    <row r="555" spans="1:50" s="133" customFormat="1" ht="12.75">
      <c r="A555" s="103">
        <f t="shared" si="347"/>
        <v>52122</v>
      </c>
      <c r="B555" s="391" t="s">
        <v>1736</v>
      </c>
      <c r="C555" s="629">
        <f t="shared" si="344"/>
        <v>0</v>
      </c>
      <c r="E555" s="649">
        <f t="shared" si="353"/>
        <v>0</v>
      </c>
      <c r="F555" s="649">
        <f t="shared" si="353"/>
        <v>0</v>
      </c>
      <c r="G555" s="649">
        <f t="shared" si="353"/>
        <v>0</v>
      </c>
      <c r="I555" s="649">
        <f t="shared" si="354"/>
        <v>0</v>
      </c>
      <c r="J555" s="649">
        <f t="shared" si="354"/>
        <v>0</v>
      </c>
      <c r="K555" s="649">
        <f t="shared" si="354"/>
        <v>0</v>
      </c>
      <c r="L555" s="649">
        <f t="shared" si="354"/>
        <v>22</v>
      </c>
      <c r="M555" s="649">
        <f t="shared" si="354"/>
        <v>0</v>
      </c>
      <c r="AA555" s="139"/>
      <c r="AD555" s="139"/>
      <c r="AX555" s="139"/>
    </row>
    <row r="556" spans="1:50" s="133" customFormat="1" ht="12.75">
      <c r="A556" s="103">
        <f t="shared" si="347"/>
        <v>52123</v>
      </c>
      <c r="B556" s="391" t="s">
        <v>217</v>
      </c>
      <c r="C556" s="629">
        <f t="shared" si="344"/>
        <v>0</v>
      </c>
      <c r="E556" s="649">
        <f t="shared" si="353"/>
        <v>0</v>
      </c>
      <c r="F556" s="649">
        <f t="shared" si="353"/>
        <v>0</v>
      </c>
      <c r="G556" s="649">
        <f t="shared" si="353"/>
        <v>0</v>
      </c>
      <c r="I556" s="649">
        <f t="shared" si="354"/>
        <v>0</v>
      </c>
      <c r="J556" s="649">
        <f t="shared" si="354"/>
        <v>0</v>
      </c>
      <c r="K556" s="649">
        <f t="shared" si="354"/>
        <v>0</v>
      </c>
      <c r="L556" s="649">
        <f t="shared" si="354"/>
        <v>22</v>
      </c>
      <c r="M556" s="649">
        <f t="shared" si="354"/>
        <v>0</v>
      </c>
      <c r="AA556" s="139"/>
      <c r="AD556" s="139"/>
      <c r="AX556" s="139"/>
    </row>
    <row r="557" spans="1:50" s="133" customFormat="1" ht="12.75">
      <c r="A557" s="103">
        <f t="shared" si="347"/>
        <v>52124</v>
      </c>
      <c r="B557" s="391" t="s">
        <v>218</v>
      </c>
      <c r="C557" s="629">
        <f t="shared" si="344"/>
        <v>0</v>
      </c>
      <c r="E557" s="649">
        <f t="shared" si="353"/>
        <v>0</v>
      </c>
      <c r="F557" s="649">
        <f t="shared" si="353"/>
        <v>0</v>
      </c>
      <c r="G557" s="649">
        <f t="shared" si="353"/>
        <v>0</v>
      </c>
      <c r="I557" s="649">
        <f t="shared" si="354"/>
        <v>0</v>
      </c>
      <c r="J557" s="649">
        <f t="shared" si="354"/>
        <v>0</v>
      </c>
      <c r="K557" s="649">
        <f t="shared" si="354"/>
        <v>0</v>
      </c>
      <c r="L557" s="649">
        <f t="shared" si="354"/>
        <v>22</v>
      </c>
      <c r="M557" s="649">
        <f t="shared" si="354"/>
        <v>0</v>
      </c>
      <c r="AA557" s="139"/>
      <c r="AD557" s="139"/>
      <c r="AX557" s="139"/>
    </row>
    <row r="558" spans="1:50" s="133" customFormat="1" ht="12.75">
      <c r="A558" s="103">
        <f t="shared" si="347"/>
        <v>52125</v>
      </c>
      <c r="B558" s="391" t="s">
        <v>1737</v>
      </c>
      <c r="C558" s="629">
        <f t="shared" si="344"/>
        <v>0</v>
      </c>
      <c r="E558" s="649">
        <f t="shared" si="353"/>
        <v>0</v>
      </c>
      <c r="F558" s="649">
        <f t="shared" si="353"/>
        <v>0</v>
      </c>
      <c r="G558" s="649">
        <f t="shared" si="353"/>
        <v>0</v>
      </c>
      <c r="I558" s="649">
        <f t="shared" si="354"/>
        <v>0</v>
      </c>
      <c r="J558" s="649">
        <f t="shared" si="354"/>
        <v>0</v>
      </c>
      <c r="K558" s="649">
        <f t="shared" si="354"/>
        <v>0</v>
      </c>
      <c r="L558" s="649">
        <f t="shared" si="354"/>
        <v>22</v>
      </c>
      <c r="M558" s="649">
        <f t="shared" si="354"/>
        <v>0</v>
      </c>
      <c r="AA558" s="139"/>
      <c r="AD558" s="139"/>
      <c r="AX558" s="139"/>
    </row>
    <row r="559" spans="1:50" s="133" customFormat="1" ht="12.75">
      <c r="A559" s="103">
        <f t="shared" si="347"/>
        <v>52201</v>
      </c>
      <c r="B559" s="391" t="s">
        <v>220</v>
      </c>
      <c r="C559" s="629">
        <f t="shared" si="344"/>
        <v>0</v>
      </c>
      <c r="E559" s="649">
        <f t="shared" si="353"/>
        <v>0</v>
      </c>
      <c r="F559" s="649">
        <f t="shared" si="353"/>
        <v>0</v>
      </c>
      <c r="G559" s="649">
        <f t="shared" si="353"/>
        <v>0</v>
      </c>
      <c r="I559" s="649">
        <f t="shared" si="354"/>
        <v>0</v>
      </c>
      <c r="J559" s="649">
        <f t="shared" si="354"/>
        <v>0</v>
      </c>
      <c r="K559" s="649">
        <f t="shared" si="354"/>
        <v>0</v>
      </c>
      <c r="L559" s="649">
        <f t="shared" si="354"/>
        <v>22</v>
      </c>
      <c r="M559" s="649">
        <f t="shared" si="354"/>
        <v>0</v>
      </c>
      <c r="AA559" s="139"/>
      <c r="AD559" s="139"/>
      <c r="AX559" s="139"/>
    </row>
    <row r="560" spans="1:50" s="133" customFormat="1" ht="12.75">
      <c r="A560" s="103">
        <f t="shared" si="347"/>
        <v>52202</v>
      </c>
      <c r="B560" s="391" t="s">
        <v>221</v>
      </c>
      <c r="C560" s="629">
        <f t="shared" si="344"/>
        <v>0</v>
      </c>
      <c r="E560" s="649">
        <f t="shared" si="353"/>
        <v>0</v>
      </c>
      <c r="F560" s="649">
        <f t="shared" si="353"/>
        <v>0</v>
      </c>
      <c r="G560" s="649">
        <f t="shared" si="353"/>
        <v>0</v>
      </c>
      <c r="I560" s="649">
        <f t="shared" si="354"/>
        <v>0</v>
      </c>
      <c r="J560" s="649">
        <f t="shared" si="354"/>
        <v>0</v>
      </c>
      <c r="K560" s="649">
        <f t="shared" si="354"/>
        <v>0</v>
      </c>
      <c r="L560" s="649">
        <f t="shared" si="354"/>
        <v>22</v>
      </c>
      <c r="M560" s="649">
        <f t="shared" si="354"/>
        <v>0</v>
      </c>
      <c r="AA560" s="139"/>
      <c r="AD560" s="139"/>
      <c r="AX560" s="139"/>
    </row>
    <row r="561" spans="1:50" s="133" customFormat="1" ht="25.5">
      <c r="A561" s="103">
        <f t="shared" si="347"/>
        <v>52203</v>
      </c>
      <c r="B561" s="391" t="s">
        <v>1649</v>
      </c>
      <c r="C561" s="629">
        <f t="shared" si="344"/>
        <v>0</v>
      </c>
      <c r="E561" s="649">
        <f t="shared" ref="E561:G583" si="355">VLOOKUP($A561,ALLOBJECTGC,E$8, FALSE)</f>
        <v>0</v>
      </c>
      <c r="F561" s="649">
        <f t="shared" si="355"/>
        <v>0</v>
      </c>
      <c r="G561" s="649">
        <f t="shared" si="355"/>
        <v>0</v>
      </c>
      <c r="I561" s="649">
        <f t="shared" ref="I561:M583" si="356">VLOOKUP($A561,ALLOBJECTGC,I$8, FALSE)</f>
        <v>0</v>
      </c>
      <c r="J561" s="649">
        <f t="shared" si="356"/>
        <v>0</v>
      </c>
      <c r="K561" s="649">
        <f t="shared" si="356"/>
        <v>0</v>
      </c>
      <c r="L561" s="649">
        <f t="shared" si="356"/>
        <v>22</v>
      </c>
      <c r="M561" s="649">
        <f t="shared" si="356"/>
        <v>0</v>
      </c>
      <c r="AA561" s="139"/>
      <c r="AD561" s="139"/>
      <c r="AX561" s="139"/>
    </row>
    <row r="562" spans="1:50" s="133" customFormat="1" ht="12.75">
      <c r="A562" s="103">
        <f t="shared" si="347"/>
        <v>52204</v>
      </c>
      <c r="B562" s="391" t="s">
        <v>222</v>
      </c>
      <c r="C562" s="629">
        <f t="shared" si="344"/>
        <v>0</v>
      </c>
      <c r="E562" s="649">
        <f t="shared" si="355"/>
        <v>0</v>
      </c>
      <c r="F562" s="649">
        <f t="shared" si="355"/>
        <v>0</v>
      </c>
      <c r="G562" s="649">
        <f t="shared" si="355"/>
        <v>0</v>
      </c>
      <c r="I562" s="649">
        <f t="shared" si="356"/>
        <v>0</v>
      </c>
      <c r="J562" s="649">
        <f t="shared" si="356"/>
        <v>0</v>
      </c>
      <c r="K562" s="649">
        <f t="shared" si="356"/>
        <v>0</v>
      </c>
      <c r="L562" s="649">
        <f t="shared" si="356"/>
        <v>22</v>
      </c>
      <c r="M562" s="649">
        <f t="shared" si="356"/>
        <v>0</v>
      </c>
      <c r="AA562" s="139"/>
      <c r="AD562" s="139"/>
      <c r="AX562" s="139"/>
    </row>
    <row r="563" spans="1:50" s="133" customFormat="1" ht="25.5">
      <c r="A563" s="103">
        <f t="shared" si="347"/>
        <v>52205</v>
      </c>
      <c r="B563" s="391" t="s">
        <v>998</v>
      </c>
      <c r="C563" s="629">
        <f t="shared" si="344"/>
        <v>0</v>
      </c>
      <c r="E563" s="649">
        <f t="shared" si="355"/>
        <v>0</v>
      </c>
      <c r="F563" s="649">
        <f t="shared" si="355"/>
        <v>0</v>
      </c>
      <c r="G563" s="649">
        <f t="shared" si="355"/>
        <v>0</v>
      </c>
      <c r="I563" s="649">
        <f t="shared" si="356"/>
        <v>0</v>
      </c>
      <c r="J563" s="649">
        <f t="shared" si="356"/>
        <v>0</v>
      </c>
      <c r="K563" s="649">
        <f t="shared" si="356"/>
        <v>0</v>
      </c>
      <c r="L563" s="649">
        <f t="shared" si="356"/>
        <v>22</v>
      </c>
      <c r="M563" s="649">
        <f t="shared" si="356"/>
        <v>0</v>
      </c>
      <c r="AA563" s="139"/>
      <c r="AD563" s="139"/>
      <c r="AX563" s="139"/>
    </row>
    <row r="564" spans="1:50" s="133" customFormat="1" ht="25.5">
      <c r="A564" s="103">
        <f t="shared" si="347"/>
        <v>52206</v>
      </c>
      <c r="B564" s="391" t="s">
        <v>988</v>
      </c>
      <c r="C564" s="629">
        <f t="shared" si="344"/>
        <v>0</v>
      </c>
      <c r="E564" s="649">
        <f t="shared" si="355"/>
        <v>0</v>
      </c>
      <c r="F564" s="649">
        <f t="shared" si="355"/>
        <v>0</v>
      </c>
      <c r="G564" s="649">
        <f t="shared" si="355"/>
        <v>0</v>
      </c>
      <c r="I564" s="649">
        <f t="shared" si="356"/>
        <v>0</v>
      </c>
      <c r="J564" s="649">
        <f t="shared" si="356"/>
        <v>0</v>
      </c>
      <c r="K564" s="649">
        <f t="shared" si="356"/>
        <v>0</v>
      </c>
      <c r="L564" s="649">
        <f t="shared" si="356"/>
        <v>22</v>
      </c>
      <c r="M564" s="649">
        <f t="shared" si="356"/>
        <v>0</v>
      </c>
      <c r="AA564" s="139"/>
      <c r="AD564" s="139"/>
      <c r="AX564" s="139"/>
    </row>
    <row r="565" spans="1:50" s="133" customFormat="1" ht="12.75">
      <c r="A565" s="103">
        <f t="shared" si="347"/>
        <v>52207</v>
      </c>
      <c r="B565" s="391" t="s">
        <v>223</v>
      </c>
      <c r="C565" s="629">
        <f t="shared" ref="C565:C633" si="357">VLOOKUP(A565,ALLOBJECTGC,$H$8,FALSE)</f>
        <v>0</v>
      </c>
      <c r="E565" s="649">
        <f t="shared" si="355"/>
        <v>0</v>
      </c>
      <c r="F565" s="649">
        <f t="shared" si="355"/>
        <v>0</v>
      </c>
      <c r="G565" s="649">
        <f t="shared" si="355"/>
        <v>0</v>
      </c>
      <c r="I565" s="649">
        <f t="shared" si="356"/>
        <v>0</v>
      </c>
      <c r="J565" s="649">
        <f t="shared" si="356"/>
        <v>0</v>
      </c>
      <c r="K565" s="649">
        <f t="shared" si="356"/>
        <v>0</v>
      </c>
      <c r="L565" s="649">
        <f t="shared" si="356"/>
        <v>22</v>
      </c>
      <c r="M565" s="649">
        <f t="shared" si="356"/>
        <v>0</v>
      </c>
      <c r="AA565" s="139"/>
      <c r="AD565" s="139"/>
      <c r="AX565" s="139"/>
    </row>
    <row r="566" spans="1:50" s="133" customFormat="1" ht="12.75">
      <c r="A566" s="103">
        <f t="shared" ref="A566:A634" si="358">LEFT(B566,5)*1</f>
        <v>52208</v>
      </c>
      <c r="B566" s="391" t="s">
        <v>1650</v>
      </c>
      <c r="C566" s="629">
        <f t="shared" si="357"/>
        <v>0</v>
      </c>
      <c r="E566" s="649">
        <f t="shared" si="355"/>
        <v>0</v>
      </c>
      <c r="F566" s="649">
        <f t="shared" si="355"/>
        <v>0</v>
      </c>
      <c r="G566" s="649">
        <f t="shared" si="355"/>
        <v>0</v>
      </c>
      <c r="I566" s="649">
        <f t="shared" si="356"/>
        <v>0</v>
      </c>
      <c r="J566" s="649">
        <f t="shared" si="356"/>
        <v>0</v>
      </c>
      <c r="K566" s="649">
        <f t="shared" si="356"/>
        <v>0</v>
      </c>
      <c r="L566" s="649">
        <f t="shared" si="356"/>
        <v>22</v>
      </c>
      <c r="M566" s="649">
        <f t="shared" si="356"/>
        <v>0</v>
      </c>
      <c r="AA566" s="139"/>
      <c r="AD566" s="139"/>
      <c r="AX566" s="139"/>
    </row>
    <row r="567" spans="1:50" s="133" customFormat="1" ht="25.5">
      <c r="A567" s="103">
        <f t="shared" si="358"/>
        <v>52213</v>
      </c>
      <c r="B567" s="391" t="s">
        <v>1651</v>
      </c>
      <c r="C567" s="629">
        <f t="shared" ref="C567:C569" si="359">VLOOKUP(A567,ALLOBJECTGC,$H$8,FALSE)</f>
        <v>0</v>
      </c>
      <c r="E567" s="649">
        <f t="shared" si="355"/>
        <v>0</v>
      </c>
      <c r="F567" s="649">
        <f t="shared" si="355"/>
        <v>0</v>
      </c>
      <c r="G567" s="649">
        <f t="shared" si="355"/>
        <v>0</v>
      </c>
      <c r="I567" s="649">
        <f t="shared" si="356"/>
        <v>0</v>
      </c>
      <c r="J567" s="649">
        <f t="shared" si="356"/>
        <v>0</v>
      </c>
      <c r="K567" s="649">
        <f t="shared" si="356"/>
        <v>0</v>
      </c>
      <c r="L567" s="649">
        <f t="shared" si="356"/>
        <v>22</v>
      </c>
      <c r="M567" s="649">
        <f t="shared" si="356"/>
        <v>0</v>
      </c>
      <c r="AA567" s="139"/>
      <c r="AD567" s="139"/>
      <c r="AX567" s="139"/>
    </row>
    <row r="568" spans="1:50" s="133" customFormat="1" ht="25.5">
      <c r="A568" s="103">
        <f t="shared" ref="A568" si="360">LEFT(B568,5)*1</f>
        <v>52214</v>
      </c>
      <c r="B568" s="402" t="s">
        <v>1696</v>
      </c>
      <c r="C568" s="629">
        <f t="shared" ref="C568" si="361">VLOOKUP(A568,ALLOBJECTGC,$H$8,FALSE)</f>
        <v>0</v>
      </c>
      <c r="E568" s="649">
        <f t="shared" si="355"/>
        <v>0</v>
      </c>
      <c r="F568" s="649">
        <f t="shared" si="355"/>
        <v>0</v>
      </c>
      <c r="G568" s="649">
        <f t="shared" si="355"/>
        <v>0</v>
      </c>
      <c r="I568" s="649">
        <f t="shared" si="356"/>
        <v>0</v>
      </c>
      <c r="J568" s="649">
        <f t="shared" si="356"/>
        <v>0</v>
      </c>
      <c r="K568" s="649">
        <f t="shared" si="356"/>
        <v>0</v>
      </c>
      <c r="L568" s="649">
        <f t="shared" si="356"/>
        <v>22</v>
      </c>
      <c r="M568" s="649">
        <f t="shared" si="356"/>
        <v>0</v>
      </c>
      <c r="AA568" s="139"/>
      <c r="AD568" s="139"/>
      <c r="AX568" s="139"/>
    </row>
    <row r="569" spans="1:50" s="133" customFormat="1" ht="25.5">
      <c r="A569" s="103">
        <f t="shared" si="358"/>
        <v>52218</v>
      </c>
      <c r="B569" s="391" t="s">
        <v>1652</v>
      </c>
      <c r="C569" s="629">
        <f t="shared" si="359"/>
        <v>0</v>
      </c>
      <c r="E569" s="649">
        <f t="shared" si="355"/>
        <v>0</v>
      </c>
      <c r="F569" s="649">
        <f t="shared" si="355"/>
        <v>0</v>
      </c>
      <c r="G569" s="649">
        <f t="shared" si="355"/>
        <v>0</v>
      </c>
      <c r="I569" s="649">
        <f t="shared" si="356"/>
        <v>0</v>
      </c>
      <c r="J569" s="649">
        <f t="shared" si="356"/>
        <v>0</v>
      </c>
      <c r="K569" s="649">
        <f t="shared" si="356"/>
        <v>0</v>
      </c>
      <c r="L569" s="649">
        <f t="shared" si="356"/>
        <v>22</v>
      </c>
      <c r="M569" s="649">
        <f t="shared" si="356"/>
        <v>0</v>
      </c>
      <c r="AA569" s="139"/>
      <c r="AD569" s="139"/>
      <c r="AX569" s="139"/>
    </row>
    <row r="570" spans="1:50" s="133" customFormat="1" ht="12.75">
      <c r="A570" s="103">
        <f t="shared" si="358"/>
        <v>52301</v>
      </c>
      <c r="B570" s="391" t="s">
        <v>224</v>
      </c>
      <c r="C570" s="629">
        <f t="shared" si="357"/>
        <v>0</v>
      </c>
      <c r="E570" s="649">
        <f t="shared" si="355"/>
        <v>0</v>
      </c>
      <c r="F570" s="649">
        <f t="shared" si="355"/>
        <v>0</v>
      </c>
      <c r="G570" s="649">
        <f t="shared" si="355"/>
        <v>0</v>
      </c>
      <c r="I570" s="649">
        <f t="shared" si="356"/>
        <v>0</v>
      </c>
      <c r="J570" s="649">
        <f t="shared" si="356"/>
        <v>0</v>
      </c>
      <c r="K570" s="649">
        <f t="shared" si="356"/>
        <v>0</v>
      </c>
      <c r="L570" s="649">
        <f t="shared" si="356"/>
        <v>22</v>
      </c>
      <c r="M570" s="649">
        <f t="shared" si="356"/>
        <v>0</v>
      </c>
      <c r="AA570" s="139"/>
      <c r="AD570" s="139"/>
      <c r="AX570" s="139"/>
    </row>
    <row r="571" spans="1:50" s="133" customFormat="1" ht="12.75">
      <c r="A571" s="103">
        <f t="shared" si="358"/>
        <v>52302</v>
      </c>
      <c r="B571" s="391" t="s">
        <v>225</v>
      </c>
      <c r="C571" s="629">
        <f t="shared" si="357"/>
        <v>0</v>
      </c>
      <c r="E571" s="649">
        <f t="shared" si="355"/>
        <v>0</v>
      </c>
      <c r="F571" s="649">
        <f t="shared" si="355"/>
        <v>0</v>
      </c>
      <c r="G571" s="649">
        <f t="shared" si="355"/>
        <v>0</v>
      </c>
      <c r="I571" s="649">
        <f t="shared" si="356"/>
        <v>0</v>
      </c>
      <c r="J571" s="649">
        <f t="shared" si="356"/>
        <v>0</v>
      </c>
      <c r="K571" s="649">
        <f t="shared" si="356"/>
        <v>0</v>
      </c>
      <c r="L571" s="649">
        <f t="shared" si="356"/>
        <v>22</v>
      </c>
      <c r="M571" s="649">
        <f t="shared" si="356"/>
        <v>0</v>
      </c>
      <c r="AA571" s="139"/>
      <c r="AD571" s="139"/>
      <c r="AX571" s="139"/>
    </row>
    <row r="572" spans="1:50" s="133" customFormat="1" ht="12.75">
      <c r="A572" s="103">
        <f t="shared" si="358"/>
        <v>52401</v>
      </c>
      <c r="B572" s="391" t="s">
        <v>226</v>
      </c>
      <c r="C572" s="629">
        <f t="shared" si="357"/>
        <v>0</v>
      </c>
      <c r="E572" s="649">
        <f t="shared" si="355"/>
        <v>0</v>
      </c>
      <c r="F572" s="649">
        <f t="shared" si="355"/>
        <v>0</v>
      </c>
      <c r="G572" s="649">
        <f t="shared" si="355"/>
        <v>0</v>
      </c>
      <c r="I572" s="649">
        <f t="shared" si="356"/>
        <v>0</v>
      </c>
      <c r="J572" s="649">
        <f t="shared" si="356"/>
        <v>0</v>
      </c>
      <c r="K572" s="649">
        <f t="shared" si="356"/>
        <v>0</v>
      </c>
      <c r="L572" s="649">
        <f t="shared" si="356"/>
        <v>22</v>
      </c>
      <c r="M572" s="649">
        <f t="shared" si="356"/>
        <v>0</v>
      </c>
      <c r="AA572" s="139"/>
      <c r="AD572" s="139"/>
      <c r="AX572" s="139"/>
    </row>
    <row r="573" spans="1:50" s="133" customFormat="1" ht="12.75">
      <c r="A573" s="103">
        <f t="shared" si="358"/>
        <v>52402</v>
      </c>
      <c r="B573" s="391" t="s">
        <v>227</v>
      </c>
      <c r="C573" s="629">
        <f t="shared" si="357"/>
        <v>0</v>
      </c>
      <c r="E573" s="649">
        <f t="shared" si="355"/>
        <v>0</v>
      </c>
      <c r="F573" s="649">
        <f t="shared" si="355"/>
        <v>0</v>
      </c>
      <c r="G573" s="649">
        <f t="shared" si="355"/>
        <v>0</v>
      </c>
      <c r="I573" s="649">
        <f t="shared" si="356"/>
        <v>0</v>
      </c>
      <c r="J573" s="649">
        <f t="shared" si="356"/>
        <v>0</v>
      </c>
      <c r="K573" s="649">
        <f t="shared" si="356"/>
        <v>0</v>
      </c>
      <c r="L573" s="649">
        <f t="shared" si="356"/>
        <v>22</v>
      </c>
      <c r="M573" s="649">
        <f t="shared" si="356"/>
        <v>0</v>
      </c>
      <c r="AA573" s="139"/>
      <c r="AD573" s="139"/>
      <c r="AX573" s="139"/>
    </row>
    <row r="574" spans="1:50" s="133" customFormat="1" ht="12.75">
      <c r="A574" s="103">
        <f t="shared" si="358"/>
        <v>52501</v>
      </c>
      <c r="B574" s="391" t="s">
        <v>228</v>
      </c>
      <c r="C574" s="629">
        <f t="shared" si="357"/>
        <v>0</v>
      </c>
      <c r="E574" s="649">
        <f t="shared" si="355"/>
        <v>0</v>
      </c>
      <c r="F574" s="649">
        <f t="shared" si="355"/>
        <v>0</v>
      </c>
      <c r="G574" s="649">
        <f t="shared" si="355"/>
        <v>0</v>
      </c>
      <c r="I574" s="649">
        <f t="shared" si="356"/>
        <v>0</v>
      </c>
      <c r="J574" s="649">
        <f t="shared" si="356"/>
        <v>0</v>
      </c>
      <c r="K574" s="649">
        <f t="shared" si="356"/>
        <v>0</v>
      </c>
      <c r="L574" s="649">
        <f t="shared" si="356"/>
        <v>22</v>
      </c>
      <c r="M574" s="649">
        <f t="shared" si="356"/>
        <v>0</v>
      </c>
      <c r="AA574" s="139"/>
      <c r="AD574" s="139"/>
      <c r="AX574" s="139"/>
    </row>
    <row r="575" spans="1:50" s="133" customFormat="1" ht="25.5">
      <c r="A575" s="103">
        <f t="shared" si="358"/>
        <v>52710</v>
      </c>
      <c r="B575" s="391" t="s">
        <v>229</v>
      </c>
      <c r="C575" s="629">
        <f t="shared" si="357"/>
        <v>0</v>
      </c>
      <c r="E575" s="649">
        <f t="shared" si="355"/>
        <v>0</v>
      </c>
      <c r="F575" s="649">
        <f t="shared" si="355"/>
        <v>0</v>
      </c>
      <c r="G575" s="649">
        <f t="shared" si="355"/>
        <v>0</v>
      </c>
      <c r="I575" s="649">
        <f t="shared" si="356"/>
        <v>0</v>
      </c>
      <c r="J575" s="649">
        <f t="shared" si="356"/>
        <v>0</v>
      </c>
      <c r="K575" s="649">
        <f t="shared" si="356"/>
        <v>0</v>
      </c>
      <c r="L575" s="649">
        <f t="shared" si="356"/>
        <v>22</v>
      </c>
      <c r="M575" s="649">
        <f t="shared" si="356"/>
        <v>0</v>
      </c>
      <c r="AA575" s="139"/>
      <c r="AD575" s="139"/>
      <c r="AX575" s="139"/>
    </row>
    <row r="576" spans="1:50" s="133" customFormat="1" ht="25.5">
      <c r="A576" s="103">
        <f t="shared" si="358"/>
        <v>52720</v>
      </c>
      <c r="B576" s="391" t="s">
        <v>230</v>
      </c>
      <c r="C576" s="629">
        <f t="shared" si="357"/>
        <v>0</v>
      </c>
      <c r="E576" s="649">
        <f t="shared" si="355"/>
        <v>0</v>
      </c>
      <c r="F576" s="649">
        <f t="shared" si="355"/>
        <v>0</v>
      </c>
      <c r="G576" s="649">
        <f t="shared" si="355"/>
        <v>0</v>
      </c>
      <c r="I576" s="649">
        <f t="shared" si="356"/>
        <v>0</v>
      </c>
      <c r="J576" s="649">
        <f t="shared" si="356"/>
        <v>0</v>
      </c>
      <c r="K576" s="649">
        <f t="shared" si="356"/>
        <v>0</v>
      </c>
      <c r="L576" s="649">
        <f t="shared" si="356"/>
        <v>22</v>
      </c>
      <c r="M576" s="649">
        <f t="shared" si="356"/>
        <v>0</v>
      </c>
      <c r="AA576" s="139"/>
      <c r="AD576" s="139"/>
      <c r="AX576" s="139"/>
    </row>
    <row r="577" spans="1:50" s="133" customFormat="1" ht="25.5">
      <c r="A577" s="103">
        <f t="shared" si="358"/>
        <v>52730</v>
      </c>
      <c r="B577" s="391" t="s">
        <v>231</v>
      </c>
      <c r="C577" s="629">
        <f t="shared" si="357"/>
        <v>0</v>
      </c>
      <c r="E577" s="649">
        <f t="shared" si="355"/>
        <v>0</v>
      </c>
      <c r="F577" s="649">
        <f t="shared" si="355"/>
        <v>0</v>
      </c>
      <c r="G577" s="649">
        <f t="shared" si="355"/>
        <v>0</v>
      </c>
      <c r="I577" s="649">
        <f t="shared" si="356"/>
        <v>0</v>
      </c>
      <c r="J577" s="649">
        <f t="shared" si="356"/>
        <v>0</v>
      </c>
      <c r="K577" s="649">
        <f t="shared" si="356"/>
        <v>0</v>
      </c>
      <c r="L577" s="649">
        <f t="shared" si="356"/>
        <v>22</v>
      </c>
      <c r="M577" s="649">
        <f t="shared" si="356"/>
        <v>0</v>
      </c>
      <c r="AA577" s="139"/>
      <c r="AD577" s="139"/>
      <c r="AX577" s="139"/>
    </row>
    <row r="578" spans="1:50" s="133" customFormat="1" ht="12.75">
      <c r="A578" s="103">
        <f t="shared" si="358"/>
        <v>52901</v>
      </c>
      <c r="B578" s="391" t="s">
        <v>232</v>
      </c>
      <c r="C578" s="629">
        <f t="shared" si="357"/>
        <v>0</v>
      </c>
      <c r="E578" s="649">
        <f t="shared" si="355"/>
        <v>0</v>
      </c>
      <c r="F578" s="649">
        <f t="shared" si="355"/>
        <v>0</v>
      </c>
      <c r="G578" s="649">
        <f t="shared" si="355"/>
        <v>0</v>
      </c>
      <c r="I578" s="649">
        <f t="shared" si="356"/>
        <v>0</v>
      </c>
      <c r="J578" s="649">
        <f t="shared" si="356"/>
        <v>0</v>
      </c>
      <c r="K578" s="649">
        <f t="shared" si="356"/>
        <v>0</v>
      </c>
      <c r="L578" s="649">
        <f t="shared" si="356"/>
        <v>22</v>
      </c>
      <c r="M578" s="649">
        <f t="shared" si="356"/>
        <v>0</v>
      </c>
      <c r="AA578" s="139"/>
      <c r="AD578" s="139"/>
      <c r="AX578" s="139"/>
    </row>
    <row r="579" spans="1:50" s="133" customFormat="1" ht="12.75">
      <c r="A579" s="103">
        <f t="shared" si="358"/>
        <v>52902</v>
      </c>
      <c r="B579" s="391" t="s">
        <v>233</v>
      </c>
      <c r="C579" s="629">
        <f t="shared" si="357"/>
        <v>0</v>
      </c>
      <c r="E579" s="649">
        <f t="shared" si="355"/>
        <v>0</v>
      </c>
      <c r="F579" s="649">
        <f t="shared" si="355"/>
        <v>0</v>
      </c>
      <c r="G579" s="649">
        <f t="shared" si="355"/>
        <v>0</v>
      </c>
      <c r="I579" s="649">
        <f t="shared" si="356"/>
        <v>0</v>
      </c>
      <c r="J579" s="649">
        <f t="shared" si="356"/>
        <v>0</v>
      </c>
      <c r="K579" s="649">
        <f t="shared" si="356"/>
        <v>0</v>
      </c>
      <c r="L579" s="649">
        <f t="shared" si="356"/>
        <v>22</v>
      </c>
      <c r="M579" s="649">
        <f t="shared" si="356"/>
        <v>0</v>
      </c>
      <c r="AA579" s="139"/>
      <c r="AD579" s="139"/>
      <c r="AX579" s="139"/>
    </row>
    <row r="580" spans="1:50" s="133" customFormat="1" ht="25.5">
      <c r="A580" s="103">
        <f t="shared" si="358"/>
        <v>52903</v>
      </c>
      <c r="B580" s="391" t="s">
        <v>234</v>
      </c>
      <c r="C580" s="629">
        <f t="shared" si="357"/>
        <v>0</v>
      </c>
      <c r="E580" s="649">
        <f t="shared" si="355"/>
        <v>0</v>
      </c>
      <c r="F580" s="649">
        <f t="shared" si="355"/>
        <v>0</v>
      </c>
      <c r="G580" s="649">
        <f t="shared" si="355"/>
        <v>0</v>
      </c>
      <c r="I580" s="649">
        <f t="shared" si="356"/>
        <v>0</v>
      </c>
      <c r="J580" s="649">
        <f t="shared" si="356"/>
        <v>0</v>
      </c>
      <c r="K580" s="649">
        <f t="shared" si="356"/>
        <v>0</v>
      </c>
      <c r="L580" s="649">
        <f t="shared" si="356"/>
        <v>22</v>
      </c>
      <c r="M580" s="649">
        <f t="shared" si="356"/>
        <v>0</v>
      </c>
      <c r="AA580" s="139"/>
      <c r="AD580" s="139"/>
      <c r="AX580" s="139"/>
    </row>
    <row r="581" spans="1:50" s="133" customFormat="1" ht="12.75">
      <c r="A581" s="103">
        <f t="shared" si="358"/>
        <v>52910</v>
      </c>
      <c r="B581" s="391" t="s">
        <v>235</v>
      </c>
      <c r="C581" s="629">
        <f t="shared" si="357"/>
        <v>0</v>
      </c>
      <c r="E581" s="649">
        <f t="shared" si="355"/>
        <v>0</v>
      </c>
      <c r="F581" s="649">
        <f t="shared" si="355"/>
        <v>0</v>
      </c>
      <c r="G581" s="649">
        <f t="shared" si="355"/>
        <v>0</v>
      </c>
      <c r="I581" s="649">
        <f t="shared" si="356"/>
        <v>0</v>
      </c>
      <c r="J581" s="649">
        <f t="shared" si="356"/>
        <v>0</v>
      </c>
      <c r="K581" s="649">
        <f t="shared" si="356"/>
        <v>0</v>
      </c>
      <c r="L581" s="649">
        <f t="shared" si="356"/>
        <v>22</v>
      </c>
      <c r="M581" s="649">
        <f t="shared" si="356"/>
        <v>0</v>
      </c>
      <c r="AA581" s="139"/>
      <c r="AD581" s="139"/>
      <c r="AX581" s="139"/>
    </row>
    <row r="582" spans="1:50" s="133" customFormat="1" ht="12.75">
      <c r="A582" s="103">
        <f t="shared" si="358"/>
        <v>52915</v>
      </c>
      <c r="B582" s="391" t="s">
        <v>236</v>
      </c>
      <c r="C582" s="629">
        <f t="shared" si="357"/>
        <v>0</v>
      </c>
      <c r="E582" s="649">
        <f t="shared" si="355"/>
        <v>0</v>
      </c>
      <c r="F582" s="649">
        <f t="shared" si="355"/>
        <v>0</v>
      </c>
      <c r="G582" s="649">
        <f t="shared" si="355"/>
        <v>0</v>
      </c>
      <c r="I582" s="649">
        <f t="shared" si="356"/>
        <v>0</v>
      </c>
      <c r="J582" s="649">
        <f t="shared" si="356"/>
        <v>0</v>
      </c>
      <c r="K582" s="649">
        <f t="shared" si="356"/>
        <v>0</v>
      </c>
      <c r="L582" s="649">
        <f t="shared" si="356"/>
        <v>22</v>
      </c>
      <c r="M582" s="649">
        <f t="shared" si="356"/>
        <v>0</v>
      </c>
      <c r="AA582" s="139"/>
      <c r="AD582" s="139"/>
      <c r="AX582" s="139"/>
    </row>
    <row r="583" spans="1:50" s="133" customFormat="1" ht="12.75">
      <c r="A583" s="103">
        <f t="shared" si="358"/>
        <v>52916</v>
      </c>
      <c r="B583" s="391" t="s">
        <v>999</v>
      </c>
      <c r="C583" s="629">
        <f t="shared" si="357"/>
        <v>0</v>
      </c>
      <c r="E583" s="649">
        <f t="shared" si="355"/>
        <v>0</v>
      </c>
      <c r="F583" s="649">
        <f t="shared" si="355"/>
        <v>0</v>
      </c>
      <c r="G583" s="649">
        <f t="shared" si="355"/>
        <v>0</v>
      </c>
      <c r="I583" s="649">
        <f t="shared" si="356"/>
        <v>0</v>
      </c>
      <c r="J583" s="649">
        <f t="shared" si="356"/>
        <v>0</v>
      </c>
      <c r="K583" s="649">
        <f t="shared" si="356"/>
        <v>0</v>
      </c>
      <c r="L583" s="649">
        <f t="shared" si="356"/>
        <v>22</v>
      </c>
      <c r="M583" s="649">
        <f t="shared" si="356"/>
        <v>0</v>
      </c>
      <c r="AA583" s="139"/>
      <c r="AD583" s="139"/>
      <c r="AX583" s="139"/>
    </row>
    <row r="584" spans="1:50" s="133" customFormat="1" ht="25.5">
      <c r="A584" s="103">
        <f t="shared" si="358"/>
        <v>52917</v>
      </c>
      <c r="B584" s="391" t="s">
        <v>237</v>
      </c>
      <c r="C584" s="629">
        <f t="shared" si="357"/>
        <v>0</v>
      </c>
      <c r="E584" s="649">
        <f t="shared" ref="E584:G603" si="362">VLOOKUP($A584,ALLOBJECTGC,E$8, FALSE)</f>
        <v>0</v>
      </c>
      <c r="F584" s="649">
        <f t="shared" si="362"/>
        <v>0</v>
      </c>
      <c r="G584" s="649">
        <f t="shared" si="362"/>
        <v>0</v>
      </c>
      <c r="I584" s="649">
        <f t="shared" ref="I584:M603" si="363">VLOOKUP($A584,ALLOBJECTGC,I$8, FALSE)</f>
        <v>0</v>
      </c>
      <c r="J584" s="649">
        <f t="shared" si="363"/>
        <v>0</v>
      </c>
      <c r="K584" s="649">
        <f t="shared" si="363"/>
        <v>0</v>
      </c>
      <c r="L584" s="649">
        <f t="shared" si="363"/>
        <v>22</v>
      </c>
      <c r="M584" s="649">
        <f t="shared" si="363"/>
        <v>0</v>
      </c>
      <c r="AA584" s="139"/>
      <c r="AD584" s="139"/>
      <c r="AX584" s="139"/>
    </row>
    <row r="585" spans="1:50" s="133" customFormat="1" ht="12.75">
      <c r="A585" s="103">
        <f t="shared" si="358"/>
        <v>53101</v>
      </c>
      <c r="B585" s="391" t="s">
        <v>238</v>
      </c>
      <c r="C585" s="629">
        <f t="shared" si="357"/>
        <v>0</v>
      </c>
      <c r="E585" s="649">
        <f t="shared" si="362"/>
        <v>0</v>
      </c>
      <c r="F585" s="649">
        <f t="shared" si="362"/>
        <v>0</v>
      </c>
      <c r="G585" s="649">
        <f t="shared" si="362"/>
        <v>0</v>
      </c>
      <c r="I585" s="649">
        <f t="shared" si="363"/>
        <v>0</v>
      </c>
      <c r="J585" s="649">
        <f t="shared" si="363"/>
        <v>0</v>
      </c>
      <c r="K585" s="649">
        <f t="shared" si="363"/>
        <v>0</v>
      </c>
      <c r="L585" s="649">
        <f t="shared" si="363"/>
        <v>22</v>
      </c>
      <c r="M585" s="649">
        <f t="shared" si="363"/>
        <v>0</v>
      </c>
      <c r="AA585" s="139"/>
      <c r="AD585" s="139"/>
      <c r="AX585" s="139"/>
    </row>
    <row r="586" spans="1:50" s="133" customFormat="1" ht="12.75">
      <c r="A586" s="103">
        <f t="shared" si="358"/>
        <v>53102</v>
      </c>
      <c r="B586" s="391" t="s">
        <v>239</v>
      </c>
      <c r="C586" s="629">
        <f t="shared" si="357"/>
        <v>0</v>
      </c>
      <c r="E586" s="649">
        <f t="shared" si="362"/>
        <v>0</v>
      </c>
      <c r="F586" s="649">
        <f t="shared" si="362"/>
        <v>0</v>
      </c>
      <c r="G586" s="649">
        <f t="shared" si="362"/>
        <v>0</v>
      </c>
      <c r="I586" s="649">
        <f t="shared" si="363"/>
        <v>0</v>
      </c>
      <c r="J586" s="649">
        <f t="shared" si="363"/>
        <v>0</v>
      </c>
      <c r="K586" s="649">
        <f t="shared" si="363"/>
        <v>0</v>
      </c>
      <c r="L586" s="649">
        <f t="shared" si="363"/>
        <v>22</v>
      </c>
      <c r="M586" s="649">
        <f t="shared" si="363"/>
        <v>0</v>
      </c>
      <c r="AA586" s="139"/>
      <c r="AD586" s="139"/>
      <c r="AX586" s="139"/>
    </row>
    <row r="587" spans="1:50" s="133" customFormat="1" ht="12.75">
      <c r="A587" s="103">
        <f t="shared" si="358"/>
        <v>53201</v>
      </c>
      <c r="B587" s="391" t="s">
        <v>240</v>
      </c>
      <c r="C587" s="629">
        <f t="shared" si="357"/>
        <v>0</v>
      </c>
      <c r="E587" s="649">
        <f t="shared" si="362"/>
        <v>0</v>
      </c>
      <c r="F587" s="649">
        <f t="shared" si="362"/>
        <v>0</v>
      </c>
      <c r="G587" s="649">
        <f t="shared" si="362"/>
        <v>0</v>
      </c>
      <c r="I587" s="649">
        <f t="shared" si="363"/>
        <v>0</v>
      </c>
      <c r="J587" s="649">
        <f t="shared" si="363"/>
        <v>0</v>
      </c>
      <c r="K587" s="649">
        <f t="shared" si="363"/>
        <v>0</v>
      </c>
      <c r="L587" s="649">
        <f t="shared" si="363"/>
        <v>22</v>
      </c>
      <c r="M587" s="649">
        <f t="shared" si="363"/>
        <v>0</v>
      </c>
      <c r="AA587" s="139"/>
      <c r="AD587" s="139"/>
      <c r="AX587" s="139"/>
    </row>
    <row r="588" spans="1:50" s="133" customFormat="1" ht="12.75">
      <c r="A588" s="103">
        <f t="shared" si="358"/>
        <v>53202</v>
      </c>
      <c r="B588" s="391" t="s">
        <v>241</v>
      </c>
      <c r="C588" s="629">
        <f t="shared" si="357"/>
        <v>0</v>
      </c>
      <c r="E588" s="649">
        <f t="shared" si="362"/>
        <v>0</v>
      </c>
      <c r="F588" s="649">
        <f t="shared" si="362"/>
        <v>0</v>
      </c>
      <c r="G588" s="649">
        <f t="shared" si="362"/>
        <v>0</v>
      </c>
      <c r="I588" s="649">
        <f t="shared" si="363"/>
        <v>0</v>
      </c>
      <c r="J588" s="649">
        <f t="shared" si="363"/>
        <v>0</v>
      </c>
      <c r="K588" s="649">
        <f t="shared" si="363"/>
        <v>0</v>
      </c>
      <c r="L588" s="649">
        <f t="shared" si="363"/>
        <v>22</v>
      </c>
      <c r="M588" s="649">
        <f t="shared" si="363"/>
        <v>0</v>
      </c>
      <c r="AA588" s="139"/>
      <c r="AD588" s="139"/>
      <c r="AX588" s="139"/>
    </row>
    <row r="589" spans="1:50" s="133" customFormat="1" ht="12.75">
      <c r="A589" s="103">
        <f t="shared" si="358"/>
        <v>53203</v>
      </c>
      <c r="B589" s="391" t="s">
        <v>242</v>
      </c>
      <c r="C589" s="629">
        <f t="shared" si="357"/>
        <v>0</v>
      </c>
      <c r="E589" s="649">
        <f t="shared" si="362"/>
        <v>0</v>
      </c>
      <c r="F589" s="649">
        <f t="shared" si="362"/>
        <v>0</v>
      </c>
      <c r="G589" s="649">
        <f t="shared" si="362"/>
        <v>0</v>
      </c>
      <c r="I589" s="649">
        <f t="shared" si="363"/>
        <v>0</v>
      </c>
      <c r="J589" s="649">
        <f t="shared" si="363"/>
        <v>0</v>
      </c>
      <c r="K589" s="649">
        <f t="shared" si="363"/>
        <v>0</v>
      </c>
      <c r="L589" s="649">
        <f t="shared" si="363"/>
        <v>22</v>
      </c>
      <c r="M589" s="649">
        <f t="shared" si="363"/>
        <v>0</v>
      </c>
      <c r="AA589" s="139"/>
      <c r="AD589" s="139"/>
      <c r="AX589" s="139"/>
    </row>
    <row r="590" spans="1:50" s="133" customFormat="1" ht="12.75">
      <c r="A590" s="103">
        <f t="shared" si="358"/>
        <v>53204</v>
      </c>
      <c r="B590" s="391" t="s">
        <v>243</v>
      </c>
      <c r="C590" s="629">
        <f t="shared" si="357"/>
        <v>0</v>
      </c>
      <c r="E590" s="649">
        <f t="shared" si="362"/>
        <v>0</v>
      </c>
      <c r="F590" s="649">
        <f t="shared" si="362"/>
        <v>0</v>
      </c>
      <c r="G590" s="649">
        <f t="shared" si="362"/>
        <v>0</v>
      </c>
      <c r="I590" s="649">
        <f t="shared" si="363"/>
        <v>0</v>
      </c>
      <c r="J590" s="649">
        <f t="shared" si="363"/>
        <v>0</v>
      </c>
      <c r="K590" s="649">
        <f t="shared" si="363"/>
        <v>0</v>
      </c>
      <c r="L590" s="649">
        <f t="shared" si="363"/>
        <v>22</v>
      </c>
      <c r="M590" s="649">
        <f t="shared" si="363"/>
        <v>0</v>
      </c>
      <c r="AA590" s="139"/>
      <c r="AD590" s="139"/>
      <c r="AX590" s="139"/>
    </row>
    <row r="591" spans="1:50" s="133" customFormat="1" ht="12.75">
      <c r="A591" s="103">
        <f t="shared" si="358"/>
        <v>53205</v>
      </c>
      <c r="B591" s="391" t="s">
        <v>244</v>
      </c>
      <c r="C591" s="629">
        <f t="shared" si="357"/>
        <v>0</v>
      </c>
      <c r="E591" s="649">
        <f t="shared" si="362"/>
        <v>0</v>
      </c>
      <c r="F591" s="649">
        <f t="shared" si="362"/>
        <v>0</v>
      </c>
      <c r="G591" s="649">
        <f t="shared" si="362"/>
        <v>0</v>
      </c>
      <c r="I591" s="649">
        <f t="shared" si="363"/>
        <v>0</v>
      </c>
      <c r="J591" s="649">
        <f t="shared" si="363"/>
        <v>0</v>
      </c>
      <c r="K591" s="649">
        <f t="shared" si="363"/>
        <v>0</v>
      </c>
      <c r="L591" s="649">
        <f t="shared" si="363"/>
        <v>22</v>
      </c>
      <c r="M591" s="649">
        <f t="shared" si="363"/>
        <v>0</v>
      </c>
      <c r="AA591" s="139"/>
      <c r="AD591" s="139"/>
      <c r="AX591" s="139"/>
    </row>
    <row r="592" spans="1:50" s="133" customFormat="1" ht="12.75">
      <c r="A592" s="103">
        <f t="shared" si="358"/>
        <v>53206</v>
      </c>
      <c r="B592" s="391" t="s">
        <v>245</v>
      </c>
      <c r="C592" s="629">
        <f t="shared" si="357"/>
        <v>0</v>
      </c>
      <c r="E592" s="649">
        <f t="shared" si="362"/>
        <v>0</v>
      </c>
      <c r="F592" s="649">
        <f t="shared" si="362"/>
        <v>0</v>
      </c>
      <c r="G592" s="649">
        <f t="shared" si="362"/>
        <v>0</v>
      </c>
      <c r="I592" s="649">
        <f t="shared" si="363"/>
        <v>0</v>
      </c>
      <c r="J592" s="649">
        <f t="shared" si="363"/>
        <v>0</v>
      </c>
      <c r="K592" s="649">
        <f t="shared" si="363"/>
        <v>0</v>
      </c>
      <c r="L592" s="649">
        <f t="shared" si="363"/>
        <v>22</v>
      </c>
      <c r="M592" s="649">
        <f t="shared" si="363"/>
        <v>0</v>
      </c>
      <c r="AA592" s="139"/>
      <c r="AD592" s="139"/>
      <c r="AX592" s="139"/>
    </row>
    <row r="593" spans="1:50" s="133" customFormat="1" ht="12.75">
      <c r="A593" s="103">
        <f t="shared" si="358"/>
        <v>53207</v>
      </c>
      <c r="B593" s="391" t="s">
        <v>246</v>
      </c>
      <c r="C593" s="629">
        <f t="shared" si="357"/>
        <v>0</v>
      </c>
      <c r="E593" s="649">
        <f t="shared" si="362"/>
        <v>0</v>
      </c>
      <c r="F593" s="649">
        <f t="shared" si="362"/>
        <v>0</v>
      </c>
      <c r="G593" s="649">
        <f t="shared" si="362"/>
        <v>0</v>
      </c>
      <c r="I593" s="649">
        <f t="shared" si="363"/>
        <v>0</v>
      </c>
      <c r="J593" s="649">
        <f t="shared" si="363"/>
        <v>0</v>
      </c>
      <c r="K593" s="649">
        <f t="shared" si="363"/>
        <v>0</v>
      </c>
      <c r="L593" s="649">
        <f t="shared" si="363"/>
        <v>22</v>
      </c>
      <c r="M593" s="649">
        <f t="shared" si="363"/>
        <v>0</v>
      </c>
      <c r="AA593" s="139"/>
      <c r="AD593" s="139"/>
      <c r="AX593" s="139"/>
    </row>
    <row r="594" spans="1:50" s="133" customFormat="1" ht="25.5">
      <c r="A594" s="103">
        <f t="shared" si="358"/>
        <v>53208</v>
      </c>
      <c r="B594" s="391" t="s">
        <v>247</v>
      </c>
      <c r="C594" s="629">
        <f t="shared" si="357"/>
        <v>0</v>
      </c>
      <c r="E594" s="649">
        <f t="shared" si="362"/>
        <v>0</v>
      </c>
      <c r="F594" s="649">
        <f t="shared" si="362"/>
        <v>0</v>
      </c>
      <c r="G594" s="649">
        <f t="shared" si="362"/>
        <v>0</v>
      </c>
      <c r="I594" s="649">
        <f t="shared" si="363"/>
        <v>0</v>
      </c>
      <c r="J594" s="649">
        <f t="shared" si="363"/>
        <v>0</v>
      </c>
      <c r="K594" s="649">
        <f t="shared" si="363"/>
        <v>0</v>
      </c>
      <c r="L594" s="649">
        <f t="shared" si="363"/>
        <v>22</v>
      </c>
      <c r="M594" s="649">
        <f t="shared" si="363"/>
        <v>0</v>
      </c>
      <c r="AA594" s="139"/>
      <c r="AD594" s="139"/>
      <c r="AX594" s="139"/>
    </row>
    <row r="595" spans="1:50" s="133" customFormat="1" ht="12.75">
      <c r="A595" s="103">
        <f t="shared" si="358"/>
        <v>53209</v>
      </c>
      <c r="B595" s="391" t="s">
        <v>248</v>
      </c>
      <c r="C595" s="629">
        <f t="shared" si="357"/>
        <v>0</v>
      </c>
      <c r="E595" s="649">
        <f t="shared" si="362"/>
        <v>0</v>
      </c>
      <c r="F595" s="649">
        <f t="shared" si="362"/>
        <v>0</v>
      </c>
      <c r="G595" s="649">
        <f t="shared" si="362"/>
        <v>0</v>
      </c>
      <c r="I595" s="649">
        <f t="shared" si="363"/>
        <v>0</v>
      </c>
      <c r="J595" s="649">
        <f t="shared" si="363"/>
        <v>0</v>
      </c>
      <c r="K595" s="649">
        <f t="shared" si="363"/>
        <v>0</v>
      </c>
      <c r="L595" s="649">
        <f t="shared" si="363"/>
        <v>22</v>
      </c>
      <c r="M595" s="649">
        <f t="shared" si="363"/>
        <v>0</v>
      </c>
      <c r="AA595" s="139"/>
      <c r="AD595" s="139"/>
      <c r="AX595" s="139"/>
    </row>
    <row r="596" spans="1:50" s="133" customFormat="1" ht="12.75">
      <c r="A596" s="103">
        <f t="shared" si="358"/>
        <v>53210</v>
      </c>
      <c r="B596" s="391" t="s">
        <v>249</v>
      </c>
      <c r="C596" s="629">
        <f t="shared" si="357"/>
        <v>0</v>
      </c>
      <c r="E596" s="649">
        <f t="shared" si="362"/>
        <v>0</v>
      </c>
      <c r="F596" s="649">
        <f t="shared" si="362"/>
        <v>0</v>
      </c>
      <c r="G596" s="649">
        <f t="shared" si="362"/>
        <v>0</v>
      </c>
      <c r="I596" s="649">
        <f t="shared" si="363"/>
        <v>0</v>
      </c>
      <c r="J596" s="649">
        <f t="shared" si="363"/>
        <v>0</v>
      </c>
      <c r="K596" s="649">
        <f t="shared" si="363"/>
        <v>0</v>
      </c>
      <c r="L596" s="649">
        <f t="shared" si="363"/>
        <v>22</v>
      </c>
      <c r="M596" s="649">
        <f t="shared" si="363"/>
        <v>0</v>
      </c>
      <c r="AA596" s="139"/>
      <c r="AD596" s="139"/>
      <c r="AX596" s="139"/>
    </row>
    <row r="597" spans="1:50" s="133" customFormat="1" ht="12.75">
      <c r="A597" s="103">
        <f t="shared" si="358"/>
        <v>53211</v>
      </c>
      <c r="B597" s="391" t="s">
        <v>250</v>
      </c>
      <c r="C597" s="629">
        <f t="shared" si="357"/>
        <v>0</v>
      </c>
      <c r="E597" s="649">
        <f t="shared" si="362"/>
        <v>0</v>
      </c>
      <c r="F597" s="649">
        <f t="shared" si="362"/>
        <v>0</v>
      </c>
      <c r="G597" s="649">
        <f t="shared" si="362"/>
        <v>0</v>
      </c>
      <c r="I597" s="649">
        <f t="shared" si="363"/>
        <v>0</v>
      </c>
      <c r="J597" s="649">
        <f t="shared" si="363"/>
        <v>0</v>
      </c>
      <c r="K597" s="649">
        <f t="shared" si="363"/>
        <v>0</v>
      </c>
      <c r="L597" s="649">
        <f t="shared" si="363"/>
        <v>22</v>
      </c>
      <c r="M597" s="649">
        <f t="shared" si="363"/>
        <v>0</v>
      </c>
      <c r="AA597" s="139"/>
      <c r="AD597" s="139"/>
      <c r="AX597" s="139"/>
    </row>
    <row r="598" spans="1:50" s="133" customFormat="1" ht="25.5">
      <c r="A598" s="103">
        <f t="shared" si="358"/>
        <v>53212</v>
      </c>
      <c r="B598" s="391" t="s">
        <v>251</v>
      </c>
      <c r="C598" s="629">
        <f t="shared" si="357"/>
        <v>0</v>
      </c>
      <c r="E598" s="649">
        <f t="shared" si="362"/>
        <v>0</v>
      </c>
      <c r="F598" s="649">
        <f t="shared" si="362"/>
        <v>0</v>
      </c>
      <c r="G598" s="649">
        <f t="shared" si="362"/>
        <v>0</v>
      </c>
      <c r="I598" s="649">
        <f t="shared" si="363"/>
        <v>0</v>
      </c>
      <c r="J598" s="649">
        <f t="shared" si="363"/>
        <v>0</v>
      </c>
      <c r="K598" s="649">
        <f t="shared" si="363"/>
        <v>0</v>
      </c>
      <c r="L598" s="649">
        <f t="shared" si="363"/>
        <v>22</v>
      </c>
      <c r="M598" s="649">
        <f t="shared" si="363"/>
        <v>0</v>
      </c>
      <c r="AA598" s="139"/>
      <c r="AD598" s="139"/>
      <c r="AX598" s="139"/>
    </row>
    <row r="599" spans="1:50" s="133" customFormat="1" ht="12.75">
      <c r="A599" s="103">
        <f t="shared" si="358"/>
        <v>53213</v>
      </c>
      <c r="B599" s="391" t="s">
        <v>252</v>
      </c>
      <c r="C599" s="629">
        <f t="shared" si="357"/>
        <v>0</v>
      </c>
      <c r="E599" s="649">
        <f t="shared" si="362"/>
        <v>0</v>
      </c>
      <c r="F599" s="649">
        <f t="shared" si="362"/>
        <v>0</v>
      </c>
      <c r="G599" s="649">
        <f t="shared" si="362"/>
        <v>0</v>
      </c>
      <c r="I599" s="649">
        <f t="shared" si="363"/>
        <v>0</v>
      </c>
      <c r="J599" s="649">
        <f t="shared" si="363"/>
        <v>0</v>
      </c>
      <c r="K599" s="649">
        <f t="shared" si="363"/>
        <v>0</v>
      </c>
      <c r="L599" s="649">
        <f t="shared" si="363"/>
        <v>22</v>
      </c>
      <c r="M599" s="649">
        <f t="shared" si="363"/>
        <v>0</v>
      </c>
      <c r="AA599" s="139"/>
      <c r="AD599" s="139"/>
      <c r="AX599" s="139"/>
    </row>
    <row r="600" spans="1:50" s="133" customFormat="1" ht="12.75">
      <c r="A600" s="103">
        <f t="shared" si="358"/>
        <v>53214</v>
      </c>
      <c r="B600" s="391" t="s">
        <v>253</v>
      </c>
      <c r="C600" s="629">
        <f t="shared" si="357"/>
        <v>0</v>
      </c>
      <c r="E600" s="649">
        <f t="shared" si="362"/>
        <v>0</v>
      </c>
      <c r="F600" s="649">
        <f t="shared" si="362"/>
        <v>0</v>
      </c>
      <c r="G600" s="649">
        <f t="shared" si="362"/>
        <v>0</v>
      </c>
      <c r="I600" s="649">
        <f t="shared" si="363"/>
        <v>0</v>
      </c>
      <c r="J600" s="649">
        <f t="shared" si="363"/>
        <v>0</v>
      </c>
      <c r="K600" s="649">
        <f t="shared" si="363"/>
        <v>0</v>
      </c>
      <c r="L600" s="649">
        <f t="shared" si="363"/>
        <v>22</v>
      </c>
      <c r="M600" s="649">
        <f t="shared" si="363"/>
        <v>0</v>
      </c>
      <c r="AA600" s="139"/>
      <c r="AD600" s="139"/>
      <c r="AX600" s="139"/>
    </row>
    <row r="601" spans="1:50" s="133" customFormat="1" ht="12.75">
      <c r="A601" s="103">
        <f t="shared" si="358"/>
        <v>53215</v>
      </c>
      <c r="B601" s="391" t="s">
        <v>254</v>
      </c>
      <c r="C601" s="629">
        <f t="shared" si="357"/>
        <v>0</v>
      </c>
      <c r="E601" s="649">
        <f t="shared" si="362"/>
        <v>0</v>
      </c>
      <c r="F601" s="649">
        <f t="shared" si="362"/>
        <v>0</v>
      </c>
      <c r="G601" s="649">
        <f t="shared" si="362"/>
        <v>0</v>
      </c>
      <c r="I601" s="649">
        <f t="shared" si="363"/>
        <v>0</v>
      </c>
      <c r="J601" s="649">
        <f t="shared" si="363"/>
        <v>0</v>
      </c>
      <c r="K601" s="649">
        <f t="shared" si="363"/>
        <v>0</v>
      </c>
      <c r="L601" s="649">
        <f t="shared" si="363"/>
        <v>22</v>
      </c>
      <c r="M601" s="649">
        <f t="shared" si="363"/>
        <v>0</v>
      </c>
      <c r="AA601" s="139"/>
      <c r="AD601" s="139"/>
      <c r="AX601" s="139"/>
    </row>
    <row r="602" spans="1:50" s="133" customFormat="1" ht="12.75">
      <c r="A602" s="103">
        <f t="shared" si="358"/>
        <v>53216</v>
      </c>
      <c r="B602" s="391" t="s">
        <v>255</v>
      </c>
      <c r="C602" s="629">
        <f t="shared" si="357"/>
        <v>0</v>
      </c>
      <c r="E602" s="649">
        <f t="shared" si="362"/>
        <v>0</v>
      </c>
      <c r="F602" s="649">
        <f t="shared" si="362"/>
        <v>0</v>
      </c>
      <c r="G602" s="649">
        <f t="shared" si="362"/>
        <v>0</v>
      </c>
      <c r="I602" s="649">
        <f t="shared" si="363"/>
        <v>0</v>
      </c>
      <c r="J602" s="649">
        <f t="shared" si="363"/>
        <v>0</v>
      </c>
      <c r="K602" s="649">
        <f t="shared" si="363"/>
        <v>0</v>
      </c>
      <c r="L602" s="649">
        <f t="shared" si="363"/>
        <v>22</v>
      </c>
      <c r="M602" s="649">
        <f t="shared" si="363"/>
        <v>0</v>
      </c>
      <c r="AA602" s="139"/>
      <c r="AD602" s="139"/>
      <c r="AX602" s="139"/>
    </row>
    <row r="603" spans="1:50" s="133" customFormat="1" ht="12.75">
      <c r="A603" s="103">
        <f t="shared" si="358"/>
        <v>53217</v>
      </c>
      <c r="B603" s="391" t="s">
        <v>256</v>
      </c>
      <c r="C603" s="629">
        <f t="shared" si="357"/>
        <v>0</v>
      </c>
      <c r="E603" s="649">
        <f t="shared" si="362"/>
        <v>0</v>
      </c>
      <c r="F603" s="649">
        <f t="shared" si="362"/>
        <v>0</v>
      </c>
      <c r="G603" s="649">
        <f t="shared" si="362"/>
        <v>0</v>
      </c>
      <c r="I603" s="649">
        <f t="shared" si="363"/>
        <v>0</v>
      </c>
      <c r="J603" s="649">
        <f t="shared" si="363"/>
        <v>0</v>
      </c>
      <c r="K603" s="649">
        <f t="shared" si="363"/>
        <v>0</v>
      </c>
      <c r="L603" s="649">
        <f t="shared" si="363"/>
        <v>22</v>
      </c>
      <c r="M603" s="649">
        <f t="shared" si="363"/>
        <v>0</v>
      </c>
      <c r="AA603" s="139"/>
      <c r="AD603" s="139"/>
      <c r="AX603" s="139"/>
    </row>
    <row r="604" spans="1:50" s="133" customFormat="1" ht="25.5" customHeight="1">
      <c r="A604" s="103">
        <f t="shared" si="358"/>
        <v>53218</v>
      </c>
      <c r="B604" s="391" t="s">
        <v>257</v>
      </c>
      <c r="C604" s="629">
        <f t="shared" si="357"/>
        <v>0</v>
      </c>
      <c r="E604" s="649">
        <f t="shared" ref="E604:G625" si="364">VLOOKUP($A604,ALLOBJECTGC,E$8, FALSE)</f>
        <v>0</v>
      </c>
      <c r="F604" s="649">
        <f t="shared" si="364"/>
        <v>0</v>
      </c>
      <c r="G604" s="649">
        <f t="shared" si="364"/>
        <v>0</v>
      </c>
      <c r="I604" s="649">
        <f t="shared" ref="I604:M625" si="365">VLOOKUP($A604,ALLOBJECTGC,I$8, FALSE)</f>
        <v>0</v>
      </c>
      <c r="J604" s="649">
        <f t="shared" si="365"/>
        <v>0</v>
      </c>
      <c r="K604" s="649">
        <f t="shared" si="365"/>
        <v>0</v>
      </c>
      <c r="L604" s="649">
        <f t="shared" si="365"/>
        <v>22</v>
      </c>
      <c r="M604" s="649">
        <f t="shared" si="365"/>
        <v>0</v>
      </c>
      <c r="AA604" s="139"/>
      <c r="AD604" s="139"/>
      <c r="AX604" s="139"/>
    </row>
    <row r="605" spans="1:50" s="133" customFormat="1" ht="12.75">
      <c r="A605" s="103">
        <f t="shared" si="358"/>
        <v>53219</v>
      </c>
      <c r="B605" s="391" t="s">
        <v>258</v>
      </c>
      <c r="C605" s="629">
        <f t="shared" si="357"/>
        <v>0</v>
      </c>
      <c r="E605" s="649">
        <f t="shared" si="364"/>
        <v>0</v>
      </c>
      <c r="F605" s="649">
        <f t="shared" si="364"/>
        <v>0</v>
      </c>
      <c r="G605" s="649">
        <f t="shared" si="364"/>
        <v>0</v>
      </c>
      <c r="I605" s="649">
        <f t="shared" si="365"/>
        <v>0</v>
      </c>
      <c r="J605" s="649">
        <f t="shared" si="365"/>
        <v>0</v>
      </c>
      <c r="K605" s="649">
        <f t="shared" si="365"/>
        <v>0</v>
      </c>
      <c r="L605" s="649">
        <f t="shared" si="365"/>
        <v>22</v>
      </c>
      <c r="M605" s="649">
        <f t="shared" si="365"/>
        <v>0</v>
      </c>
      <c r="AA605" s="139"/>
      <c r="AD605" s="139"/>
      <c r="AX605" s="139"/>
    </row>
    <row r="606" spans="1:50" s="133" customFormat="1" ht="25.5">
      <c r="A606" s="103">
        <f t="shared" si="358"/>
        <v>53220</v>
      </c>
      <c r="B606" s="391" t="s">
        <v>259</v>
      </c>
      <c r="C606" s="629">
        <f t="shared" si="357"/>
        <v>0</v>
      </c>
      <c r="E606" s="649">
        <f t="shared" si="364"/>
        <v>0</v>
      </c>
      <c r="F606" s="649">
        <f t="shared" si="364"/>
        <v>0</v>
      </c>
      <c r="G606" s="649">
        <f t="shared" si="364"/>
        <v>0</v>
      </c>
      <c r="I606" s="649">
        <f t="shared" si="365"/>
        <v>0</v>
      </c>
      <c r="J606" s="649">
        <f t="shared" si="365"/>
        <v>0</v>
      </c>
      <c r="K606" s="649">
        <f t="shared" si="365"/>
        <v>0</v>
      </c>
      <c r="L606" s="649">
        <f t="shared" si="365"/>
        <v>22</v>
      </c>
      <c r="M606" s="649">
        <f t="shared" si="365"/>
        <v>0</v>
      </c>
      <c r="AA606" s="139"/>
      <c r="AD606" s="139"/>
      <c r="AX606" s="139"/>
    </row>
    <row r="607" spans="1:50" s="133" customFormat="1" ht="12.75">
      <c r="A607" s="103">
        <f t="shared" si="358"/>
        <v>53221</v>
      </c>
      <c r="B607" s="391" t="s">
        <v>260</v>
      </c>
      <c r="C607" s="629">
        <f t="shared" si="357"/>
        <v>0</v>
      </c>
      <c r="E607" s="649">
        <f t="shared" si="364"/>
        <v>0</v>
      </c>
      <c r="F607" s="649">
        <f t="shared" si="364"/>
        <v>0</v>
      </c>
      <c r="G607" s="649">
        <f t="shared" si="364"/>
        <v>0</v>
      </c>
      <c r="I607" s="649">
        <f t="shared" si="365"/>
        <v>0</v>
      </c>
      <c r="J607" s="649">
        <f t="shared" si="365"/>
        <v>0</v>
      </c>
      <c r="K607" s="649">
        <f t="shared" si="365"/>
        <v>0</v>
      </c>
      <c r="L607" s="649">
        <f t="shared" si="365"/>
        <v>22</v>
      </c>
      <c r="M607" s="649">
        <f t="shared" si="365"/>
        <v>0</v>
      </c>
      <c r="AA607" s="139"/>
      <c r="AD607" s="139"/>
      <c r="AX607" s="139"/>
    </row>
    <row r="608" spans="1:50" s="133" customFormat="1" ht="25.5">
      <c r="A608" s="103">
        <f t="shared" si="358"/>
        <v>53222</v>
      </c>
      <c r="B608" s="391" t="s">
        <v>261</v>
      </c>
      <c r="C608" s="629">
        <f t="shared" si="357"/>
        <v>0</v>
      </c>
      <c r="E608" s="649">
        <f t="shared" si="364"/>
        <v>0</v>
      </c>
      <c r="F608" s="649">
        <f t="shared" si="364"/>
        <v>0</v>
      </c>
      <c r="G608" s="649">
        <f t="shared" si="364"/>
        <v>0</v>
      </c>
      <c r="I608" s="649">
        <f t="shared" si="365"/>
        <v>0</v>
      </c>
      <c r="J608" s="649">
        <f t="shared" si="365"/>
        <v>0</v>
      </c>
      <c r="K608" s="649">
        <f t="shared" si="365"/>
        <v>0</v>
      </c>
      <c r="L608" s="649">
        <f t="shared" si="365"/>
        <v>22</v>
      </c>
      <c r="M608" s="649">
        <f t="shared" si="365"/>
        <v>0</v>
      </c>
      <c r="AA608" s="139"/>
      <c r="AD608" s="139"/>
      <c r="AX608" s="139"/>
    </row>
    <row r="609" spans="1:50" s="133" customFormat="1" ht="12.75">
      <c r="A609" s="103">
        <f t="shared" si="358"/>
        <v>53223</v>
      </c>
      <c r="B609" s="391" t="s">
        <v>1000</v>
      </c>
      <c r="C609" s="629">
        <f t="shared" si="357"/>
        <v>0</v>
      </c>
      <c r="E609" s="649">
        <f t="shared" si="364"/>
        <v>0</v>
      </c>
      <c r="F609" s="649">
        <f t="shared" si="364"/>
        <v>0</v>
      </c>
      <c r="G609" s="649">
        <f t="shared" si="364"/>
        <v>0</v>
      </c>
      <c r="I609" s="649">
        <f t="shared" si="365"/>
        <v>0</v>
      </c>
      <c r="J609" s="649">
        <f t="shared" si="365"/>
        <v>0</v>
      </c>
      <c r="K609" s="649">
        <f t="shared" si="365"/>
        <v>0</v>
      </c>
      <c r="L609" s="649">
        <f t="shared" si="365"/>
        <v>22</v>
      </c>
      <c r="M609" s="649">
        <f t="shared" si="365"/>
        <v>0</v>
      </c>
      <c r="AA609" s="139"/>
      <c r="AD609" s="139"/>
      <c r="AX609" s="139"/>
    </row>
    <row r="610" spans="1:50" s="133" customFormat="1" ht="12.75">
      <c r="A610" s="103">
        <f t="shared" si="358"/>
        <v>53224</v>
      </c>
      <c r="B610" s="391" t="s">
        <v>1580</v>
      </c>
      <c r="C610" s="629">
        <f t="shared" ref="C610" si="366">VLOOKUP(A610,ALLOBJECTGC,$H$8,FALSE)</f>
        <v>0</v>
      </c>
      <c r="E610" s="649">
        <f t="shared" si="364"/>
        <v>0</v>
      </c>
      <c r="F610" s="649">
        <f t="shared" si="364"/>
        <v>0</v>
      </c>
      <c r="G610" s="649">
        <f t="shared" si="364"/>
        <v>0</v>
      </c>
      <c r="I610" s="649">
        <f t="shared" si="365"/>
        <v>0</v>
      </c>
      <c r="J610" s="649">
        <f t="shared" si="365"/>
        <v>0</v>
      </c>
      <c r="K610" s="649">
        <f t="shared" si="365"/>
        <v>0</v>
      </c>
      <c r="L610" s="649">
        <f t="shared" si="365"/>
        <v>22</v>
      </c>
      <c r="M610" s="649">
        <f t="shared" si="365"/>
        <v>0</v>
      </c>
      <c r="AA610" s="139"/>
      <c r="AD610" s="139"/>
      <c r="AX610" s="139"/>
    </row>
    <row r="611" spans="1:50" s="133" customFormat="1" ht="12.75">
      <c r="A611" s="103">
        <f t="shared" ref="A611" si="367">LEFT(B611,5)*1</f>
        <v>53225</v>
      </c>
      <c r="B611" s="391" t="s">
        <v>1790</v>
      </c>
      <c r="C611" s="629">
        <f t="shared" ref="C611" si="368">VLOOKUP(A611,ALLOBJECTGC,$H$8,FALSE)</f>
        <v>0</v>
      </c>
      <c r="E611" s="649">
        <f t="shared" si="364"/>
        <v>0</v>
      </c>
      <c r="F611" s="649">
        <f t="shared" si="364"/>
        <v>0</v>
      </c>
      <c r="G611" s="649">
        <f t="shared" si="364"/>
        <v>0</v>
      </c>
      <c r="I611" s="649">
        <f t="shared" si="365"/>
        <v>0</v>
      </c>
      <c r="J611" s="649">
        <f t="shared" si="365"/>
        <v>0</v>
      </c>
      <c r="K611" s="649">
        <f t="shared" si="365"/>
        <v>0</v>
      </c>
      <c r="L611" s="649">
        <f t="shared" si="365"/>
        <v>22</v>
      </c>
      <c r="M611" s="649">
        <f t="shared" si="365"/>
        <v>0</v>
      </c>
      <c r="AA611" s="139"/>
      <c r="AD611" s="139"/>
      <c r="AX611" s="139"/>
    </row>
    <row r="612" spans="1:50" s="133" customFormat="1" ht="25.5">
      <c r="A612" s="103">
        <f t="shared" si="358"/>
        <v>53301</v>
      </c>
      <c r="B612" s="391" t="s">
        <v>262</v>
      </c>
      <c r="C612" s="629">
        <f t="shared" si="357"/>
        <v>0</v>
      </c>
      <c r="E612" s="649">
        <f t="shared" si="364"/>
        <v>0</v>
      </c>
      <c r="F612" s="649">
        <f t="shared" si="364"/>
        <v>0</v>
      </c>
      <c r="G612" s="649">
        <f t="shared" si="364"/>
        <v>0</v>
      </c>
      <c r="I612" s="649">
        <f t="shared" si="365"/>
        <v>0</v>
      </c>
      <c r="J612" s="649">
        <f t="shared" si="365"/>
        <v>0</v>
      </c>
      <c r="K612" s="649">
        <f t="shared" si="365"/>
        <v>0</v>
      </c>
      <c r="L612" s="649">
        <f t="shared" si="365"/>
        <v>22</v>
      </c>
      <c r="M612" s="649">
        <f t="shared" si="365"/>
        <v>0</v>
      </c>
      <c r="AA612" s="139"/>
      <c r="AD612" s="139"/>
      <c r="AX612" s="139"/>
    </row>
    <row r="613" spans="1:50" s="133" customFormat="1" ht="12.75">
      <c r="A613" s="103">
        <f t="shared" si="358"/>
        <v>53302</v>
      </c>
      <c r="B613" s="391" t="s">
        <v>263</v>
      </c>
      <c r="C613" s="629">
        <f t="shared" si="357"/>
        <v>0</v>
      </c>
      <c r="E613" s="649">
        <f t="shared" si="364"/>
        <v>0</v>
      </c>
      <c r="F613" s="649">
        <f t="shared" si="364"/>
        <v>0</v>
      </c>
      <c r="G613" s="649">
        <f t="shared" si="364"/>
        <v>0</v>
      </c>
      <c r="I613" s="649">
        <f t="shared" si="365"/>
        <v>0</v>
      </c>
      <c r="J613" s="649">
        <f t="shared" si="365"/>
        <v>0</v>
      </c>
      <c r="K613" s="649">
        <f t="shared" si="365"/>
        <v>0</v>
      </c>
      <c r="L613" s="649">
        <f t="shared" si="365"/>
        <v>22</v>
      </c>
      <c r="M613" s="649">
        <f t="shared" si="365"/>
        <v>0</v>
      </c>
      <c r="AA613" s="139"/>
      <c r="AD613" s="139"/>
      <c r="AX613" s="139"/>
    </row>
    <row r="614" spans="1:50" s="133" customFormat="1" ht="12.75">
      <c r="A614" s="103">
        <f t="shared" si="358"/>
        <v>53303</v>
      </c>
      <c r="B614" s="391" t="s">
        <v>264</v>
      </c>
      <c r="C614" s="629">
        <f t="shared" si="357"/>
        <v>0</v>
      </c>
      <c r="E614" s="649">
        <f t="shared" si="364"/>
        <v>0</v>
      </c>
      <c r="F614" s="649">
        <f t="shared" si="364"/>
        <v>0</v>
      </c>
      <c r="G614" s="649">
        <f t="shared" si="364"/>
        <v>0</v>
      </c>
      <c r="I614" s="649">
        <f t="shared" si="365"/>
        <v>0</v>
      </c>
      <c r="J614" s="649">
        <f t="shared" si="365"/>
        <v>0</v>
      </c>
      <c r="K614" s="649">
        <f t="shared" si="365"/>
        <v>0</v>
      </c>
      <c r="L614" s="649">
        <f t="shared" si="365"/>
        <v>22</v>
      </c>
      <c r="M614" s="649">
        <f t="shared" si="365"/>
        <v>0</v>
      </c>
      <c r="N614" s="8"/>
      <c r="AA614" s="139"/>
      <c r="AD614" s="139"/>
      <c r="AX614" s="139"/>
    </row>
    <row r="615" spans="1:50" s="133" customFormat="1" ht="12.75">
      <c r="A615" s="103">
        <f t="shared" si="358"/>
        <v>53401</v>
      </c>
      <c r="B615" s="391" t="s">
        <v>265</v>
      </c>
      <c r="C615" s="629">
        <f t="shared" si="357"/>
        <v>0</v>
      </c>
      <c r="E615" s="649">
        <f t="shared" si="364"/>
        <v>0</v>
      </c>
      <c r="F615" s="649">
        <f t="shared" si="364"/>
        <v>0</v>
      </c>
      <c r="G615" s="649">
        <f t="shared" si="364"/>
        <v>0</v>
      </c>
      <c r="I615" s="649">
        <f t="shared" si="365"/>
        <v>0</v>
      </c>
      <c r="J615" s="649">
        <f t="shared" si="365"/>
        <v>0</v>
      </c>
      <c r="K615" s="649">
        <f t="shared" si="365"/>
        <v>0</v>
      </c>
      <c r="L615" s="649">
        <f t="shared" si="365"/>
        <v>22</v>
      </c>
      <c r="M615" s="649">
        <f t="shared" si="365"/>
        <v>0</v>
      </c>
      <c r="N615" s="8"/>
      <c r="AA615" s="139"/>
      <c r="AD615" s="139"/>
      <c r="AX615" s="139"/>
    </row>
    <row r="616" spans="1:50" s="133" customFormat="1" ht="12.75">
      <c r="A616" s="103">
        <f t="shared" si="358"/>
        <v>53402</v>
      </c>
      <c r="B616" s="391" t="s">
        <v>266</v>
      </c>
      <c r="C616" s="629">
        <f t="shared" si="357"/>
        <v>0</v>
      </c>
      <c r="E616" s="649">
        <f t="shared" si="364"/>
        <v>0</v>
      </c>
      <c r="F616" s="649">
        <f t="shared" si="364"/>
        <v>0</v>
      </c>
      <c r="G616" s="649">
        <f t="shared" si="364"/>
        <v>0</v>
      </c>
      <c r="I616" s="649">
        <f t="shared" si="365"/>
        <v>0</v>
      </c>
      <c r="J616" s="649">
        <f t="shared" si="365"/>
        <v>0</v>
      </c>
      <c r="K616" s="649">
        <f t="shared" si="365"/>
        <v>0</v>
      </c>
      <c r="L616" s="649">
        <f t="shared" si="365"/>
        <v>22</v>
      </c>
      <c r="M616" s="649">
        <f t="shared" si="365"/>
        <v>0</v>
      </c>
      <c r="N616" s="8"/>
      <c r="AA616" s="139"/>
      <c r="AD616" s="139"/>
      <c r="AX616" s="139"/>
    </row>
    <row r="617" spans="1:50" s="133" customFormat="1" ht="25.5">
      <c r="A617" s="103">
        <f t="shared" si="358"/>
        <v>53403</v>
      </c>
      <c r="B617" s="391" t="s">
        <v>267</v>
      </c>
      <c r="C617" s="629">
        <f t="shared" si="357"/>
        <v>0</v>
      </c>
      <c r="E617" s="649">
        <f t="shared" si="364"/>
        <v>0</v>
      </c>
      <c r="F617" s="649">
        <f t="shared" si="364"/>
        <v>0</v>
      </c>
      <c r="G617" s="649">
        <f t="shared" si="364"/>
        <v>0</v>
      </c>
      <c r="I617" s="649">
        <f t="shared" si="365"/>
        <v>0</v>
      </c>
      <c r="J617" s="649">
        <f t="shared" si="365"/>
        <v>0</v>
      </c>
      <c r="K617" s="649">
        <f t="shared" si="365"/>
        <v>0</v>
      </c>
      <c r="L617" s="649">
        <f t="shared" si="365"/>
        <v>22</v>
      </c>
      <c r="M617" s="649">
        <f t="shared" si="365"/>
        <v>0</v>
      </c>
      <c r="N617" s="8"/>
      <c r="AA617" s="139"/>
      <c r="AD617" s="139"/>
      <c r="AX617" s="139"/>
    </row>
    <row r="618" spans="1:50" s="133" customFormat="1" ht="12.75">
      <c r="A618" s="103">
        <f t="shared" si="358"/>
        <v>53404</v>
      </c>
      <c r="B618" s="391" t="s">
        <v>268</v>
      </c>
      <c r="C618" s="629">
        <f t="shared" si="357"/>
        <v>0</v>
      </c>
      <c r="E618" s="649">
        <f t="shared" si="364"/>
        <v>0</v>
      </c>
      <c r="F618" s="649">
        <f t="shared" si="364"/>
        <v>0</v>
      </c>
      <c r="G618" s="649">
        <f t="shared" si="364"/>
        <v>0</v>
      </c>
      <c r="I618" s="649">
        <f t="shared" si="365"/>
        <v>0</v>
      </c>
      <c r="J618" s="649">
        <f t="shared" si="365"/>
        <v>0</v>
      </c>
      <c r="K618" s="649">
        <f t="shared" si="365"/>
        <v>0</v>
      </c>
      <c r="L618" s="649">
        <f t="shared" si="365"/>
        <v>22</v>
      </c>
      <c r="M618" s="649">
        <f t="shared" si="365"/>
        <v>0</v>
      </c>
      <c r="N618" s="8"/>
      <c r="AA618" s="139"/>
      <c r="AD618" s="139"/>
      <c r="AX618" s="139"/>
    </row>
    <row r="619" spans="1:50" s="133" customFormat="1" ht="12.75">
      <c r="A619" s="103">
        <f t="shared" si="358"/>
        <v>53405</v>
      </c>
      <c r="B619" s="391" t="s">
        <v>269</v>
      </c>
      <c r="C619" s="629">
        <f t="shared" si="357"/>
        <v>0</v>
      </c>
      <c r="E619" s="649">
        <f t="shared" si="364"/>
        <v>0</v>
      </c>
      <c r="F619" s="649">
        <f t="shared" si="364"/>
        <v>0</v>
      </c>
      <c r="G619" s="649">
        <f t="shared" si="364"/>
        <v>0</v>
      </c>
      <c r="I619" s="649">
        <f t="shared" si="365"/>
        <v>0</v>
      </c>
      <c r="J619" s="649">
        <f t="shared" si="365"/>
        <v>0</v>
      </c>
      <c r="K619" s="649">
        <f t="shared" si="365"/>
        <v>0</v>
      </c>
      <c r="L619" s="649">
        <f t="shared" si="365"/>
        <v>22</v>
      </c>
      <c r="M619" s="649">
        <f t="shared" si="365"/>
        <v>0</v>
      </c>
      <c r="N619" s="8"/>
      <c r="AA619" s="139"/>
      <c r="AD619" s="139"/>
      <c r="AX619" s="139"/>
    </row>
    <row r="620" spans="1:50" s="133" customFormat="1" ht="12.75">
      <c r="A620" s="103">
        <f t="shared" si="358"/>
        <v>53406</v>
      </c>
      <c r="B620" s="391" t="s">
        <v>270</v>
      </c>
      <c r="C620" s="629">
        <f t="shared" si="357"/>
        <v>0</v>
      </c>
      <c r="E620" s="649">
        <f t="shared" si="364"/>
        <v>0</v>
      </c>
      <c r="F620" s="649">
        <f t="shared" si="364"/>
        <v>0</v>
      </c>
      <c r="G620" s="649">
        <f t="shared" si="364"/>
        <v>0</v>
      </c>
      <c r="I620" s="649">
        <f t="shared" si="365"/>
        <v>1000</v>
      </c>
      <c r="J620" s="649">
        <f t="shared" si="365"/>
        <v>345000</v>
      </c>
      <c r="K620" s="649">
        <f t="shared" si="365"/>
        <v>75000</v>
      </c>
      <c r="L620" s="649">
        <f t="shared" si="365"/>
        <v>22</v>
      </c>
      <c r="M620" s="649">
        <f t="shared" si="365"/>
        <v>9</v>
      </c>
      <c r="N620" s="8"/>
      <c r="AA620" s="139"/>
      <c r="AD620" s="139"/>
      <c r="AX620" s="139"/>
    </row>
    <row r="621" spans="1:50" s="133" customFormat="1" ht="12.75">
      <c r="A621" s="103">
        <f t="shared" si="358"/>
        <v>53407</v>
      </c>
      <c r="B621" s="391" t="s">
        <v>1001</v>
      </c>
      <c r="C621" s="629">
        <f t="shared" si="357"/>
        <v>0</v>
      </c>
      <c r="E621" s="649">
        <f t="shared" si="364"/>
        <v>0</v>
      </c>
      <c r="F621" s="649">
        <f t="shared" si="364"/>
        <v>0</v>
      </c>
      <c r="G621" s="649">
        <f t="shared" si="364"/>
        <v>0</v>
      </c>
      <c r="I621" s="649">
        <f t="shared" si="365"/>
        <v>0</v>
      </c>
      <c r="J621" s="649">
        <f t="shared" si="365"/>
        <v>0</v>
      </c>
      <c r="K621" s="649">
        <f t="shared" si="365"/>
        <v>0</v>
      </c>
      <c r="L621" s="649">
        <f t="shared" si="365"/>
        <v>22</v>
      </c>
      <c r="M621" s="649">
        <f t="shared" si="365"/>
        <v>0</v>
      </c>
      <c r="N621" s="8"/>
      <c r="AA621" s="139"/>
      <c r="AD621" s="139"/>
      <c r="AX621" s="139"/>
    </row>
    <row r="622" spans="1:50" s="133" customFormat="1" ht="12.75">
      <c r="A622" s="103">
        <f t="shared" si="358"/>
        <v>53408</v>
      </c>
      <c r="B622" s="391" t="s">
        <v>271</v>
      </c>
      <c r="C622" s="629">
        <f t="shared" si="357"/>
        <v>0</v>
      </c>
      <c r="E622" s="649">
        <f t="shared" si="364"/>
        <v>0</v>
      </c>
      <c r="F622" s="649">
        <f t="shared" si="364"/>
        <v>0</v>
      </c>
      <c r="G622" s="649">
        <f t="shared" si="364"/>
        <v>0</v>
      </c>
      <c r="I622" s="649">
        <f t="shared" si="365"/>
        <v>0</v>
      </c>
      <c r="J622" s="649">
        <f t="shared" si="365"/>
        <v>0</v>
      </c>
      <c r="K622" s="649">
        <f t="shared" si="365"/>
        <v>0</v>
      </c>
      <c r="L622" s="649">
        <f t="shared" si="365"/>
        <v>22</v>
      </c>
      <c r="M622" s="649">
        <f t="shared" si="365"/>
        <v>0</v>
      </c>
      <c r="N622" s="8"/>
      <c r="AA622" s="139"/>
      <c r="AD622" s="139"/>
      <c r="AX622" s="139"/>
    </row>
    <row r="623" spans="1:50" s="133" customFormat="1" ht="12.75">
      <c r="A623" s="103">
        <f t="shared" si="358"/>
        <v>53409</v>
      </c>
      <c r="B623" s="391" t="s">
        <v>272</v>
      </c>
      <c r="C623" s="629">
        <f t="shared" si="357"/>
        <v>0</v>
      </c>
      <c r="E623" s="649">
        <f t="shared" si="364"/>
        <v>0</v>
      </c>
      <c r="F623" s="649">
        <f t="shared" si="364"/>
        <v>0</v>
      </c>
      <c r="G623" s="649">
        <f t="shared" si="364"/>
        <v>0</v>
      </c>
      <c r="I623" s="649">
        <f t="shared" si="365"/>
        <v>0</v>
      </c>
      <c r="J623" s="649">
        <f t="shared" si="365"/>
        <v>0</v>
      </c>
      <c r="K623" s="649">
        <f t="shared" si="365"/>
        <v>0</v>
      </c>
      <c r="L623" s="649">
        <f t="shared" si="365"/>
        <v>22</v>
      </c>
      <c r="M623" s="649">
        <f t="shared" si="365"/>
        <v>0</v>
      </c>
      <c r="N623" s="8"/>
      <c r="AA623" s="139"/>
      <c r="AD623" s="139"/>
      <c r="AX623" s="139"/>
    </row>
    <row r="624" spans="1:50" s="133" customFormat="1" ht="12.75">
      <c r="A624" s="103">
        <f t="shared" si="358"/>
        <v>53410</v>
      </c>
      <c r="B624" s="391" t="s">
        <v>273</v>
      </c>
      <c r="C624" s="629">
        <f t="shared" si="357"/>
        <v>0</v>
      </c>
      <c r="E624" s="649">
        <f t="shared" si="364"/>
        <v>0</v>
      </c>
      <c r="F624" s="649">
        <f t="shared" si="364"/>
        <v>0</v>
      </c>
      <c r="G624" s="649">
        <f t="shared" si="364"/>
        <v>0</v>
      </c>
      <c r="I624" s="649">
        <f t="shared" si="365"/>
        <v>0</v>
      </c>
      <c r="J624" s="649">
        <f t="shared" si="365"/>
        <v>0</v>
      </c>
      <c r="K624" s="649">
        <f t="shared" si="365"/>
        <v>0</v>
      </c>
      <c r="L624" s="649">
        <f t="shared" si="365"/>
        <v>22</v>
      </c>
      <c r="M624" s="649">
        <f t="shared" si="365"/>
        <v>0</v>
      </c>
      <c r="N624" s="8"/>
      <c r="AA624" s="139"/>
      <c r="AD624" s="139"/>
      <c r="AX624" s="139"/>
    </row>
    <row r="625" spans="1:50" s="133" customFormat="1" ht="12.75">
      <c r="A625" s="103">
        <f t="shared" si="358"/>
        <v>53411</v>
      </c>
      <c r="B625" s="391" t="s">
        <v>274</v>
      </c>
      <c r="C625" s="629">
        <f t="shared" si="357"/>
        <v>0</v>
      </c>
      <c r="E625" s="649">
        <f t="shared" si="364"/>
        <v>0</v>
      </c>
      <c r="F625" s="649">
        <f t="shared" si="364"/>
        <v>0</v>
      </c>
      <c r="G625" s="649">
        <f t="shared" si="364"/>
        <v>0</v>
      </c>
      <c r="I625" s="649">
        <f t="shared" si="365"/>
        <v>0</v>
      </c>
      <c r="J625" s="649">
        <f t="shared" si="365"/>
        <v>0</v>
      </c>
      <c r="K625" s="649">
        <f t="shared" si="365"/>
        <v>0</v>
      </c>
      <c r="L625" s="649">
        <f t="shared" si="365"/>
        <v>22</v>
      </c>
      <c r="M625" s="649">
        <f t="shared" si="365"/>
        <v>0</v>
      </c>
      <c r="N625" s="8"/>
      <c r="AA625" s="139"/>
      <c r="AD625" s="139"/>
      <c r="AX625" s="139"/>
    </row>
    <row r="626" spans="1:50" s="133" customFormat="1" ht="12.75">
      <c r="A626" s="103">
        <f t="shared" si="358"/>
        <v>53412</v>
      </c>
      <c r="B626" s="391" t="s">
        <v>275</v>
      </c>
      <c r="C626" s="629">
        <f t="shared" si="357"/>
        <v>0</v>
      </c>
      <c r="E626" s="649">
        <f t="shared" ref="E626:G645" si="369">VLOOKUP($A626,ALLOBJECTGC,E$8, FALSE)</f>
        <v>0</v>
      </c>
      <c r="F626" s="649">
        <f t="shared" si="369"/>
        <v>0</v>
      </c>
      <c r="G626" s="649">
        <f t="shared" si="369"/>
        <v>0</v>
      </c>
      <c r="I626" s="649">
        <f t="shared" ref="I626:M645" si="370">VLOOKUP($A626,ALLOBJECTGC,I$8, FALSE)</f>
        <v>0</v>
      </c>
      <c r="J626" s="649">
        <f t="shared" si="370"/>
        <v>0</v>
      </c>
      <c r="K626" s="649">
        <f t="shared" si="370"/>
        <v>0</v>
      </c>
      <c r="L626" s="649">
        <f t="shared" si="370"/>
        <v>22</v>
      </c>
      <c r="M626" s="649">
        <f t="shared" si="370"/>
        <v>0</v>
      </c>
      <c r="N626" s="8"/>
      <c r="AA626" s="139"/>
      <c r="AD626" s="139"/>
      <c r="AX626" s="139"/>
    </row>
    <row r="627" spans="1:50" s="133" customFormat="1" ht="12.75">
      <c r="A627" s="103">
        <f t="shared" si="358"/>
        <v>53413</v>
      </c>
      <c r="B627" s="391" t="s">
        <v>276</v>
      </c>
      <c r="C627" s="629">
        <f t="shared" si="357"/>
        <v>0</v>
      </c>
      <c r="E627" s="649">
        <f t="shared" si="369"/>
        <v>0</v>
      </c>
      <c r="F627" s="649">
        <f t="shared" si="369"/>
        <v>0</v>
      </c>
      <c r="G627" s="649">
        <f t="shared" si="369"/>
        <v>0</v>
      </c>
      <c r="I627" s="649">
        <f t="shared" si="370"/>
        <v>0</v>
      </c>
      <c r="J627" s="649">
        <f t="shared" si="370"/>
        <v>0</v>
      </c>
      <c r="K627" s="649">
        <f t="shared" si="370"/>
        <v>0</v>
      </c>
      <c r="L627" s="649">
        <f t="shared" si="370"/>
        <v>22</v>
      </c>
      <c r="M627" s="649">
        <f t="shared" si="370"/>
        <v>0</v>
      </c>
      <c r="N627" s="8"/>
      <c r="AA627" s="139"/>
      <c r="AD627" s="139"/>
      <c r="AX627" s="139"/>
    </row>
    <row r="628" spans="1:50" s="133" customFormat="1" ht="12.75">
      <c r="A628" s="103">
        <f t="shared" si="358"/>
        <v>53414</v>
      </c>
      <c r="B628" s="391" t="s">
        <v>277</v>
      </c>
      <c r="C628" s="629">
        <f t="shared" si="357"/>
        <v>0</v>
      </c>
      <c r="E628" s="649">
        <f t="shared" si="369"/>
        <v>0</v>
      </c>
      <c r="F628" s="649">
        <f t="shared" si="369"/>
        <v>0</v>
      </c>
      <c r="G628" s="649">
        <f t="shared" si="369"/>
        <v>0</v>
      </c>
      <c r="I628" s="649">
        <f t="shared" si="370"/>
        <v>0</v>
      </c>
      <c r="J628" s="649">
        <f t="shared" si="370"/>
        <v>0</v>
      </c>
      <c r="K628" s="649">
        <f t="shared" si="370"/>
        <v>0</v>
      </c>
      <c r="L628" s="649">
        <f t="shared" si="370"/>
        <v>22</v>
      </c>
      <c r="M628" s="649">
        <f t="shared" si="370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358"/>
        <v>53415</v>
      </c>
      <c r="B629" s="391" t="s">
        <v>278</v>
      </c>
      <c r="C629" s="629">
        <f t="shared" si="357"/>
        <v>0</v>
      </c>
      <c r="E629" s="649">
        <f t="shared" si="369"/>
        <v>0</v>
      </c>
      <c r="F629" s="649">
        <f t="shared" si="369"/>
        <v>0</v>
      </c>
      <c r="G629" s="649">
        <f t="shared" si="369"/>
        <v>0</v>
      </c>
      <c r="I629" s="649">
        <f t="shared" si="370"/>
        <v>0</v>
      </c>
      <c r="J629" s="649">
        <f t="shared" si="370"/>
        <v>0</v>
      </c>
      <c r="K629" s="649">
        <f t="shared" si="370"/>
        <v>0</v>
      </c>
      <c r="L629" s="649">
        <f t="shared" si="370"/>
        <v>22</v>
      </c>
      <c r="M629" s="649">
        <f t="shared" si="370"/>
        <v>0</v>
      </c>
      <c r="N629" s="8"/>
      <c r="AA629" s="139"/>
      <c r="AD629" s="139"/>
      <c r="AX629" s="139"/>
    </row>
    <row r="630" spans="1:50" s="133" customFormat="1" ht="12.75">
      <c r="A630" s="103">
        <f t="shared" si="358"/>
        <v>53416</v>
      </c>
      <c r="B630" s="391" t="s">
        <v>279</v>
      </c>
      <c r="C630" s="629">
        <f t="shared" si="357"/>
        <v>0</v>
      </c>
      <c r="E630" s="649">
        <f t="shared" si="369"/>
        <v>0</v>
      </c>
      <c r="F630" s="649">
        <f t="shared" si="369"/>
        <v>0</v>
      </c>
      <c r="G630" s="649">
        <f t="shared" si="369"/>
        <v>0</v>
      </c>
      <c r="I630" s="649">
        <f t="shared" si="370"/>
        <v>0</v>
      </c>
      <c r="J630" s="649">
        <f t="shared" si="370"/>
        <v>0</v>
      </c>
      <c r="K630" s="649">
        <f t="shared" si="370"/>
        <v>0</v>
      </c>
      <c r="L630" s="649">
        <f t="shared" si="370"/>
        <v>22</v>
      </c>
      <c r="M630" s="649">
        <f t="shared" si="370"/>
        <v>0</v>
      </c>
      <c r="N630" s="8"/>
      <c r="AA630" s="139"/>
      <c r="AD630" s="139"/>
      <c r="AX630" s="139"/>
    </row>
    <row r="631" spans="1:50" s="133" customFormat="1" ht="12.75">
      <c r="A631" s="103">
        <f t="shared" si="358"/>
        <v>53417</v>
      </c>
      <c r="B631" s="391" t="s">
        <v>280</v>
      </c>
      <c r="C631" s="629">
        <f t="shared" si="357"/>
        <v>0</v>
      </c>
      <c r="E631" s="649">
        <f t="shared" si="369"/>
        <v>0</v>
      </c>
      <c r="F631" s="649">
        <f t="shared" si="369"/>
        <v>0</v>
      </c>
      <c r="G631" s="649">
        <f t="shared" si="369"/>
        <v>0</v>
      </c>
      <c r="I631" s="649">
        <f t="shared" si="370"/>
        <v>0</v>
      </c>
      <c r="J631" s="649">
        <f t="shared" si="370"/>
        <v>0</v>
      </c>
      <c r="K631" s="649">
        <f t="shared" si="370"/>
        <v>0</v>
      </c>
      <c r="L631" s="649">
        <f t="shared" si="370"/>
        <v>22</v>
      </c>
      <c r="M631" s="649">
        <f t="shared" si="370"/>
        <v>0</v>
      </c>
      <c r="N631" s="8"/>
      <c r="AA631" s="139"/>
      <c r="AD631" s="139"/>
      <c r="AX631" s="139"/>
    </row>
    <row r="632" spans="1:50" s="133" customFormat="1" ht="12.75">
      <c r="A632" s="103">
        <f t="shared" si="358"/>
        <v>53501</v>
      </c>
      <c r="B632" s="391" t="s">
        <v>281</v>
      </c>
      <c r="C632" s="629">
        <f t="shared" si="357"/>
        <v>0</v>
      </c>
      <c r="E632" s="649">
        <f t="shared" si="369"/>
        <v>0</v>
      </c>
      <c r="F632" s="649">
        <f t="shared" si="369"/>
        <v>0</v>
      </c>
      <c r="G632" s="649">
        <f t="shared" si="369"/>
        <v>0</v>
      </c>
      <c r="I632" s="649">
        <f t="shared" si="370"/>
        <v>0</v>
      </c>
      <c r="J632" s="649">
        <f t="shared" si="370"/>
        <v>0</v>
      </c>
      <c r="K632" s="649">
        <f t="shared" si="370"/>
        <v>0</v>
      </c>
      <c r="L632" s="649">
        <f t="shared" si="370"/>
        <v>22</v>
      </c>
      <c r="M632" s="649">
        <f t="shared" si="370"/>
        <v>0</v>
      </c>
      <c r="N632" s="8"/>
      <c r="AA632" s="139"/>
      <c r="AD632" s="139"/>
      <c r="AX632" s="139"/>
    </row>
    <row r="633" spans="1:50" s="133" customFormat="1" ht="12.75">
      <c r="A633" s="103">
        <f t="shared" si="358"/>
        <v>53502</v>
      </c>
      <c r="B633" s="391" t="s">
        <v>282</v>
      </c>
      <c r="C633" s="629">
        <f t="shared" si="357"/>
        <v>0</v>
      </c>
      <c r="E633" s="649">
        <f t="shared" si="369"/>
        <v>0</v>
      </c>
      <c r="F633" s="649">
        <f t="shared" si="369"/>
        <v>0</v>
      </c>
      <c r="G633" s="649">
        <f t="shared" si="369"/>
        <v>0</v>
      </c>
      <c r="I633" s="649">
        <f t="shared" si="370"/>
        <v>0</v>
      </c>
      <c r="J633" s="649">
        <f t="shared" si="370"/>
        <v>0</v>
      </c>
      <c r="K633" s="649">
        <f t="shared" si="370"/>
        <v>0</v>
      </c>
      <c r="L633" s="649">
        <f t="shared" si="370"/>
        <v>22</v>
      </c>
      <c r="M633" s="649">
        <f t="shared" si="370"/>
        <v>0</v>
      </c>
      <c r="N633" s="8"/>
      <c r="AA633" s="139"/>
      <c r="AD633" s="139"/>
      <c r="AX633" s="139"/>
    </row>
    <row r="634" spans="1:50" s="133" customFormat="1" ht="12.75">
      <c r="A634" s="103">
        <f t="shared" si="358"/>
        <v>53503</v>
      </c>
      <c r="B634" s="391" t="s">
        <v>283</v>
      </c>
      <c r="C634" s="629">
        <f t="shared" ref="C634:C697" si="371">VLOOKUP(A634,ALLOBJECTGC,$H$8,FALSE)</f>
        <v>0</v>
      </c>
      <c r="E634" s="649">
        <f t="shared" si="369"/>
        <v>0</v>
      </c>
      <c r="F634" s="649">
        <f t="shared" si="369"/>
        <v>0</v>
      </c>
      <c r="G634" s="649">
        <f t="shared" si="369"/>
        <v>0</v>
      </c>
      <c r="I634" s="649">
        <f t="shared" si="370"/>
        <v>0</v>
      </c>
      <c r="J634" s="649">
        <f t="shared" si="370"/>
        <v>0</v>
      </c>
      <c r="K634" s="649">
        <f t="shared" si="370"/>
        <v>0</v>
      </c>
      <c r="L634" s="649">
        <f t="shared" si="370"/>
        <v>22</v>
      </c>
      <c r="M634" s="649">
        <f t="shared" si="370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372">LEFT(B635,5)*1</f>
        <v>53701</v>
      </c>
      <c r="B635" s="391" t="s">
        <v>284</v>
      </c>
      <c r="C635" s="629">
        <f t="shared" si="371"/>
        <v>0</v>
      </c>
      <c r="E635" s="649">
        <f t="shared" si="369"/>
        <v>0</v>
      </c>
      <c r="F635" s="649">
        <f t="shared" si="369"/>
        <v>0</v>
      </c>
      <c r="G635" s="649">
        <f t="shared" si="369"/>
        <v>0</v>
      </c>
      <c r="I635" s="649">
        <f t="shared" si="370"/>
        <v>0</v>
      </c>
      <c r="J635" s="649">
        <f t="shared" si="370"/>
        <v>0</v>
      </c>
      <c r="K635" s="649">
        <f t="shared" si="370"/>
        <v>0</v>
      </c>
      <c r="L635" s="649">
        <f t="shared" si="370"/>
        <v>22</v>
      </c>
      <c r="M635" s="649">
        <f t="shared" si="370"/>
        <v>0</v>
      </c>
      <c r="N635" s="8"/>
      <c r="AA635" s="139"/>
      <c r="AD635" s="139"/>
      <c r="AX635" s="139"/>
    </row>
    <row r="636" spans="1:50" s="133" customFormat="1" ht="12.75">
      <c r="A636" s="103">
        <f t="shared" si="372"/>
        <v>53703</v>
      </c>
      <c r="B636" s="391" t="s">
        <v>285</v>
      </c>
      <c r="C636" s="629">
        <f t="shared" si="371"/>
        <v>0</v>
      </c>
      <c r="E636" s="649">
        <f t="shared" si="369"/>
        <v>0</v>
      </c>
      <c r="F636" s="649">
        <f t="shared" si="369"/>
        <v>0</v>
      </c>
      <c r="G636" s="649">
        <f t="shared" si="369"/>
        <v>0</v>
      </c>
      <c r="I636" s="649">
        <f t="shared" si="370"/>
        <v>0</v>
      </c>
      <c r="J636" s="649">
        <f t="shared" si="370"/>
        <v>0</v>
      </c>
      <c r="K636" s="649">
        <f t="shared" si="370"/>
        <v>0</v>
      </c>
      <c r="L636" s="649">
        <f t="shared" si="370"/>
        <v>22</v>
      </c>
      <c r="M636" s="649">
        <f t="shared" si="370"/>
        <v>0</v>
      </c>
      <c r="N636" s="8"/>
      <c r="AA636" s="139"/>
      <c r="AD636" s="139"/>
      <c r="AX636" s="139"/>
    </row>
    <row r="637" spans="1:50" ht="12.75">
      <c r="A637" s="103">
        <f t="shared" si="372"/>
        <v>53705</v>
      </c>
      <c r="B637" s="391" t="s">
        <v>286</v>
      </c>
      <c r="C637" s="629">
        <f t="shared" si="371"/>
        <v>0</v>
      </c>
      <c r="D637" s="133"/>
      <c r="E637" s="649">
        <f t="shared" si="369"/>
        <v>0</v>
      </c>
      <c r="F637" s="649">
        <f t="shared" si="369"/>
        <v>0</v>
      </c>
      <c r="G637" s="649">
        <f t="shared" si="369"/>
        <v>0</v>
      </c>
      <c r="I637" s="649">
        <f t="shared" si="370"/>
        <v>0</v>
      </c>
      <c r="J637" s="649">
        <f t="shared" si="370"/>
        <v>0</v>
      </c>
      <c r="K637" s="649">
        <f t="shared" si="370"/>
        <v>0</v>
      </c>
      <c r="L637" s="649">
        <f t="shared" si="370"/>
        <v>22</v>
      </c>
      <c r="M637" s="649">
        <f t="shared" si="370"/>
        <v>0</v>
      </c>
    </row>
    <row r="638" spans="1:50" ht="15" customHeight="1">
      <c r="A638" s="103">
        <f t="shared" si="372"/>
        <v>53706</v>
      </c>
      <c r="B638" s="391" t="s">
        <v>287</v>
      </c>
      <c r="C638" s="629">
        <f t="shared" si="371"/>
        <v>0</v>
      </c>
      <c r="D638" s="133"/>
      <c r="E638" s="649">
        <f t="shared" si="369"/>
        <v>0</v>
      </c>
      <c r="F638" s="649">
        <f t="shared" si="369"/>
        <v>0</v>
      </c>
      <c r="G638" s="649">
        <f t="shared" si="369"/>
        <v>0</v>
      </c>
      <c r="I638" s="649">
        <f t="shared" si="370"/>
        <v>0</v>
      </c>
      <c r="J638" s="649">
        <f t="shared" si="370"/>
        <v>0</v>
      </c>
      <c r="K638" s="649">
        <f t="shared" si="370"/>
        <v>0</v>
      </c>
      <c r="L638" s="649">
        <f t="shared" si="370"/>
        <v>22</v>
      </c>
      <c r="M638" s="649">
        <f t="shared" si="370"/>
        <v>0</v>
      </c>
    </row>
    <row r="639" spans="1:50" ht="12.75">
      <c r="A639" s="103">
        <f t="shared" si="372"/>
        <v>54201</v>
      </c>
      <c r="B639" s="391" t="s">
        <v>288</v>
      </c>
      <c r="C639" s="629">
        <f t="shared" si="371"/>
        <v>0</v>
      </c>
      <c r="D639" s="133"/>
      <c r="E639" s="649">
        <f t="shared" si="369"/>
        <v>0</v>
      </c>
      <c r="F639" s="649">
        <f t="shared" si="369"/>
        <v>0</v>
      </c>
      <c r="G639" s="649">
        <f t="shared" si="369"/>
        <v>0</v>
      </c>
      <c r="I639" s="649">
        <f t="shared" si="370"/>
        <v>0</v>
      </c>
      <c r="J639" s="649">
        <f t="shared" si="370"/>
        <v>0</v>
      </c>
      <c r="K639" s="649">
        <f t="shared" si="370"/>
        <v>0</v>
      </c>
      <c r="L639" s="649">
        <f t="shared" si="370"/>
        <v>22</v>
      </c>
      <c r="M639" s="649">
        <f t="shared" si="370"/>
        <v>0</v>
      </c>
    </row>
    <row r="640" spans="1:50" ht="12.75">
      <c r="A640" s="103">
        <f t="shared" si="372"/>
        <v>54202</v>
      </c>
      <c r="B640" s="391" t="s">
        <v>289</v>
      </c>
      <c r="C640" s="629">
        <f t="shared" si="371"/>
        <v>0</v>
      </c>
      <c r="D640" s="133"/>
      <c r="E640" s="649">
        <f t="shared" si="369"/>
        <v>0</v>
      </c>
      <c r="F640" s="649">
        <f t="shared" si="369"/>
        <v>0</v>
      </c>
      <c r="G640" s="649">
        <f t="shared" si="369"/>
        <v>0</v>
      </c>
      <c r="I640" s="649">
        <f t="shared" si="370"/>
        <v>0</v>
      </c>
      <c r="J640" s="649">
        <f t="shared" si="370"/>
        <v>0</v>
      </c>
      <c r="K640" s="649">
        <f t="shared" si="370"/>
        <v>0</v>
      </c>
      <c r="L640" s="649">
        <f t="shared" si="370"/>
        <v>22</v>
      </c>
      <c r="M640" s="649">
        <f t="shared" si="370"/>
        <v>0</v>
      </c>
    </row>
    <row r="641" spans="1:13" ht="12.75">
      <c r="A641" s="103">
        <f t="shared" si="372"/>
        <v>54203</v>
      </c>
      <c r="B641" s="391" t="s">
        <v>290</v>
      </c>
      <c r="C641" s="629">
        <f t="shared" si="371"/>
        <v>0</v>
      </c>
      <c r="D641" s="133"/>
      <c r="E641" s="649">
        <f t="shared" si="369"/>
        <v>0</v>
      </c>
      <c r="F641" s="649">
        <f t="shared" si="369"/>
        <v>0</v>
      </c>
      <c r="G641" s="649">
        <f t="shared" si="369"/>
        <v>0</v>
      </c>
      <c r="I641" s="649">
        <f t="shared" si="370"/>
        <v>0</v>
      </c>
      <c r="J641" s="649">
        <f t="shared" si="370"/>
        <v>0</v>
      </c>
      <c r="K641" s="649">
        <f t="shared" si="370"/>
        <v>0</v>
      </c>
      <c r="L641" s="649">
        <f t="shared" si="370"/>
        <v>22</v>
      </c>
      <c r="M641" s="649">
        <f t="shared" si="370"/>
        <v>0</v>
      </c>
    </row>
    <row r="642" spans="1:13" ht="12.75">
      <c r="A642" s="103">
        <f t="shared" si="372"/>
        <v>54204</v>
      </c>
      <c r="B642" s="391" t="s">
        <v>291</v>
      </c>
      <c r="C642" s="629">
        <f t="shared" si="371"/>
        <v>0</v>
      </c>
      <c r="D642" s="133"/>
      <c r="E642" s="649">
        <f t="shared" si="369"/>
        <v>0</v>
      </c>
      <c r="F642" s="649">
        <f t="shared" si="369"/>
        <v>0</v>
      </c>
      <c r="G642" s="649">
        <f t="shared" si="369"/>
        <v>0</v>
      </c>
      <c r="I642" s="649">
        <f t="shared" si="370"/>
        <v>0</v>
      </c>
      <c r="J642" s="649">
        <f t="shared" si="370"/>
        <v>0</v>
      </c>
      <c r="K642" s="649">
        <f t="shared" si="370"/>
        <v>0</v>
      </c>
      <c r="L642" s="649">
        <f t="shared" si="370"/>
        <v>22</v>
      </c>
      <c r="M642" s="649">
        <f t="shared" si="370"/>
        <v>0</v>
      </c>
    </row>
    <row r="643" spans="1:13" ht="25.5">
      <c r="A643" s="103">
        <f t="shared" si="372"/>
        <v>54205</v>
      </c>
      <c r="B643" s="391" t="s">
        <v>292</v>
      </c>
      <c r="C643" s="629">
        <f t="shared" si="371"/>
        <v>0</v>
      </c>
      <c r="D643" s="133"/>
      <c r="E643" s="649">
        <f t="shared" si="369"/>
        <v>0</v>
      </c>
      <c r="F643" s="649">
        <f t="shared" si="369"/>
        <v>0</v>
      </c>
      <c r="G643" s="649">
        <f t="shared" si="369"/>
        <v>0</v>
      </c>
      <c r="I643" s="649">
        <f t="shared" si="370"/>
        <v>0</v>
      </c>
      <c r="J643" s="649">
        <f t="shared" si="370"/>
        <v>0</v>
      </c>
      <c r="K643" s="649">
        <f t="shared" si="370"/>
        <v>0</v>
      </c>
      <c r="L643" s="649">
        <f t="shared" si="370"/>
        <v>22</v>
      </c>
      <c r="M643" s="649">
        <f t="shared" si="370"/>
        <v>0</v>
      </c>
    </row>
    <row r="644" spans="1:13" ht="12.75">
      <c r="A644" s="103">
        <f t="shared" si="372"/>
        <v>54206</v>
      </c>
      <c r="B644" s="391" t="s">
        <v>293</v>
      </c>
      <c r="C644" s="629">
        <f t="shared" si="371"/>
        <v>0</v>
      </c>
      <c r="D644" s="133"/>
      <c r="E644" s="649">
        <f t="shared" si="369"/>
        <v>0</v>
      </c>
      <c r="F644" s="649">
        <f t="shared" si="369"/>
        <v>0</v>
      </c>
      <c r="G644" s="649">
        <f t="shared" si="369"/>
        <v>0</v>
      </c>
      <c r="I644" s="649">
        <f t="shared" si="370"/>
        <v>0</v>
      </c>
      <c r="J644" s="649">
        <f t="shared" si="370"/>
        <v>0</v>
      </c>
      <c r="K644" s="649">
        <f t="shared" si="370"/>
        <v>0</v>
      </c>
      <c r="L644" s="649">
        <f t="shared" si="370"/>
        <v>22</v>
      </c>
      <c r="M644" s="649">
        <f t="shared" si="370"/>
        <v>0</v>
      </c>
    </row>
    <row r="645" spans="1:13" ht="12.75">
      <c r="A645" s="103">
        <f t="shared" si="372"/>
        <v>54207</v>
      </c>
      <c r="B645" s="391" t="s">
        <v>294</v>
      </c>
      <c r="C645" s="629">
        <f t="shared" si="371"/>
        <v>0</v>
      </c>
      <c r="D645" s="133"/>
      <c r="E645" s="649">
        <f t="shared" si="369"/>
        <v>0</v>
      </c>
      <c r="F645" s="649">
        <f t="shared" si="369"/>
        <v>0</v>
      </c>
      <c r="G645" s="649">
        <f t="shared" si="369"/>
        <v>0</v>
      </c>
      <c r="I645" s="649">
        <f t="shared" si="370"/>
        <v>0</v>
      </c>
      <c r="J645" s="649">
        <f t="shared" si="370"/>
        <v>0</v>
      </c>
      <c r="K645" s="649">
        <f t="shared" si="370"/>
        <v>0</v>
      </c>
      <c r="L645" s="649">
        <f t="shared" si="370"/>
        <v>22</v>
      </c>
      <c r="M645" s="649">
        <f t="shared" si="370"/>
        <v>0</v>
      </c>
    </row>
    <row r="646" spans="1:13" ht="25.5">
      <c r="A646" s="103">
        <f t="shared" si="372"/>
        <v>54310</v>
      </c>
      <c r="B646" s="391" t="s">
        <v>295</v>
      </c>
      <c r="C646" s="629">
        <f t="shared" si="371"/>
        <v>0</v>
      </c>
      <c r="D646" s="133"/>
      <c r="E646" s="649">
        <f t="shared" ref="E646:G665" si="373">VLOOKUP($A646,ALLOBJECTGC,E$8, FALSE)</f>
        <v>0</v>
      </c>
      <c r="F646" s="649">
        <f t="shared" si="373"/>
        <v>0</v>
      </c>
      <c r="G646" s="649">
        <f t="shared" si="373"/>
        <v>0</v>
      </c>
      <c r="I646" s="649">
        <f t="shared" ref="I646:M665" si="374">VLOOKUP($A646,ALLOBJECTGC,I$8, FALSE)</f>
        <v>3000</v>
      </c>
      <c r="J646" s="649">
        <f t="shared" si="374"/>
        <v>17000</v>
      </c>
      <c r="K646" s="649">
        <f t="shared" si="374"/>
        <v>10000</v>
      </c>
      <c r="L646" s="649">
        <f t="shared" si="374"/>
        <v>22</v>
      </c>
      <c r="M646" s="649">
        <f t="shared" si="374"/>
        <v>3</v>
      </c>
    </row>
    <row r="647" spans="1:13" ht="38.25">
      <c r="A647" s="103">
        <f t="shared" si="372"/>
        <v>54311</v>
      </c>
      <c r="B647" s="391" t="s">
        <v>296</v>
      </c>
      <c r="C647" s="629">
        <f t="shared" si="371"/>
        <v>0</v>
      </c>
      <c r="D647" s="133"/>
      <c r="E647" s="649">
        <f t="shared" si="373"/>
        <v>0</v>
      </c>
      <c r="F647" s="649">
        <f t="shared" si="373"/>
        <v>0</v>
      </c>
      <c r="G647" s="649">
        <f t="shared" si="373"/>
        <v>0</v>
      </c>
      <c r="I647" s="649">
        <f t="shared" si="374"/>
        <v>0</v>
      </c>
      <c r="J647" s="649">
        <f t="shared" si="374"/>
        <v>0</v>
      </c>
      <c r="K647" s="649">
        <f t="shared" si="374"/>
        <v>0</v>
      </c>
      <c r="L647" s="649">
        <f t="shared" si="374"/>
        <v>22</v>
      </c>
      <c r="M647" s="649">
        <f t="shared" si="374"/>
        <v>0</v>
      </c>
    </row>
    <row r="648" spans="1:13" ht="38.25">
      <c r="A648" s="103">
        <f t="shared" si="372"/>
        <v>54312</v>
      </c>
      <c r="B648" s="391" t="s">
        <v>297</v>
      </c>
      <c r="C648" s="629">
        <f t="shared" si="371"/>
        <v>0</v>
      </c>
      <c r="D648" s="133"/>
      <c r="E648" s="649">
        <f t="shared" si="373"/>
        <v>0</v>
      </c>
      <c r="F648" s="649">
        <f t="shared" si="373"/>
        <v>0</v>
      </c>
      <c r="G648" s="649">
        <f t="shared" si="373"/>
        <v>0</v>
      </c>
      <c r="I648" s="649">
        <f t="shared" si="374"/>
        <v>0</v>
      </c>
      <c r="J648" s="649">
        <f t="shared" si="374"/>
        <v>0</v>
      </c>
      <c r="K648" s="649">
        <f t="shared" si="374"/>
        <v>0</v>
      </c>
      <c r="L648" s="649">
        <f t="shared" si="374"/>
        <v>22</v>
      </c>
      <c r="M648" s="649">
        <f t="shared" si="374"/>
        <v>0</v>
      </c>
    </row>
    <row r="649" spans="1:13" ht="39" customHeight="1">
      <c r="A649" s="103">
        <f t="shared" si="372"/>
        <v>54313</v>
      </c>
      <c r="B649" s="391" t="s">
        <v>298</v>
      </c>
      <c r="C649" s="629">
        <f t="shared" si="371"/>
        <v>0</v>
      </c>
      <c r="D649" s="133"/>
      <c r="E649" s="649">
        <f t="shared" si="373"/>
        <v>0</v>
      </c>
      <c r="F649" s="649">
        <f t="shared" si="373"/>
        <v>0</v>
      </c>
      <c r="G649" s="649">
        <f t="shared" si="373"/>
        <v>0</v>
      </c>
      <c r="I649" s="649">
        <f t="shared" si="374"/>
        <v>0</v>
      </c>
      <c r="J649" s="649">
        <f t="shared" si="374"/>
        <v>0</v>
      </c>
      <c r="K649" s="649">
        <f t="shared" si="374"/>
        <v>0</v>
      </c>
      <c r="L649" s="649">
        <f t="shared" si="374"/>
        <v>22</v>
      </c>
      <c r="M649" s="649">
        <f t="shared" si="374"/>
        <v>0</v>
      </c>
    </row>
    <row r="650" spans="1:13" ht="38.25">
      <c r="A650" s="103">
        <f t="shared" si="372"/>
        <v>54314</v>
      </c>
      <c r="B650" s="391" t="s">
        <v>299</v>
      </c>
      <c r="C650" s="629">
        <f t="shared" si="371"/>
        <v>0</v>
      </c>
      <c r="D650" s="133"/>
      <c r="E650" s="649">
        <f t="shared" si="373"/>
        <v>0</v>
      </c>
      <c r="F650" s="649">
        <f t="shared" si="373"/>
        <v>0</v>
      </c>
      <c r="G650" s="649">
        <f t="shared" si="373"/>
        <v>0</v>
      </c>
      <c r="I650" s="649">
        <f t="shared" si="374"/>
        <v>0</v>
      </c>
      <c r="J650" s="649">
        <f t="shared" si="374"/>
        <v>0</v>
      </c>
      <c r="K650" s="649">
        <f t="shared" si="374"/>
        <v>0</v>
      </c>
      <c r="L650" s="649">
        <f t="shared" si="374"/>
        <v>22</v>
      </c>
      <c r="M650" s="649">
        <f t="shared" si="374"/>
        <v>0</v>
      </c>
    </row>
    <row r="651" spans="1:13" ht="38.25">
      <c r="A651" s="103">
        <f t="shared" si="372"/>
        <v>54320</v>
      </c>
      <c r="B651" s="391" t="s">
        <v>300</v>
      </c>
      <c r="C651" s="629">
        <f t="shared" si="371"/>
        <v>0</v>
      </c>
      <c r="D651" s="133"/>
      <c r="E651" s="649">
        <f t="shared" si="373"/>
        <v>0</v>
      </c>
      <c r="F651" s="649">
        <f t="shared" si="373"/>
        <v>0</v>
      </c>
      <c r="G651" s="649">
        <f t="shared" si="373"/>
        <v>0</v>
      </c>
      <c r="I651" s="649">
        <f t="shared" si="374"/>
        <v>27000</v>
      </c>
      <c r="J651" s="649">
        <f t="shared" si="374"/>
        <v>27000</v>
      </c>
      <c r="K651" s="649">
        <f t="shared" si="374"/>
        <v>27000</v>
      </c>
      <c r="L651" s="649">
        <f t="shared" si="374"/>
        <v>22</v>
      </c>
      <c r="M651" s="649">
        <f t="shared" si="374"/>
        <v>1</v>
      </c>
    </row>
    <row r="652" spans="1:13" ht="38.25">
      <c r="A652" s="103">
        <f t="shared" si="372"/>
        <v>54321</v>
      </c>
      <c r="B652" s="391" t="s">
        <v>301</v>
      </c>
      <c r="C652" s="629">
        <f t="shared" si="371"/>
        <v>0</v>
      </c>
      <c r="D652" s="133"/>
      <c r="E652" s="649">
        <f t="shared" si="373"/>
        <v>0</v>
      </c>
      <c r="F652" s="649">
        <f t="shared" si="373"/>
        <v>0</v>
      </c>
      <c r="G652" s="649">
        <f t="shared" si="373"/>
        <v>0</v>
      </c>
      <c r="I652" s="649">
        <f t="shared" si="374"/>
        <v>0</v>
      </c>
      <c r="J652" s="649">
        <f t="shared" si="374"/>
        <v>0</v>
      </c>
      <c r="K652" s="649">
        <f t="shared" si="374"/>
        <v>0</v>
      </c>
      <c r="L652" s="649">
        <f t="shared" si="374"/>
        <v>22</v>
      </c>
      <c r="M652" s="649">
        <f t="shared" si="374"/>
        <v>0</v>
      </c>
    </row>
    <row r="653" spans="1:13" ht="38.25">
      <c r="A653" s="103">
        <f t="shared" si="372"/>
        <v>54322</v>
      </c>
      <c r="B653" s="391" t="s">
        <v>1487</v>
      </c>
      <c r="C653" s="629">
        <f t="shared" si="371"/>
        <v>0</v>
      </c>
      <c r="D653" s="133"/>
      <c r="E653" s="649">
        <f t="shared" si="373"/>
        <v>0</v>
      </c>
      <c r="F653" s="649">
        <f t="shared" si="373"/>
        <v>0</v>
      </c>
      <c r="G653" s="649">
        <f t="shared" si="373"/>
        <v>0</v>
      </c>
      <c r="I653" s="649">
        <f t="shared" si="374"/>
        <v>0</v>
      </c>
      <c r="J653" s="649">
        <f t="shared" si="374"/>
        <v>0</v>
      </c>
      <c r="K653" s="649">
        <f t="shared" si="374"/>
        <v>0</v>
      </c>
      <c r="L653" s="649">
        <f t="shared" si="374"/>
        <v>22</v>
      </c>
      <c r="M653" s="649">
        <f t="shared" si="374"/>
        <v>0</v>
      </c>
    </row>
    <row r="654" spans="1:13" ht="38.25">
      <c r="A654" s="103">
        <f t="shared" si="372"/>
        <v>54323</v>
      </c>
      <c r="B654" s="391" t="s">
        <v>303</v>
      </c>
      <c r="C654" s="629">
        <f t="shared" si="371"/>
        <v>0</v>
      </c>
      <c r="D654" s="133"/>
      <c r="E654" s="649">
        <f t="shared" si="373"/>
        <v>0</v>
      </c>
      <c r="F654" s="649">
        <f t="shared" si="373"/>
        <v>0</v>
      </c>
      <c r="G654" s="649">
        <f t="shared" si="373"/>
        <v>0</v>
      </c>
      <c r="I654" s="649">
        <f t="shared" si="374"/>
        <v>0</v>
      </c>
      <c r="J654" s="649">
        <f t="shared" si="374"/>
        <v>0</v>
      </c>
      <c r="K654" s="649">
        <f t="shared" si="374"/>
        <v>0</v>
      </c>
      <c r="L654" s="649">
        <f t="shared" si="374"/>
        <v>22</v>
      </c>
      <c r="M654" s="649">
        <f t="shared" si="374"/>
        <v>0</v>
      </c>
    </row>
    <row r="655" spans="1:13" ht="38.25">
      <c r="A655" s="103">
        <f t="shared" si="372"/>
        <v>54324</v>
      </c>
      <c r="B655" s="391" t="s">
        <v>304</v>
      </c>
      <c r="C655" s="629">
        <f t="shared" si="371"/>
        <v>0</v>
      </c>
      <c r="D655" s="133"/>
      <c r="E655" s="649">
        <f t="shared" si="373"/>
        <v>0</v>
      </c>
      <c r="F655" s="649">
        <f t="shared" si="373"/>
        <v>0</v>
      </c>
      <c r="G655" s="649">
        <f t="shared" si="373"/>
        <v>0</v>
      </c>
      <c r="I655" s="649">
        <f t="shared" si="374"/>
        <v>0</v>
      </c>
      <c r="J655" s="649">
        <f t="shared" si="374"/>
        <v>0</v>
      </c>
      <c r="K655" s="649">
        <f t="shared" si="374"/>
        <v>0</v>
      </c>
      <c r="L655" s="649">
        <f t="shared" si="374"/>
        <v>22</v>
      </c>
      <c r="M655" s="649">
        <f t="shared" si="374"/>
        <v>0</v>
      </c>
    </row>
    <row r="656" spans="1:13" ht="38.25">
      <c r="A656" s="103">
        <f t="shared" si="372"/>
        <v>54325</v>
      </c>
      <c r="B656" s="391" t="s">
        <v>305</v>
      </c>
      <c r="C656" s="629">
        <f t="shared" si="371"/>
        <v>0</v>
      </c>
      <c r="D656" s="133"/>
      <c r="E656" s="649">
        <f t="shared" si="373"/>
        <v>0</v>
      </c>
      <c r="F656" s="649">
        <f t="shared" si="373"/>
        <v>0</v>
      </c>
      <c r="G656" s="649">
        <f t="shared" si="373"/>
        <v>0</v>
      </c>
      <c r="I656" s="649">
        <f t="shared" si="374"/>
        <v>0</v>
      </c>
      <c r="J656" s="649">
        <f t="shared" si="374"/>
        <v>0</v>
      </c>
      <c r="K656" s="649">
        <f t="shared" si="374"/>
        <v>0</v>
      </c>
      <c r="L656" s="649">
        <f t="shared" si="374"/>
        <v>22</v>
      </c>
      <c r="M656" s="649">
        <f t="shared" si="374"/>
        <v>0</v>
      </c>
    </row>
    <row r="657" spans="1:13" ht="12.75">
      <c r="A657" s="103">
        <f t="shared" si="372"/>
        <v>54402</v>
      </c>
      <c r="B657" s="391" t="s">
        <v>306</v>
      </c>
      <c r="C657" s="629">
        <f t="shared" si="371"/>
        <v>0</v>
      </c>
      <c r="D657" s="133"/>
      <c r="E657" s="649">
        <f t="shared" si="373"/>
        <v>0</v>
      </c>
      <c r="F657" s="649">
        <f t="shared" si="373"/>
        <v>0</v>
      </c>
      <c r="G657" s="649">
        <f t="shared" si="373"/>
        <v>0</v>
      </c>
      <c r="I657" s="649">
        <f t="shared" si="374"/>
        <v>0</v>
      </c>
      <c r="J657" s="649">
        <f t="shared" si="374"/>
        <v>0</v>
      </c>
      <c r="K657" s="649">
        <f t="shared" si="374"/>
        <v>0</v>
      </c>
      <c r="L657" s="649">
        <f t="shared" si="374"/>
        <v>22</v>
      </c>
      <c r="M657" s="649">
        <f t="shared" si="374"/>
        <v>0</v>
      </c>
    </row>
    <row r="658" spans="1:13" ht="12.75">
      <c r="A658" s="103">
        <f t="shared" si="372"/>
        <v>54403</v>
      </c>
      <c r="B658" s="391" t="s">
        <v>307</v>
      </c>
      <c r="C658" s="629">
        <f t="shared" si="371"/>
        <v>0</v>
      </c>
      <c r="D658" s="133"/>
      <c r="E658" s="649">
        <f t="shared" si="373"/>
        <v>0</v>
      </c>
      <c r="F658" s="649">
        <f t="shared" si="373"/>
        <v>0</v>
      </c>
      <c r="G658" s="649">
        <f t="shared" si="373"/>
        <v>0</v>
      </c>
      <c r="I658" s="649">
        <f t="shared" si="374"/>
        <v>0</v>
      </c>
      <c r="J658" s="649">
        <f t="shared" si="374"/>
        <v>0</v>
      </c>
      <c r="K658" s="649">
        <f t="shared" si="374"/>
        <v>0</v>
      </c>
      <c r="L658" s="649">
        <f t="shared" si="374"/>
        <v>22</v>
      </c>
      <c r="M658" s="649">
        <f t="shared" si="374"/>
        <v>0</v>
      </c>
    </row>
    <row r="659" spans="1:13" ht="12.75">
      <c r="A659" s="103">
        <f t="shared" si="372"/>
        <v>54404</v>
      </c>
      <c r="B659" s="391" t="s">
        <v>308</v>
      </c>
      <c r="C659" s="629">
        <f t="shared" si="371"/>
        <v>0</v>
      </c>
      <c r="D659" s="133"/>
      <c r="E659" s="649">
        <f t="shared" si="373"/>
        <v>0</v>
      </c>
      <c r="F659" s="649">
        <f t="shared" si="373"/>
        <v>0</v>
      </c>
      <c r="G659" s="649">
        <f t="shared" si="373"/>
        <v>0</v>
      </c>
      <c r="I659" s="649">
        <f t="shared" si="374"/>
        <v>0</v>
      </c>
      <c r="J659" s="649">
        <f t="shared" si="374"/>
        <v>0</v>
      </c>
      <c r="K659" s="649">
        <f t="shared" si="374"/>
        <v>0</v>
      </c>
      <c r="L659" s="649">
        <f t="shared" si="374"/>
        <v>22</v>
      </c>
      <c r="M659" s="649">
        <f t="shared" si="374"/>
        <v>0</v>
      </c>
    </row>
    <row r="660" spans="1:13" ht="12.75">
      <c r="A660" s="103">
        <f t="shared" si="372"/>
        <v>54405</v>
      </c>
      <c r="B660" s="391" t="s">
        <v>309</v>
      </c>
      <c r="C660" s="629">
        <f t="shared" si="371"/>
        <v>0</v>
      </c>
      <c r="D660" s="133"/>
      <c r="E660" s="649">
        <f t="shared" si="373"/>
        <v>0</v>
      </c>
      <c r="F660" s="649">
        <f t="shared" si="373"/>
        <v>0</v>
      </c>
      <c r="G660" s="649">
        <f t="shared" si="373"/>
        <v>0</v>
      </c>
      <c r="I660" s="649">
        <f t="shared" si="374"/>
        <v>0</v>
      </c>
      <c r="J660" s="649">
        <f t="shared" si="374"/>
        <v>0</v>
      </c>
      <c r="K660" s="649">
        <f t="shared" si="374"/>
        <v>0</v>
      </c>
      <c r="L660" s="649">
        <f t="shared" si="374"/>
        <v>22</v>
      </c>
      <c r="M660" s="649">
        <f t="shared" si="374"/>
        <v>0</v>
      </c>
    </row>
    <row r="661" spans="1:13" ht="12.75">
      <c r="A661" s="103">
        <f t="shared" si="372"/>
        <v>54406</v>
      </c>
      <c r="B661" s="391" t="s">
        <v>310</v>
      </c>
      <c r="C661" s="629">
        <f t="shared" si="371"/>
        <v>0</v>
      </c>
      <c r="D661" s="133"/>
      <c r="E661" s="649">
        <f t="shared" si="373"/>
        <v>0</v>
      </c>
      <c r="F661" s="649">
        <f t="shared" si="373"/>
        <v>0</v>
      </c>
      <c r="G661" s="649">
        <f t="shared" si="373"/>
        <v>0</v>
      </c>
      <c r="I661" s="649">
        <f t="shared" si="374"/>
        <v>0</v>
      </c>
      <c r="J661" s="649">
        <f t="shared" si="374"/>
        <v>0</v>
      </c>
      <c r="K661" s="649">
        <f t="shared" si="374"/>
        <v>0</v>
      </c>
      <c r="L661" s="649">
        <f t="shared" si="374"/>
        <v>22</v>
      </c>
      <c r="M661" s="649">
        <f t="shared" si="374"/>
        <v>0</v>
      </c>
    </row>
    <row r="662" spans="1:13" ht="12.75">
      <c r="A662" s="103">
        <f t="shared" si="372"/>
        <v>54407</v>
      </c>
      <c r="B662" s="391" t="s">
        <v>311</v>
      </c>
      <c r="C662" s="629">
        <f t="shared" si="371"/>
        <v>0</v>
      </c>
      <c r="D662" s="133"/>
      <c r="E662" s="649">
        <f t="shared" si="373"/>
        <v>0</v>
      </c>
      <c r="F662" s="649">
        <f t="shared" si="373"/>
        <v>0</v>
      </c>
      <c r="G662" s="649">
        <f t="shared" si="373"/>
        <v>0</v>
      </c>
      <c r="I662" s="649">
        <f t="shared" si="374"/>
        <v>0</v>
      </c>
      <c r="J662" s="649">
        <f t="shared" si="374"/>
        <v>0</v>
      </c>
      <c r="K662" s="649">
        <f t="shared" si="374"/>
        <v>0</v>
      </c>
      <c r="L662" s="649">
        <f t="shared" si="374"/>
        <v>22</v>
      </c>
      <c r="M662" s="649">
        <f t="shared" si="374"/>
        <v>0</v>
      </c>
    </row>
    <row r="663" spans="1:13" ht="12.75">
      <c r="A663" s="103">
        <f t="shared" si="372"/>
        <v>54501</v>
      </c>
      <c r="B663" s="391" t="s">
        <v>312</v>
      </c>
      <c r="C663" s="629">
        <f t="shared" si="371"/>
        <v>0</v>
      </c>
      <c r="D663" s="133"/>
      <c r="E663" s="649">
        <f t="shared" si="373"/>
        <v>0</v>
      </c>
      <c r="F663" s="649">
        <f t="shared" si="373"/>
        <v>0</v>
      </c>
      <c r="G663" s="649">
        <f t="shared" si="373"/>
        <v>0</v>
      </c>
      <c r="I663" s="649">
        <f t="shared" si="374"/>
        <v>4000</v>
      </c>
      <c r="J663" s="649">
        <f t="shared" si="374"/>
        <v>1917000</v>
      </c>
      <c r="K663" s="649">
        <f t="shared" si="374"/>
        <v>277000</v>
      </c>
      <c r="L663" s="649">
        <f t="shared" si="374"/>
        <v>22</v>
      </c>
      <c r="M663" s="649">
        <f t="shared" si="374"/>
        <v>8</v>
      </c>
    </row>
    <row r="664" spans="1:13" ht="12.75">
      <c r="A664" s="103">
        <f t="shared" si="372"/>
        <v>54601</v>
      </c>
      <c r="B664" s="391" t="s">
        <v>313</v>
      </c>
      <c r="C664" s="629">
        <f t="shared" si="371"/>
        <v>0</v>
      </c>
      <c r="D664" s="133"/>
      <c r="E664" s="649">
        <f t="shared" si="373"/>
        <v>0</v>
      </c>
      <c r="F664" s="649">
        <f t="shared" si="373"/>
        <v>1663000</v>
      </c>
      <c r="G664" s="649">
        <f t="shared" si="373"/>
        <v>205000</v>
      </c>
      <c r="I664" s="649">
        <f t="shared" si="374"/>
        <v>-29000</v>
      </c>
      <c r="J664" s="649">
        <f t="shared" si="374"/>
        <v>1663000</v>
      </c>
      <c r="K664" s="649">
        <f t="shared" si="374"/>
        <v>206000</v>
      </c>
      <c r="L664" s="649">
        <f t="shared" si="374"/>
        <v>22</v>
      </c>
      <c r="M664" s="649">
        <f t="shared" si="374"/>
        <v>24</v>
      </c>
    </row>
    <row r="665" spans="1:13" ht="25.5">
      <c r="A665" s="103">
        <f t="shared" si="372"/>
        <v>54602</v>
      </c>
      <c r="B665" s="391" t="s">
        <v>314</v>
      </c>
      <c r="C665" s="629">
        <f t="shared" si="371"/>
        <v>0</v>
      </c>
      <c r="D665" s="133"/>
      <c r="E665" s="649">
        <f t="shared" si="373"/>
        <v>0</v>
      </c>
      <c r="F665" s="649">
        <f t="shared" si="373"/>
        <v>0</v>
      </c>
      <c r="G665" s="649">
        <f t="shared" si="373"/>
        <v>0</v>
      </c>
      <c r="I665" s="649">
        <f t="shared" si="374"/>
        <v>190000</v>
      </c>
      <c r="J665" s="649">
        <f t="shared" si="374"/>
        <v>190000</v>
      </c>
      <c r="K665" s="649">
        <f t="shared" si="374"/>
        <v>190000</v>
      </c>
      <c r="L665" s="649">
        <f t="shared" si="374"/>
        <v>22</v>
      </c>
      <c r="M665" s="649">
        <f t="shared" si="374"/>
        <v>1</v>
      </c>
    </row>
    <row r="666" spans="1:13" ht="25.5">
      <c r="A666" s="103">
        <f t="shared" si="372"/>
        <v>54603</v>
      </c>
      <c r="B666" s="391" t="s">
        <v>315</v>
      </c>
      <c r="C666" s="629">
        <f t="shared" si="371"/>
        <v>0</v>
      </c>
      <c r="D666" s="133"/>
      <c r="E666" s="649">
        <f t="shared" ref="E666:G685" si="375">VLOOKUP($A666,ALLOBJECTGC,E$8, FALSE)</f>
        <v>0</v>
      </c>
      <c r="F666" s="649">
        <f t="shared" si="375"/>
        <v>0</v>
      </c>
      <c r="G666" s="649">
        <f t="shared" si="375"/>
        <v>0</v>
      </c>
      <c r="I666" s="649">
        <f t="shared" ref="I666:M685" si="376">VLOOKUP($A666,ALLOBJECTGC,I$8, FALSE)</f>
        <v>175000</v>
      </c>
      <c r="J666" s="649">
        <f t="shared" si="376"/>
        <v>264000</v>
      </c>
      <c r="K666" s="649">
        <f t="shared" si="376"/>
        <v>219000</v>
      </c>
      <c r="L666" s="649">
        <f t="shared" si="376"/>
        <v>22</v>
      </c>
      <c r="M666" s="649">
        <f t="shared" si="376"/>
        <v>2</v>
      </c>
    </row>
    <row r="667" spans="1:13" ht="12.75">
      <c r="A667" s="103">
        <f t="shared" si="372"/>
        <v>54604</v>
      </c>
      <c r="B667" s="391" t="s">
        <v>316</v>
      </c>
      <c r="C667" s="629">
        <f t="shared" si="371"/>
        <v>0</v>
      </c>
      <c r="D667" s="133"/>
      <c r="E667" s="649">
        <f t="shared" si="375"/>
        <v>0</v>
      </c>
      <c r="F667" s="649">
        <f t="shared" si="375"/>
        <v>0</v>
      </c>
      <c r="G667" s="649">
        <f t="shared" si="375"/>
        <v>0</v>
      </c>
      <c r="I667" s="649">
        <f t="shared" si="376"/>
        <v>0</v>
      </c>
      <c r="J667" s="649">
        <f t="shared" si="376"/>
        <v>0</v>
      </c>
      <c r="K667" s="649">
        <f t="shared" si="376"/>
        <v>0</v>
      </c>
      <c r="L667" s="649">
        <f t="shared" si="376"/>
        <v>22</v>
      </c>
      <c r="M667" s="649">
        <f t="shared" si="376"/>
        <v>0</v>
      </c>
    </row>
    <row r="668" spans="1:13" ht="12.75">
      <c r="A668" s="103">
        <f t="shared" si="372"/>
        <v>54605</v>
      </c>
      <c r="B668" s="391" t="s">
        <v>317</v>
      </c>
      <c r="C668" s="629">
        <f t="shared" si="371"/>
        <v>0</v>
      </c>
      <c r="D668" s="133"/>
      <c r="E668" s="649">
        <f t="shared" si="375"/>
        <v>0</v>
      </c>
      <c r="F668" s="649">
        <f t="shared" si="375"/>
        <v>0</v>
      </c>
      <c r="G668" s="649">
        <f t="shared" si="375"/>
        <v>0</v>
      </c>
      <c r="I668" s="649">
        <f t="shared" si="376"/>
        <v>0</v>
      </c>
      <c r="J668" s="649">
        <f t="shared" si="376"/>
        <v>0</v>
      </c>
      <c r="K668" s="649">
        <f t="shared" si="376"/>
        <v>0</v>
      </c>
      <c r="L668" s="649">
        <f t="shared" si="376"/>
        <v>22</v>
      </c>
      <c r="M668" s="649">
        <f t="shared" si="376"/>
        <v>0</v>
      </c>
    </row>
    <row r="669" spans="1:13" ht="53.25" customHeight="1">
      <c r="A669" s="103">
        <f t="shared" si="372"/>
        <v>54606</v>
      </c>
      <c r="B669" s="391" t="s">
        <v>318</v>
      </c>
      <c r="C669" s="629">
        <f t="shared" si="371"/>
        <v>0</v>
      </c>
      <c r="D669" s="133"/>
      <c r="E669" s="649">
        <f t="shared" si="375"/>
        <v>0</v>
      </c>
      <c r="F669" s="649">
        <f t="shared" si="375"/>
        <v>0</v>
      </c>
      <c r="G669" s="649">
        <f t="shared" si="375"/>
        <v>0</v>
      </c>
      <c r="I669" s="649">
        <f t="shared" si="376"/>
        <v>0</v>
      </c>
      <c r="J669" s="649">
        <f t="shared" si="376"/>
        <v>0</v>
      </c>
      <c r="K669" s="649">
        <f t="shared" si="376"/>
        <v>0</v>
      </c>
      <c r="L669" s="649">
        <f t="shared" si="376"/>
        <v>22</v>
      </c>
      <c r="M669" s="649">
        <f t="shared" si="376"/>
        <v>0</v>
      </c>
    </row>
    <row r="670" spans="1:13" ht="54" customHeight="1">
      <c r="A670" s="103">
        <f t="shared" si="372"/>
        <v>54607</v>
      </c>
      <c r="B670" s="391" t="s">
        <v>319</v>
      </c>
      <c r="C670" s="629">
        <f t="shared" si="371"/>
        <v>0</v>
      </c>
      <c r="D670" s="133"/>
      <c r="E670" s="649">
        <f t="shared" si="375"/>
        <v>0</v>
      </c>
      <c r="F670" s="649">
        <f t="shared" si="375"/>
        <v>0</v>
      </c>
      <c r="G670" s="649">
        <f t="shared" si="375"/>
        <v>0</v>
      </c>
      <c r="I670" s="649">
        <f t="shared" si="376"/>
        <v>0</v>
      </c>
      <c r="J670" s="649">
        <f t="shared" si="376"/>
        <v>0</v>
      </c>
      <c r="K670" s="649">
        <f t="shared" si="376"/>
        <v>0</v>
      </c>
      <c r="L670" s="649">
        <f t="shared" si="376"/>
        <v>22</v>
      </c>
      <c r="M670" s="649">
        <f t="shared" si="376"/>
        <v>0</v>
      </c>
    </row>
    <row r="671" spans="1:13" ht="12.75">
      <c r="A671" s="103">
        <f t="shared" si="372"/>
        <v>54608</v>
      </c>
      <c r="B671" s="391" t="s">
        <v>320</v>
      </c>
      <c r="C671" s="629">
        <f t="shared" si="371"/>
        <v>0</v>
      </c>
      <c r="D671" s="133"/>
      <c r="E671" s="649">
        <f t="shared" si="375"/>
        <v>0</v>
      </c>
      <c r="F671" s="649">
        <f t="shared" si="375"/>
        <v>0</v>
      </c>
      <c r="G671" s="649">
        <f t="shared" si="375"/>
        <v>0</v>
      </c>
      <c r="I671" s="649">
        <f t="shared" si="376"/>
        <v>0</v>
      </c>
      <c r="J671" s="649">
        <f t="shared" si="376"/>
        <v>0</v>
      </c>
      <c r="K671" s="649">
        <f t="shared" si="376"/>
        <v>0</v>
      </c>
      <c r="L671" s="649">
        <f t="shared" si="376"/>
        <v>22</v>
      </c>
      <c r="M671" s="649">
        <f t="shared" si="376"/>
        <v>0</v>
      </c>
    </row>
    <row r="672" spans="1:13" ht="25.5">
      <c r="A672" s="103">
        <f t="shared" si="372"/>
        <v>54901</v>
      </c>
      <c r="B672" s="391" t="s">
        <v>321</v>
      </c>
      <c r="C672" s="629">
        <f t="shared" si="371"/>
        <v>0</v>
      </c>
      <c r="D672" s="133"/>
      <c r="E672" s="649">
        <f t="shared" si="375"/>
        <v>0</v>
      </c>
      <c r="F672" s="649">
        <f t="shared" si="375"/>
        <v>0</v>
      </c>
      <c r="G672" s="649">
        <f t="shared" si="375"/>
        <v>0</v>
      </c>
      <c r="I672" s="649">
        <f t="shared" si="376"/>
        <v>2000</v>
      </c>
      <c r="J672" s="649">
        <f t="shared" si="376"/>
        <v>4000</v>
      </c>
      <c r="K672" s="649">
        <f t="shared" si="376"/>
        <v>3000</v>
      </c>
      <c r="L672" s="649">
        <f t="shared" si="376"/>
        <v>22</v>
      </c>
      <c r="M672" s="649">
        <f t="shared" si="376"/>
        <v>2</v>
      </c>
    </row>
    <row r="673" spans="1:13" ht="15" customHeight="1">
      <c r="A673" s="103">
        <f t="shared" si="372"/>
        <v>54902</v>
      </c>
      <c r="B673" s="391" t="s">
        <v>322</v>
      </c>
      <c r="C673" s="629">
        <f t="shared" si="371"/>
        <v>0</v>
      </c>
      <c r="D673" s="133"/>
      <c r="E673" s="649">
        <f t="shared" si="375"/>
        <v>0</v>
      </c>
      <c r="F673" s="649">
        <f t="shared" si="375"/>
        <v>0</v>
      </c>
      <c r="G673" s="649">
        <f t="shared" si="375"/>
        <v>0</v>
      </c>
      <c r="I673" s="649">
        <f t="shared" si="376"/>
        <v>0</v>
      </c>
      <c r="J673" s="649">
        <f t="shared" si="376"/>
        <v>0</v>
      </c>
      <c r="K673" s="649">
        <f t="shared" si="376"/>
        <v>0</v>
      </c>
      <c r="L673" s="649">
        <f t="shared" si="376"/>
        <v>22</v>
      </c>
      <c r="M673" s="649">
        <f t="shared" si="376"/>
        <v>0</v>
      </c>
    </row>
    <row r="674" spans="1:13" ht="12.75">
      <c r="A674" s="103">
        <f t="shared" si="372"/>
        <v>54903</v>
      </c>
      <c r="B674" s="391" t="s">
        <v>323</v>
      </c>
      <c r="C674" s="629">
        <f t="shared" si="371"/>
        <v>0</v>
      </c>
      <c r="D674" s="133"/>
      <c r="E674" s="649">
        <f t="shared" si="375"/>
        <v>0</v>
      </c>
      <c r="F674" s="649">
        <f t="shared" si="375"/>
        <v>0</v>
      </c>
      <c r="G674" s="649">
        <f t="shared" si="375"/>
        <v>0</v>
      </c>
      <c r="I674" s="649">
        <f t="shared" si="376"/>
        <v>0</v>
      </c>
      <c r="J674" s="649">
        <f t="shared" si="376"/>
        <v>0</v>
      </c>
      <c r="K674" s="649">
        <f t="shared" si="376"/>
        <v>0</v>
      </c>
      <c r="L674" s="649">
        <f t="shared" si="376"/>
        <v>22</v>
      </c>
      <c r="M674" s="649">
        <f t="shared" si="376"/>
        <v>0</v>
      </c>
    </row>
    <row r="675" spans="1:13" ht="25.5">
      <c r="A675" s="103">
        <f t="shared" si="372"/>
        <v>54904</v>
      </c>
      <c r="B675" s="391" t="s">
        <v>324</v>
      </c>
      <c r="C675" s="629">
        <f t="shared" si="371"/>
        <v>0</v>
      </c>
      <c r="D675" s="133"/>
      <c r="E675" s="649">
        <f t="shared" si="375"/>
        <v>0</v>
      </c>
      <c r="F675" s="649">
        <f t="shared" si="375"/>
        <v>0</v>
      </c>
      <c r="G675" s="649">
        <f t="shared" si="375"/>
        <v>0</v>
      </c>
      <c r="I675" s="649">
        <f t="shared" si="376"/>
        <v>0</v>
      </c>
      <c r="J675" s="649">
        <f t="shared" si="376"/>
        <v>0</v>
      </c>
      <c r="K675" s="649">
        <f t="shared" si="376"/>
        <v>0</v>
      </c>
      <c r="L675" s="649">
        <f t="shared" si="376"/>
        <v>22</v>
      </c>
      <c r="M675" s="649">
        <f t="shared" si="376"/>
        <v>0</v>
      </c>
    </row>
    <row r="676" spans="1:13" ht="51">
      <c r="A676" s="103">
        <f t="shared" si="372"/>
        <v>55110</v>
      </c>
      <c r="B676" s="391" t="s">
        <v>325</v>
      </c>
      <c r="C676" s="629">
        <f t="shared" si="371"/>
        <v>0</v>
      </c>
      <c r="D676" s="133"/>
      <c r="E676" s="649">
        <f t="shared" si="375"/>
        <v>0</v>
      </c>
      <c r="F676" s="649">
        <f t="shared" si="375"/>
        <v>0</v>
      </c>
      <c r="G676" s="649">
        <f t="shared" si="375"/>
        <v>0</v>
      </c>
      <c r="I676" s="649">
        <f t="shared" si="376"/>
        <v>0</v>
      </c>
      <c r="J676" s="649">
        <f t="shared" si="376"/>
        <v>0</v>
      </c>
      <c r="K676" s="649">
        <f t="shared" si="376"/>
        <v>0</v>
      </c>
      <c r="L676" s="649">
        <f t="shared" si="376"/>
        <v>22</v>
      </c>
      <c r="M676" s="649">
        <f t="shared" si="376"/>
        <v>0</v>
      </c>
    </row>
    <row r="677" spans="1:13" ht="12.75">
      <c r="A677" s="103">
        <f t="shared" si="372"/>
        <v>55111</v>
      </c>
      <c r="B677" s="391" t="s">
        <v>326</v>
      </c>
      <c r="C677" s="629">
        <f t="shared" si="371"/>
        <v>0</v>
      </c>
      <c r="D677" s="133"/>
      <c r="E677" s="649">
        <f t="shared" si="375"/>
        <v>0</v>
      </c>
      <c r="F677" s="649">
        <f t="shared" si="375"/>
        <v>0</v>
      </c>
      <c r="G677" s="649">
        <f t="shared" si="375"/>
        <v>0</v>
      </c>
      <c r="I677" s="649">
        <f t="shared" si="376"/>
        <v>0</v>
      </c>
      <c r="J677" s="649">
        <f t="shared" si="376"/>
        <v>0</v>
      </c>
      <c r="K677" s="649">
        <f t="shared" si="376"/>
        <v>0</v>
      </c>
      <c r="L677" s="649">
        <f t="shared" si="376"/>
        <v>22</v>
      </c>
      <c r="M677" s="649">
        <f t="shared" si="376"/>
        <v>0</v>
      </c>
    </row>
    <row r="678" spans="1:13" ht="38.25">
      <c r="A678" s="103">
        <f t="shared" si="372"/>
        <v>55120</v>
      </c>
      <c r="B678" s="391" t="s">
        <v>1002</v>
      </c>
      <c r="C678" s="629">
        <f t="shared" si="371"/>
        <v>0</v>
      </c>
      <c r="D678" s="133"/>
      <c r="E678" s="649">
        <f t="shared" si="375"/>
        <v>0</v>
      </c>
      <c r="F678" s="649">
        <f t="shared" si="375"/>
        <v>0</v>
      </c>
      <c r="G678" s="649">
        <f t="shared" si="375"/>
        <v>0</v>
      </c>
      <c r="I678" s="649">
        <f t="shared" si="376"/>
        <v>0</v>
      </c>
      <c r="J678" s="649">
        <f t="shared" si="376"/>
        <v>0</v>
      </c>
      <c r="K678" s="649">
        <f t="shared" si="376"/>
        <v>0</v>
      </c>
      <c r="L678" s="649">
        <f t="shared" si="376"/>
        <v>22</v>
      </c>
      <c r="M678" s="649">
        <f t="shared" si="376"/>
        <v>0</v>
      </c>
    </row>
    <row r="679" spans="1:13" ht="25.5">
      <c r="A679" s="103">
        <f t="shared" si="372"/>
        <v>55121</v>
      </c>
      <c r="B679" s="391" t="s">
        <v>327</v>
      </c>
      <c r="C679" s="629">
        <f t="shared" si="371"/>
        <v>0</v>
      </c>
      <c r="D679" s="133"/>
      <c r="E679" s="649">
        <f t="shared" si="375"/>
        <v>0</v>
      </c>
      <c r="F679" s="649">
        <f t="shared" si="375"/>
        <v>0</v>
      </c>
      <c r="G679" s="649">
        <f t="shared" si="375"/>
        <v>0</v>
      </c>
      <c r="I679" s="649">
        <f t="shared" si="376"/>
        <v>0</v>
      </c>
      <c r="J679" s="649">
        <f t="shared" si="376"/>
        <v>0</v>
      </c>
      <c r="K679" s="649">
        <f t="shared" si="376"/>
        <v>0</v>
      </c>
      <c r="L679" s="649">
        <f t="shared" si="376"/>
        <v>22</v>
      </c>
      <c r="M679" s="649">
        <f t="shared" si="376"/>
        <v>0</v>
      </c>
    </row>
    <row r="680" spans="1:13" ht="12.75">
      <c r="A680" s="103">
        <f t="shared" si="372"/>
        <v>55201</v>
      </c>
      <c r="B680" s="391" t="s">
        <v>328</v>
      </c>
      <c r="C680" s="629">
        <f t="shared" si="371"/>
        <v>0</v>
      </c>
      <c r="D680" s="133"/>
      <c r="E680" s="649">
        <f t="shared" si="375"/>
        <v>0</v>
      </c>
      <c r="F680" s="649">
        <f t="shared" si="375"/>
        <v>0</v>
      </c>
      <c r="G680" s="649">
        <f t="shared" si="375"/>
        <v>0</v>
      </c>
      <c r="I680" s="649">
        <f t="shared" si="376"/>
        <v>0</v>
      </c>
      <c r="J680" s="649">
        <f t="shared" si="376"/>
        <v>0</v>
      </c>
      <c r="K680" s="649">
        <f t="shared" si="376"/>
        <v>0</v>
      </c>
      <c r="L680" s="649">
        <f t="shared" si="376"/>
        <v>22</v>
      </c>
      <c r="M680" s="649">
        <f t="shared" si="376"/>
        <v>0</v>
      </c>
    </row>
    <row r="681" spans="1:13" ht="12.75">
      <c r="A681" s="103">
        <f t="shared" si="372"/>
        <v>55202</v>
      </c>
      <c r="B681" s="391" t="s">
        <v>329</v>
      </c>
      <c r="C681" s="629">
        <f t="shared" si="371"/>
        <v>0</v>
      </c>
      <c r="D681" s="133"/>
      <c r="E681" s="649">
        <f t="shared" si="375"/>
        <v>0</v>
      </c>
      <c r="F681" s="649">
        <f t="shared" si="375"/>
        <v>0</v>
      </c>
      <c r="G681" s="649">
        <f t="shared" si="375"/>
        <v>0</v>
      </c>
      <c r="I681" s="649">
        <f t="shared" si="376"/>
        <v>0</v>
      </c>
      <c r="J681" s="649">
        <f t="shared" si="376"/>
        <v>0</v>
      </c>
      <c r="K681" s="649">
        <f t="shared" si="376"/>
        <v>0</v>
      </c>
      <c r="L681" s="649">
        <f t="shared" si="376"/>
        <v>22</v>
      </c>
      <c r="M681" s="649">
        <f t="shared" si="376"/>
        <v>0</v>
      </c>
    </row>
    <row r="682" spans="1:13" ht="12.75">
      <c r="A682" s="103">
        <f t="shared" si="372"/>
        <v>55203</v>
      </c>
      <c r="B682" s="391" t="s">
        <v>330</v>
      </c>
      <c r="C682" s="629">
        <f t="shared" si="371"/>
        <v>0</v>
      </c>
      <c r="D682" s="133"/>
      <c r="E682" s="649">
        <f t="shared" si="375"/>
        <v>0</v>
      </c>
      <c r="F682" s="649">
        <f t="shared" si="375"/>
        <v>0</v>
      </c>
      <c r="G682" s="649">
        <f t="shared" si="375"/>
        <v>0</v>
      </c>
      <c r="I682" s="649">
        <f t="shared" si="376"/>
        <v>0</v>
      </c>
      <c r="J682" s="649">
        <f t="shared" si="376"/>
        <v>0</v>
      </c>
      <c r="K682" s="649">
        <f t="shared" si="376"/>
        <v>0</v>
      </c>
      <c r="L682" s="649">
        <f t="shared" si="376"/>
        <v>22</v>
      </c>
      <c r="M682" s="649">
        <f t="shared" si="376"/>
        <v>0</v>
      </c>
    </row>
    <row r="683" spans="1:13" ht="30" customHeight="1">
      <c r="A683" s="103">
        <f t="shared" si="372"/>
        <v>55204</v>
      </c>
      <c r="B683" s="391" t="s">
        <v>331</v>
      </c>
      <c r="C683" s="629">
        <f t="shared" si="371"/>
        <v>0</v>
      </c>
      <c r="D683" s="133"/>
      <c r="E683" s="649">
        <f t="shared" si="375"/>
        <v>0</v>
      </c>
      <c r="F683" s="649">
        <f t="shared" si="375"/>
        <v>0</v>
      </c>
      <c r="G683" s="649">
        <f t="shared" si="375"/>
        <v>0</v>
      </c>
      <c r="I683" s="649">
        <f t="shared" si="376"/>
        <v>0</v>
      </c>
      <c r="J683" s="649">
        <f t="shared" si="376"/>
        <v>0</v>
      </c>
      <c r="K683" s="649">
        <f t="shared" si="376"/>
        <v>0</v>
      </c>
      <c r="L683" s="649">
        <f t="shared" si="376"/>
        <v>22</v>
      </c>
      <c r="M683" s="649">
        <f t="shared" si="376"/>
        <v>0</v>
      </c>
    </row>
    <row r="684" spans="1:13" ht="12.75">
      <c r="A684" s="103">
        <f t="shared" si="372"/>
        <v>55205</v>
      </c>
      <c r="B684" s="391" t="s">
        <v>332</v>
      </c>
      <c r="C684" s="629">
        <f t="shared" si="371"/>
        <v>0</v>
      </c>
      <c r="D684" s="133"/>
      <c r="E684" s="649">
        <f t="shared" si="375"/>
        <v>0</v>
      </c>
      <c r="F684" s="649">
        <f t="shared" si="375"/>
        <v>0</v>
      </c>
      <c r="G684" s="649">
        <f t="shared" si="375"/>
        <v>0</v>
      </c>
      <c r="I684" s="649">
        <f t="shared" si="376"/>
        <v>0</v>
      </c>
      <c r="J684" s="649">
        <f t="shared" si="376"/>
        <v>0</v>
      </c>
      <c r="K684" s="649">
        <f t="shared" si="376"/>
        <v>0</v>
      </c>
      <c r="L684" s="649">
        <f t="shared" si="376"/>
        <v>22</v>
      </c>
      <c r="M684" s="649">
        <f t="shared" si="376"/>
        <v>0</v>
      </c>
    </row>
    <row r="685" spans="1:13" ht="12.75">
      <c r="A685" s="103">
        <f t="shared" si="372"/>
        <v>55206</v>
      </c>
      <c r="B685" s="391" t="s">
        <v>333</v>
      </c>
      <c r="C685" s="629">
        <f t="shared" si="371"/>
        <v>0</v>
      </c>
      <c r="D685" s="133"/>
      <c r="E685" s="649">
        <f t="shared" si="375"/>
        <v>0</v>
      </c>
      <c r="F685" s="649">
        <f t="shared" si="375"/>
        <v>0</v>
      </c>
      <c r="G685" s="649">
        <f t="shared" si="375"/>
        <v>0</v>
      </c>
      <c r="I685" s="649">
        <f t="shared" si="376"/>
        <v>0</v>
      </c>
      <c r="J685" s="649">
        <f t="shared" si="376"/>
        <v>0</v>
      </c>
      <c r="K685" s="649">
        <f t="shared" si="376"/>
        <v>0</v>
      </c>
      <c r="L685" s="649">
        <f t="shared" si="376"/>
        <v>22</v>
      </c>
      <c r="M685" s="649">
        <f t="shared" si="376"/>
        <v>0</v>
      </c>
    </row>
    <row r="686" spans="1:13" ht="25.5">
      <c r="A686" s="103">
        <f t="shared" si="372"/>
        <v>55207</v>
      </c>
      <c r="B686" s="391" t="s">
        <v>1488</v>
      </c>
      <c r="C686" s="629">
        <f t="shared" si="371"/>
        <v>0</v>
      </c>
      <c r="D686" s="133"/>
      <c r="E686" s="649">
        <f t="shared" ref="E686:G705" si="377">VLOOKUP($A686,ALLOBJECTGC,E$8, FALSE)</f>
        <v>0</v>
      </c>
      <c r="F686" s="649">
        <f t="shared" si="377"/>
        <v>0</v>
      </c>
      <c r="G686" s="649">
        <f t="shared" si="377"/>
        <v>0</v>
      </c>
      <c r="I686" s="649">
        <f t="shared" ref="I686:M705" si="378">VLOOKUP($A686,ALLOBJECTGC,I$8, FALSE)</f>
        <v>0</v>
      </c>
      <c r="J686" s="649">
        <f t="shared" si="378"/>
        <v>0</v>
      </c>
      <c r="K686" s="649">
        <f t="shared" si="378"/>
        <v>0</v>
      </c>
      <c r="L686" s="649">
        <f t="shared" si="378"/>
        <v>22</v>
      </c>
      <c r="M686" s="649">
        <f t="shared" si="378"/>
        <v>0</v>
      </c>
    </row>
    <row r="687" spans="1:13" ht="12.75">
      <c r="A687" s="103">
        <f t="shared" si="372"/>
        <v>55401</v>
      </c>
      <c r="B687" s="391" t="s">
        <v>335</v>
      </c>
      <c r="C687" s="629">
        <f t="shared" si="371"/>
        <v>0</v>
      </c>
      <c r="D687" s="133"/>
      <c r="E687" s="649">
        <f t="shared" si="377"/>
        <v>0</v>
      </c>
      <c r="F687" s="649">
        <f t="shared" si="377"/>
        <v>0</v>
      </c>
      <c r="G687" s="649">
        <f t="shared" si="377"/>
        <v>0</v>
      </c>
      <c r="I687" s="649">
        <f t="shared" si="378"/>
        <v>0</v>
      </c>
      <c r="J687" s="649">
        <f t="shared" si="378"/>
        <v>0</v>
      </c>
      <c r="K687" s="649">
        <f t="shared" si="378"/>
        <v>0</v>
      </c>
      <c r="L687" s="649">
        <f t="shared" si="378"/>
        <v>22</v>
      </c>
      <c r="M687" s="649">
        <f t="shared" si="378"/>
        <v>0</v>
      </c>
    </row>
    <row r="688" spans="1:13" ht="12.75">
      <c r="A688" s="103">
        <f t="shared" si="372"/>
        <v>55501</v>
      </c>
      <c r="B688" s="391" t="s">
        <v>336</v>
      </c>
      <c r="C688" s="629">
        <f t="shared" si="371"/>
        <v>0</v>
      </c>
      <c r="D688" s="133"/>
      <c r="E688" s="649">
        <f t="shared" si="377"/>
        <v>0</v>
      </c>
      <c r="F688" s="649">
        <f t="shared" si="377"/>
        <v>0</v>
      </c>
      <c r="G688" s="649">
        <f t="shared" si="377"/>
        <v>0</v>
      </c>
      <c r="I688" s="649">
        <f t="shared" si="378"/>
        <v>0</v>
      </c>
      <c r="J688" s="649">
        <f t="shared" si="378"/>
        <v>0</v>
      </c>
      <c r="K688" s="649">
        <f t="shared" si="378"/>
        <v>0</v>
      </c>
      <c r="L688" s="649">
        <f t="shared" si="378"/>
        <v>22</v>
      </c>
      <c r="M688" s="649">
        <f t="shared" si="378"/>
        <v>0</v>
      </c>
    </row>
    <row r="689" spans="1:13" ht="12.75">
      <c r="A689" s="103">
        <f t="shared" si="372"/>
        <v>55502</v>
      </c>
      <c r="B689" s="391" t="s">
        <v>337</v>
      </c>
      <c r="C689" s="629">
        <f t="shared" si="371"/>
        <v>0</v>
      </c>
      <c r="D689" s="133"/>
      <c r="E689" s="649">
        <f t="shared" si="377"/>
        <v>0</v>
      </c>
      <c r="F689" s="649">
        <f t="shared" si="377"/>
        <v>0</v>
      </c>
      <c r="G689" s="649">
        <f t="shared" si="377"/>
        <v>0</v>
      </c>
      <c r="I689" s="649">
        <f t="shared" si="378"/>
        <v>0</v>
      </c>
      <c r="J689" s="649">
        <f t="shared" si="378"/>
        <v>0</v>
      </c>
      <c r="K689" s="649">
        <f t="shared" si="378"/>
        <v>0</v>
      </c>
      <c r="L689" s="649">
        <f t="shared" si="378"/>
        <v>22</v>
      </c>
      <c r="M689" s="649">
        <f t="shared" si="378"/>
        <v>0</v>
      </c>
    </row>
    <row r="690" spans="1:13" ht="12.75">
      <c r="A690" s="103">
        <f t="shared" si="372"/>
        <v>55503</v>
      </c>
      <c r="B690" s="391" t="s">
        <v>338</v>
      </c>
      <c r="C690" s="629">
        <f t="shared" si="371"/>
        <v>0</v>
      </c>
      <c r="D690" s="133"/>
      <c r="E690" s="649">
        <f t="shared" si="377"/>
        <v>0</v>
      </c>
      <c r="F690" s="649">
        <f t="shared" si="377"/>
        <v>0</v>
      </c>
      <c r="G690" s="649">
        <f t="shared" si="377"/>
        <v>0</v>
      </c>
      <c r="I690" s="649">
        <f t="shared" si="378"/>
        <v>0</v>
      </c>
      <c r="J690" s="649">
        <f t="shared" si="378"/>
        <v>0</v>
      </c>
      <c r="K690" s="649">
        <f t="shared" si="378"/>
        <v>0</v>
      </c>
      <c r="L690" s="649">
        <f t="shared" si="378"/>
        <v>22</v>
      </c>
      <c r="M690" s="649">
        <f t="shared" si="378"/>
        <v>0</v>
      </c>
    </row>
    <row r="691" spans="1:13" ht="25.5">
      <c r="A691" s="103">
        <f t="shared" si="372"/>
        <v>55610</v>
      </c>
      <c r="B691" s="391" t="s">
        <v>339</v>
      </c>
      <c r="C691" s="629">
        <f t="shared" si="371"/>
        <v>0</v>
      </c>
      <c r="D691" s="133"/>
      <c r="E691" s="649">
        <f t="shared" si="377"/>
        <v>0</v>
      </c>
      <c r="F691" s="649">
        <f t="shared" si="377"/>
        <v>0</v>
      </c>
      <c r="G691" s="649">
        <f t="shared" si="377"/>
        <v>0</v>
      </c>
      <c r="I691" s="649">
        <f t="shared" si="378"/>
        <v>0</v>
      </c>
      <c r="J691" s="649">
        <f t="shared" si="378"/>
        <v>0</v>
      </c>
      <c r="K691" s="649">
        <f t="shared" si="378"/>
        <v>0</v>
      </c>
      <c r="L691" s="649">
        <f t="shared" si="378"/>
        <v>22</v>
      </c>
      <c r="M691" s="649">
        <f t="shared" si="378"/>
        <v>0</v>
      </c>
    </row>
    <row r="692" spans="1:13" ht="25.5">
      <c r="A692" s="103">
        <f t="shared" si="372"/>
        <v>55620</v>
      </c>
      <c r="B692" s="391" t="s">
        <v>340</v>
      </c>
      <c r="C692" s="629">
        <f t="shared" si="371"/>
        <v>0</v>
      </c>
      <c r="D692" s="133"/>
      <c r="E692" s="649">
        <f t="shared" si="377"/>
        <v>0</v>
      </c>
      <c r="F692" s="649">
        <f t="shared" si="377"/>
        <v>0</v>
      </c>
      <c r="G692" s="649">
        <f t="shared" si="377"/>
        <v>0</v>
      </c>
      <c r="I692" s="649">
        <f t="shared" si="378"/>
        <v>0</v>
      </c>
      <c r="J692" s="649">
        <f t="shared" si="378"/>
        <v>0</v>
      </c>
      <c r="K692" s="649">
        <f t="shared" si="378"/>
        <v>0</v>
      </c>
      <c r="L692" s="649">
        <f t="shared" si="378"/>
        <v>22</v>
      </c>
      <c r="M692" s="649">
        <f t="shared" si="378"/>
        <v>0</v>
      </c>
    </row>
    <row r="693" spans="1:13" ht="12.75">
      <c r="A693" s="103">
        <f t="shared" si="372"/>
        <v>55630</v>
      </c>
      <c r="B693" s="391" t="s">
        <v>341</v>
      </c>
      <c r="C693" s="629">
        <f t="shared" si="371"/>
        <v>0</v>
      </c>
      <c r="D693" s="133"/>
      <c r="E693" s="649">
        <f t="shared" si="377"/>
        <v>0</v>
      </c>
      <c r="F693" s="649">
        <f t="shared" si="377"/>
        <v>0</v>
      </c>
      <c r="G693" s="649">
        <f t="shared" si="377"/>
        <v>0</v>
      </c>
      <c r="I693" s="649">
        <f t="shared" si="378"/>
        <v>0</v>
      </c>
      <c r="J693" s="649">
        <f t="shared" si="378"/>
        <v>0</v>
      </c>
      <c r="K693" s="649">
        <f t="shared" si="378"/>
        <v>0</v>
      </c>
      <c r="L693" s="649">
        <f t="shared" si="378"/>
        <v>22</v>
      </c>
      <c r="M693" s="649">
        <f t="shared" si="378"/>
        <v>0</v>
      </c>
    </row>
    <row r="694" spans="1:13" ht="25.5">
      <c r="A694" s="103">
        <f t="shared" si="372"/>
        <v>55640</v>
      </c>
      <c r="B694" s="391" t="s">
        <v>342</v>
      </c>
      <c r="C694" s="629">
        <f t="shared" si="371"/>
        <v>0</v>
      </c>
      <c r="D694" s="133"/>
      <c r="E694" s="649">
        <f t="shared" si="377"/>
        <v>0</v>
      </c>
      <c r="F694" s="649">
        <f t="shared" si="377"/>
        <v>0</v>
      </c>
      <c r="G694" s="649">
        <f t="shared" si="377"/>
        <v>0</v>
      </c>
      <c r="I694" s="649">
        <f t="shared" si="378"/>
        <v>0</v>
      </c>
      <c r="J694" s="649">
        <f t="shared" si="378"/>
        <v>0</v>
      </c>
      <c r="K694" s="649">
        <f t="shared" si="378"/>
        <v>0</v>
      </c>
      <c r="L694" s="649">
        <f t="shared" si="378"/>
        <v>22</v>
      </c>
      <c r="M694" s="649">
        <f t="shared" si="378"/>
        <v>0</v>
      </c>
    </row>
    <row r="695" spans="1:13" ht="25.5">
      <c r="A695" s="103">
        <f t="shared" si="372"/>
        <v>55650</v>
      </c>
      <c r="B695" s="391" t="s">
        <v>343</v>
      </c>
      <c r="C695" s="629">
        <f t="shared" si="371"/>
        <v>0</v>
      </c>
      <c r="D695" s="133"/>
      <c r="E695" s="649">
        <f t="shared" si="377"/>
        <v>0</v>
      </c>
      <c r="F695" s="649">
        <f t="shared" si="377"/>
        <v>0</v>
      </c>
      <c r="G695" s="649">
        <f t="shared" si="377"/>
        <v>0</v>
      </c>
      <c r="I695" s="649">
        <f t="shared" si="378"/>
        <v>0</v>
      </c>
      <c r="J695" s="649">
        <f t="shared" si="378"/>
        <v>0</v>
      </c>
      <c r="K695" s="649">
        <f t="shared" si="378"/>
        <v>0</v>
      </c>
      <c r="L695" s="649">
        <f t="shared" si="378"/>
        <v>22</v>
      </c>
      <c r="M695" s="649">
        <f t="shared" si="378"/>
        <v>0</v>
      </c>
    </row>
    <row r="696" spans="1:13" ht="12.75">
      <c r="A696" s="103">
        <f t="shared" si="372"/>
        <v>55660</v>
      </c>
      <c r="B696" s="391" t="s">
        <v>344</v>
      </c>
      <c r="C696" s="629">
        <f t="shared" si="371"/>
        <v>0</v>
      </c>
      <c r="D696" s="133"/>
      <c r="E696" s="649">
        <f t="shared" si="377"/>
        <v>0</v>
      </c>
      <c r="F696" s="649">
        <f t="shared" si="377"/>
        <v>0</v>
      </c>
      <c r="G696" s="649">
        <f t="shared" si="377"/>
        <v>0</v>
      </c>
      <c r="I696" s="649">
        <f t="shared" si="378"/>
        <v>0</v>
      </c>
      <c r="J696" s="649">
        <f t="shared" si="378"/>
        <v>0</v>
      </c>
      <c r="K696" s="649">
        <f t="shared" si="378"/>
        <v>0</v>
      </c>
      <c r="L696" s="649">
        <f t="shared" si="378"/>
        <v>22</v>
      </c>
      <c r="M696" s="649">
        <f t="shared" si="378"/>
        <v>0</v>
      </c>
    </row>
    <row r="697" spans="1:13" ht="39.75" customHeight="1">
      <c r="A697" s="103">
        <f t="shared" si="372"/>
        <v>55680</v>
      </c>
      <c r="B697" s="391" t="s">
        <v>1003</v>
      </c>
      <c r="C697" s="629">
        <f t="shared" si="371"/>
        <v>0</v>
      </c>
      <c r="D697" s="133"/>
      <c r="E697" s="649">
        <f t="shared" si="377"/>
        <v>0</v>
      </c>
      <c r="F697" s="649">
        <f t="shared" si="377"/>
        <v>0</v>
      </c>
      <c r="G697" s="649">
        <f t="shared" si="377"/>
        <v>0</v>
      </c>
      <c r="I697" s="649">
        <f t="shared" si="378"/>
        <v>0</v>
      </c>
      <c r="J697" s="649">
        <f t="shared" si="378"/>
        <v>0</v>
      </c>
      <c r="K697" s="649">
        <f t="shared" si="378"/>
        <v>0</v>
      </c>
      <c r="L697" s="649">
        <f t="shared" si="378"/>
        <v>22</v>
      </c>
      <c r="M697" s="649">
        <f t="shared" si="378"/>
        <v>0</v>
      </c>
    </row>
    <row r="698" spans="1:13" ht="12.75">
      <c r="A698" s="103">
        <f t="shared" si="372"/>
        <v>55690</v>
      </c>
      <c r="B698" s="391" t="s">
        <v>345</v>
      </c>
      <c r="C698" s="629">
        <f t="shared" ref="C698:C763" si="379">VLOOKUP(A698,ALLOBJECTGC,$H$8,FALSE)</f>
        <v>0</v>
      </c>
      <c r="D698" s="133"/>
      <c r="E698" s="649">
        <f t="shared" si="377"/>
        <v>0</v>
      </c>
      <c r="F698" s="649">
        <f t="shared" si="377"/>
        <v>0</v>
      </c>
      <c r="G698" s="649">
        <f t="shared" si="377"/>
        <v>0</v>
      </c>
      <c r="I698" s="649">
        <f t="shared" si="378"/>
        <v>0</v>
      </c>
      <c r="J698" s="649">
        <f t="shared" si="378"/>
        <v>0</v>
      </c>
      <c r="K698" s="649">
        <f t="shared" si="378"/>
        <v>0</v>
      </c>
      <c r="L698" s="649">
        <f t="shared" si="378"/>
        <v>22</v>
      </c>
      <c r="M698" s="649">
        <f t="shared" si="378"/>
        <v>0</v>
      </c>
    </row>
    <row r="699" spans="1:13" ht="12.75">
      <c r="A699" s="103">
        <f t="shared" ref="A699:A764" si="380">LEFT(B699,5)*1</f>
        <v>55701</v>
      </c>
      <c r="B699" s="391" t="s">
        <v>346</v>
      </c>
      <c r="C699" s="629">
        <f t="shared" si="379"/>
        <v>0</v>
      </c>
      <c r="D699" s="133"/>
      <c r="E699" s="649">
        <f t="shared" si="377"/>
        <v>0</v>
      </c>
      <c r="F699" s="649">
        <f t="shared" si="377"/>
        <v>0</v>
      </c>
      <c r="G699" s="649">
        <f t="shared" si="377"/>
        <v>0</v>
      </c>
      <c r="I699" s="649">
        <f t="shared" si="378"/>
        <v>0</v>
      </c>
      <c r="J699" s="649">
        <f t="shared" si="378"/>
        <v>0</v>
      </c>
      <c r="K699" s="649">
        <f t="shared" si="378"/>
        <v>0</v>
      </c>
      <c r="L699" s="649">
        <f t="shared" si="378"/>
        <v>22</v>
      </c>
      <c r="M699" s="649">
        <f t="shared" si="378"/>
        <v>0</v>
      </c>
    </row>
    <row r="700" spans="1:13" ht="12.75">
      <c r="A700" s="103">
        <f t="shared" si="380"/>
        <v>55702</v>
      </c>
      <c r="B700" s="391" t="s">
        <v>1004</v>
      </c>
      <c r="C700" s="629">
        <f t="shared" si="379"/>
        <v>0</v>
      </c>
      <c r="D700" s="133"/>
      <c r="E700" s="649">
        <f t="shared" si="377"/>
        <v>0</v>
      </c>
      <c r="F700" s="649">
        <f t="shared" si="377"/>
        <v>0</v>
      </c>
      <c r="G700" s="649">
        <f t="shared" si="377"/>
        <v>0</v>
      </c>
      <c r="I700" s="649">
        <f t="shared" si="378"/>
        <v>0</v>
      </c>
      <c r="J700" s="649">
        <f t="shared" si="378"/>
        <v>0</v>
      </c>
      <c r="K700" s="649">
        <f t="shared" si="378"/>
        <v>0</v>
      </c>
      <c r="L700" s="649">
        <f t="shared" si="378"/>
        <v>22</v>
      </c>
      <c r="M700" s="649">
        <f t="shared" si="378"/>
        <v>0</v>
      </c>
    </row>
    <row r="701" spans="1:13" ht="30.75" customHeight="1">
      <c r="A701" s="103">
        <f t="shared" si="380"/>
        <v>55703</v>
      </c>
      <c r="B701" s="391" t="s">
        <v>347</v>
      </c>
      <c r="C701" s="629">
        <f t="shared" si="379"/>
        <v>0</v>
      </c>
      <c r="D701" s="133"/>
      <c r="E701" s="649">
        <f t="shared" si="377"/>
        <v>0</v>
      </c>
      <c r="F701" s="649">
        <f t="shared" si="377"/>
        <v>0</v>
      </c>
      <c r="G701" s="649">
        <f t="shared" si="377"/>
        <v>0</v>
      </c>
      <c r="I701" s="649">
        <f t="shared" si="378"/>
        <v>0</v>
      </c>
      <c r="J701" s="649">
        <f t="shared" si="378"/>
        <v>0</v>
      </c>
      <c r="K701" s="649">
        <f t="shared" si="378"/>
        <v>0</v>
      </c>
      <c r="L701" s="649">
        <f t="shared" si="378"/>
        <v>22</v>
      </c>
      <c r="M701" s="649">
        <f t="shared" si="378"/>
        <v>0</v>
      </c>
    </row>
    <row r="702" spans="1:13" ht="12.75">
      <c r="A702" s="103">
        <f t="shared" si="380"/>
        <v>55704</v>
      </c>
      <c r="B702" s="391" t="s">
        <v>348</v>
      </c>
      <c r="C702" s="629">
        <f t="shared" si="379"/>
        <v>0</v>
      </c>
      <c r="D702" s="133"/>
      <c r="E702" s="649">
        <f t="shared" si="377"/>
        <v>0</v>
      </c>
      <c r="F702" s="649">
        <f t="shared" si="377"/>
        <v>0</v>
      </c>
      <c r="G702" s="649">
        <f t="shared" si="377"/>
        <v>0</v>
      </c>
      <c r="I702" s="649">
        <f t="shared" si="378"/>
        <v>0</v>
      </c>
      <c r="J702" s="649">
        <f t="shared" si="378"/>
        <v>0</v>
      </c>
      <c r="K702" s="649">
        <f t="shared" si="378"/>
        <v>0</v>
      </c>
      <c r="L702" s="649">
        <f t="shared" si="378"/>
        <v>22</v>
      </c>
      <c r="M702" s="649">
        <f t="shared" si="378"/>
        <v>0</v>
      </c>
    </row>
    <row r="703" spans="1:13" ht="12.75">
      <c r="A703" s="103">
        <f t="shared" si="380"/>
        <v>55705</v>
      </c>
      <c r="B703" s="391" t="s">
        <v>349</v>
      </c>
      <c r="C703" s="629">
        <f t="shared" si="379"/>
        <v>0</v>
      </c>
      <c r="D703" s="133"/>
      <c r="E703" s="649">
        <f t="shared" si="377"/>
        <v>0</v>
      </c>
      <c r="F703" s="649">
        <f t="shared" si="377"/>
        <v>0</v>
      </c>
      <c r="G703" s="649">
        <f t="shared" si="377"/>
        <v>0</v>
      </c>
      <c r="I703" s="649">
        <f t="shared" si="378"/>
        <v>0</v>
      </c>
      <c r="J703" s="649">
        <f t="shared" si="378"/>
        <v>0</v>
      </c>
      <c r="K703" s="649">
        <f t="shared" si="378"/>
        <v>0</v>
      </c>
      <c r="L703" s="649">
        <f t="shared" si="378"/>
        <v>22</v>
      </c>
      <c r="M703" s="649">
        <f t="shared" si="378"/>
        <v>0</v>
      </c>
    </row>
    <row r="704" spans="1:13" ht="12.75">
      <c r="A704" s="103">
        <f t="shared" si="380"/>
        <v>55801</v>
      </c>
      <c r="B704" s="391" t="s">
        <v>350</v>
      </c>
      <c r="C704" s="629">
        <f t="shared" si="379"/>
        <v>0</v>
      </c>
      <c r="D704" s="133"/>
      <c r="E704" s="649">
        <f t="shared" si="377"/>
        <v>0</v>
      </c>
      <c r="F704" s="649">
        <f t="shared" si="377"/>
        <v>0</v>
      </c>
      <c r="G704" s="649">
        <f t="shared" si="377"/>
        <v>0</v>
      </c>
      <c r="I704" s="649">
        <f t="shared" si="378"/>
        <v>0</v>
      </c>
      <c r="J704" s="649">
        <f t="shared" si="378"/>
        <v>0</v>
      </c>
      <c r="K704" s="649">
        <f t="shared" si="378"/>
        <v>0</v>
      </c>
      <c r="L704" s="649">
        <f t="shared" si="378"/>
        <v>22</v>
      </c>
      <c r="M704" s="649">
        <f t="shared" si="378"/>
        <v>0</v>
      </c>
    </row>
    <row r="705" spans="1:13" ht="12.75">
      <c r="A705" s="103">
        <f t="shared" si="380"/>
        <v>55802</v>
      </c>
      <c r="B705" s="391" t="s">
        <v>351</v>
      </c>
      <c r="C705" s="629">
        <f t="shared" si="379"/>
        <v>0</v>
      </c>
      <c r="D705" s="133"/>
      <c r="E705" s="649">
        <f t="shared" si="377"/>
        <v>0</v>
      </c>
      <c r="F705" s="649">
        <f t="shared" si="377"/>
        <v>0</v>
      </c>
      <c r="G705" s="649">
        <f t="shared" si="377"/>
        <v>0</v>
      </c>
      <c r="I705" s="649">
        <f t="shared" si="378"/>
        <v>0</v>
      </c>
      <c r="J705" s="649">
        <f t="shared" si="378"/>
        <v>0</v>
      </c>
      <c r="K705" s="649">
        <f t="shared" si="378"/>
        <v>0</v>
      </c>
      <c r="L705" s="649">
        <f t="shared" si="378"/>
        <v>22</v>
      </c>
      <c r="M705" s="649">
        <f t="shared" si="378"/>
        <v>0</v>
      </c>
    </row>
    <row r="706" spans="1:13" ht="12.75">
      <c r="A706" s="103">
        <f t="shared" si="380"/>
        <v>55803</v>
      </c>
      <c r="B706" s="391" t="s">
        <v>352</v>
      </c>
      <c r="C706" s="629">
        <f t="shared" si="379"/>
        <v>0</v>
      </c>
      <c r="D706" s="133"/>
      <c r="E706" s="649">
        <f t="shared" ref="E706:G725" si="381">VLOOKUP($A706,ALLOBJECTGC,E$8, FALSE)</f>
        <v>0</v>
      </c>
      <c r="F706" s="649">
        <f t="shared" si="381"/>
        <v>0</v>
      </c>
      <c r="G706" s="649">
        <f t="shared" si="381"/>
        <v>0</v>
      </c>
      <c r="I706" s="649">
        <f t="shared" ref="I706:M725" si="382">VLOOKUP($A706,ALLOBJECTGC,I$8, FALSE)</f>
        <v>0</v>
      </c>
      <c r="J706" s="649">
        <f t="shared" si="382"/>
        <v>0</v>
      </c>
      <c r="K706" s="649">
        <f t="shared" si="382"/>
        <v>0</v>
      </c>
      <c r="L706" s="649">
        <f t="shared" si="382"/>
        <v>22</v>
      </c>
      <c r="M706" s="649">
        <f t="shared" si="382"/>
        <v>0</v>
      </c>
    </row>
    <row r="707" spans="1:13" ht="12.75">
      <c r="A707" s="103">
        <f t="shared" si="380"/>
        <v>55806</v>
      </c>
      <c r="B707" s="391" t="s">
        <v>353</v>
      </c>
      <c r="C707" s="629">
        <f t="shared" si="379"/>
        <v>0</v>
      </c>
      <c r="D707" s="133"/>
      <c r="E707" s="649">
        <f t="shared" si="381"/>
        <v>0</v>
      </c>
      <c r="F707" s="649">
        <f t="shared" si="381"/>
        <v>0</v>
      </c>
      <c r="G707" s="649">
        <f t="shared" si="381"/>
        <v>0</v>
      </c>
      <c r="I707" s="649">
        <f t="shared" si="382"/>
        <v>0</v>
      </c>
      <c r="J707" s="649">
        <f t="shared" si="382"/>
        <v>0</v>
      </c>
      <c r="K707" s="649">
        <f t="shared" si="382"/>
        <v>0</v>
      </c>
      <c r="L707" s="649">
        <f t="shared" si="382"/>
        <v>22</v>
      </c>
      <c r="M707" s="649">
        <f t="shared" si="382"/>
        <v>0</v>
      </c>
    </row>
    <row r="708" spans="1:13" ht="12.75">
      <c r="A708" s="103">
        <f t="shared" si="380"/>
        <v>55807</v>
      </c>
      <c r="B708" s="391" t="s">
        <v>354</v>
      </c>
      <c r="C708" s="629">
        <f t="shared" si="379"/>
        <v>0</v>
      </c>
      <c r="D708" s="133"/>
      <c r="E708" s="649">
        <f t="shared" si="381"/>
        <v>0</v>
      </c>
      <c r="F708" s="649">
        <f t="shared" si="381"/>
        <v>0</v>
      </c>
      <c r="G708" s="649">
        <f t="shared" si="381"/>
        <v>0</v>
      </c>
      <c r="I708" s="649">
        <f t="shared" si="382"/>
        <v>0</v>
      </c>
      <c r="J708" s="649">
        <f t="shared" si="382"/>
        <v>0</v>
      </c>
      <c r="K708" s="649">
        <f t="shared" si="382"/>
        <v>0</v>
      </c>
      <c r="L708" s="649">
        <f t="shared" si="382"/>
        <v>22</v>
      </c>
      <c r="M708" s="649">
        <f t="shared" si="382"/>
        <v>0</v>
      </c>
    </row>
    <row r="709" spans="1:13" ht="12.75">
      <c r="A709" s="103">
        <f t="shared" si="380"/>
        <v>55808</v>
      </c>
      <c r="B709" s="391" t="s">
        <v>355</v>
      </c>
      <c r="C709" s="629">
        <f t="shared" si="379"/>
        <v>0</v>
      </c>
      <c r="D709" s="133"/>
      <c r="E709" s="649">
        <f t="shared" si="381"/>
        <v>0</v>
      </c>
      <c r="F709" s="649">
        <f t="shared" si="381"/>
        <v>0</v>
      </c>
      <c r="G709" s="649">
        <f t="shared" si="381"/>
        <v>0</v>
      </c>
      <c r="I709" s="649">
        <f t="shared" si="382"/>
        <v>0</v>
      </c>
      <c r="J709" s="649">
        <f t="shared" si="382"/>
        <v>0</v>
      </c>
      <c r="K709" s="649">
        <f t="shared" si="382"/>
        <v>0</v>
      </c>
      <c r="L709" s="649">
        <f t="shared" si="382"/>
        <v>22</v>
      </c>
      <c r="M709" s="649">
        <f t="shared" si="382"/>
        <v>0</v>
      </c>
    </row>
    <row r="710" spans="1:13" ht="12.75">
      <c r="A710" s="103">
        <f t="shared" si="380"/>
        <v>55809</v>
      </c>
      <c r="B710" s="391" t="s">
        <v>356</v>
      </c>
      <c r="C710" s="629">
        <f t="shared" si="379"/>
        <v>0</v>
      </c>
      <c r="D710" s="133"/>
      <c r="E710" s="649">
        <f t="shared" si="381"/>
        <v>0</v>
      </c>
      <c r="F710" s="649">
        <f t="shared" si="381"/>
        <v>0</v>
      </c>
      <c r="G710" s="649">
        <f t="shared" si="381"/>
        <v>0</v>
      </c>
      <c r="I710" s="649">
        <f t="shared" si="382"/>
        <v>0</v>
      </c>
      <c r="J710" s="649">
        <f t="shared" si="382"/>
        <v>0</v>
      </c>
      <c r="K710" s="649">
        <f t="shared" si="382"/>
        <v>0</v>
      </c>
      <c r="L710" s="649">
        <f t="shared" si="382"/>
        <v>22</v>
      </c>
      <c r="M710" s="649">
        <f t="shared" si="382"/>
        <v>0</v>
      </c>
    </row>
    <row r="711" spans="1:13" ht="12.75">
      <c r="A711" s="103">
        <f t="shared" si="380"/>
        <v>55810</v>
      </c>
      <c r="B711" s="391" t="s">
        <v>357</v>
      </c>
      <c r="C711" s="629">
        <f t="shared" si="379"/>
        <v>0</v>
      </c>
      <c r="D711" s="133"/>
      <c r="E711" s="649">
        <f t="shared" si="381"/>
        <v>0</v>
      </c>
      <c r="F711" s="649">
        <f t="shared" si="381"/>
        <v>0</v>
      </c>
      <c r="G711" s="649">
        <f t="shared" si="381"/>
        <v>0</v>
      </c>
      <c r="I711" s="649">
        <f t="shared" si="382"/>
        <v>0</v>
      </c>
      <c r="J711" s="649">
        <f t="shared" si="382"/>
        <v>0</v>
      </c>
      <c r="K711" s="649">
        <f t="shared" si="382"/>
        <v>0</v>
      </c>
      <c r="L711" s="649">
        <f t="shared" si="382"/>
        <v>22</v>
      </c>
      <c r="M711" s="649">
        <f t="shared" si="382"/>
        <v>0</v>
      </c>
    </row>
    <row r="712" spans="1:13" ht="39" customHeight="1">
      <c r="A712" s="103">
        <f t="shared" si="380"/>
        <v>55910</v>
      </c>
      <c r="B712" s="391" t="s">
        <v>1005</v>
      </c>
      <c r="C712" s="629">
        <f t="shared" si="379"/>
        <v>0</v>
      </c>
      <c r="D712" s="133"/>
      <c r="E712" s="649">
        <f t="shared" si="381"/>
        <v>0</v>
      </c>
      <c r="F712" s="649">
        <f t="shared" si="381"/>
        <v>0</v>
      </c>
      <c r="G712" s="649">
        <f t="shared" si="381"/>
        <v>0</v>
      </c>
      <c r="I712" s="649">
        <f t="shared" si="382"/>
        <v>0</v>
      </c>
      <c r="J712" s="649">
        <f t="shared" si="382"/>
        <v>0</v>
      </c>
      <c r="K712" s="649">
        <f t="shared" si="382"/>
        <v>0</v>
      </c>
      <c r="L712" s="649">
        <f t="shared" si="382"/>
        <v>22</v>
      </c>
      <c r="M712" s="649">
        <f t="shared" si="382"/>
        <v>0</v>
      </c>
    </row>
    <row r="713" spans="1:13" ht="41.25" customHeight="1">
      <c r="A713" s="103">
        <f t="shared" si="380"/>
        <v>55920</v>
      </c>
      <c r="B713" s="391" t="s">
        <v>989</v>
      </c>
      <c r="C713" s="629">
        <f t="shared" si="379"/>
        <v>0</v>
      </c>
      <c r="D713" s="133"/>
      <c r="E713" s="649">
        <f t="shared" si="381"/>
        <v>0</v>
      </c>
      <c r="F713" s="649">
        <f t="shared" si="381"/>
        <v>0</v>
      </c>
      <c r="G713" s="649">
        <f t="shared" si="381"/>
        <v>0</v>
      </c>
      <c r="I713" s="649">
        <f t="shared" si="382"/>
        <v>0</v>
      </c>
      <c r="J713" s="649">
        <f t="shared" si="382"/>
        <v>0</v>
      </c>
      <c r="K713" s="649">
        <f t="shared" si="382"/>
        <v>0</v>
      </c>
      <c r="L713" s="649">
        <f t="shared" si="382"/>
        <v>22</v>
      </c>
      <c r="M713" s="649">
        <f t="shared" si="382"/>
        <v>0</v>
      </c>
    </row>
    <row r="714" spans="1:13" ht="25.5">
      <c r="A714" s="103">
        <f t="shared" si="380"/>
        <v>55930</v>
      </c>
      <c r="B714" s="391" t="s">
        <v>990</v>
      </c>
      <c r="C714" s="629">
        <f t="shared" si="379"/>
        <v>0</v>
      </c>
      <c r="D714" s="133"/>
      <c r="E714" s="649">
        <f t="shared" si="381"/>
        <v>0</v>
      </c>
      <c r="F714" s="649">
        <f t="shared" si="381"/>
        <v>0</v>
      </c>
      <c r="G714" s="649">
        <f t="shared" si="381"/>
        <v>0</v>
      </c>
      <c r="I714" s="649">
        <f t="shared" si="382"/>
        <v>0</v>
      </c>
      <c r="J714" s="649">
        <f t="shared" si="382"/>
        <v>0</v>
      </c>
      <c r="K714" s="649">
        <f t="shared" si="382"/>
        <v>0</v>
      </c>
      <c r="L714" s="649">
        <f t="shared" si="382"/>
        <v>22</v>
      </c>
      <c r="M714" s="649">
        <f t="shared" si="382"/>
        <v>0</v>
      </c>
    </row>
    <row r="715" spans="1:13" ht="38.25">
      <c r="A715" s="103">
        <f t="shared" si="380"/>
        <v>55950</v>
      </c>
      <c r="B715" s="391" t="s">
        <v>991</v>
      </c>
      <c r="C715" s="629">
        <f t="shared" si="379"/>
        <v>0</v>
      </c>
      <c r="D715" s="133"/>
      <c r="E715" s="649">
        <f t="shared" si="381"/>
        <v>0</v>
      </c>
      <c r="F715" s="649">
        <f t="shared" si="381"/>
        <v>0</v>
      </c>
      <c r="G715" s="649">
        <f t="shared" si="381"/>
        <v>0</v>
      </c>
      <c r="I715" s="649">
        <f t="shared" si="382"/>
        <v>0</v>
      </c>
      <c r="J715" s="649">
        <f t="shared" si="382"/>
        <v>0</v>
      </c>
      <c r="K715" s="649">
        <f t="shared" si="382"/>
        <v>0</v>
      </c>
      <c r="L715" s="649">
        <f t="shared" si="382"/>
        <v>22</v>
      </c>
      <c r="M715" s="649">
        <f t="shared" si="382"/>
        <v>0</v>
      </c>
    </row>
    <row r="716" spans="1:13" ht="12.75">
      <c r="A716" s="103">
        <f t="shared" si="380"/>
        <v>56101</v>
      </c>
      <c r="B716" s="391" t="s">
        <v>358</v>
      </c>
      <c r="C716" s="629">
        <f t="shared" si="379"/>
        <v>0</v>
      </c>
      <c r="D716" s="133"/>
      <c r="E716" s="649">
        <f t="shared" si="381"/>
        <v>0</v>
      </c>
      <c r="F716" s="649">
        <f t="shared" si="381"/>
        <v>0</v>
      </c>
      <c r="G716" s="649">
        <f t="shared" si="381"/>
        <v>0</v>
      </c>
      <c r="I716" s="649">
        <f t="shared" si="382"/>
        <v>0</v>
      </c>
      <c r="J716" s="649">
        <f t="shared" si="382"/>
        <v>0</v>
      </c>
      <c r="K716" s="649">
        <f t="shared" si="382"/>
        <v>0</v>
      </c>
      <c r="L716" s="649">
        <f t="shared" si="382"/>
        <v>22</v>
      </c>
      <c r="M716" s="649">
        <f t="shared" si="382"/>
        <v>0</v>
      </c>
    </row>
    <row r="717" spans="1:13" ht="25.5">
      <c r="A717" s="103">
        <f t="shared" si="380"/>
        <v>56112</v>
      </c>
      <c r="B717" s="391" t="s">
        <v>359</v>
      </c>
      <c r="C717" s="629">
        <f t="shared" si="379"/>
        <v>0</v>
      </c>
      <c r="D717" s="133"/>
      <c r="E717" s="649">
        <f t="shared" si="381"/>
        <v>0</v>
      </c>
      <c r="F717" s="649">
        <f t="shared" si="381"/>
        <v>0</v>
      </c>
      <c r="G717" s="649">
        <f t="shared" si="381"/>
        <v>0</v>
      </c>
      <c r="I717" s="649">
        <f t="shared" si="382"/>
        <v>0</v>
      </c>
      <c r="J717" s="649">
        <f t="shared" si="382"/>
        <v>0</v>
      </c>
      <c r="K717" s="649">
        <f t="shared" si="382"/>
        <v>0</v>
      </c>
      <c r="L717" s="649">
        <f t="shared" si="382"/>
        <v>22</v>
      </c>
      <c r="M717" s="649">
        <f t="shared" si="382"/>
        <v>0</v>
      </c>
    </row>
    <row r="718" spans="1:13" ht="12.75">
      <c r="A718" s="103">
        <f t="shared" si="380"/>
        <v>56113</v>
      </c>
      <c r="B718" s="391" t="s">
        <v>360</v>
      </c>
      <c r="C718" s="629">
        <f t="shared" si="379"/>
        <v>0</v>
      </c>
      <c r="D718" s="133"/>
      <c r="E718" s="649">
        <f t="shared" si="381"/>
        <v>0</v>
      </c>
      <c r="F718" s="649">
        <f t="shared" si="381"/>
        <v>0</v>
      </c>
      <c r="G718" s="649">
        <f t="shared" si="381"/>
        <v>0</v>
      </c>
      <c r="I718" s="649">
        <f t="shared" si="382"/>
        <v>0</v>
      </c>
      <c r="J718" s="649">
        <f t="shared" si="382"/>
        <v>0</v>
      </c>
      <c r="K718" s="649">
        <f t="shared" si="382"/>
        <v>0</v>
      </c>
      <c r="L718" s="649">
        <f t="shared" si="382"/>
        <v>22</v>
      </c>
      <c r="M718" s="649">
        <f t="shared" si="382"/>
        <v>0</v>
      </c>
    </row>
    <row r="719" spans="1:13" ht="12.75">
      <c r="A719" s="103">
        <f t="shared" si="380"/>
        <v>56115</v>
      </c>
      <c r="B719" s="391" t="s">
        <v>361</v>
      </c>
      <c r="C719" s="629">
        <f t="shared" si="379"/>
        <v>0</v>
      </c>
      <c r="D719" s="133"/>
      <c r="E719" s="649">
        <f t="shared" si="381"/>
        <v>0</v>
      </c>
      <c r="F719" s="649">
        <f t="shared" si="381"/>
        <v>0</v>
      </c>
      <c r="G719" s="649">
        <f t="shared" si="381"/>
        <v>0</v>
      </c>
      <c r="I719" s="649">
        <f t="shared" si="382"/>
        <v>0</v>
      </c>
      <c r="J719" s="649">
        <f t="shared" si="382"/>
        <v>0</v>
      </c>
      <c r="K719" s="649">
        <f t="shared" si="382"/>
        <v>0</v>
      </c>
      <c r="L719" s="649">
        <f t="shared" si="382"/>
        <v>22</v>
      </c>
      <c r="M719" s="649">
        <f t="shared" si="382"/>
        <v>0</v>
      </c>
    </row>
    <row r="720" spans="1:13" ht="12.75">
      <c r="A720" s="103">
        <f t="shared" si="380"/>
        <v>56116</v>
      </c>
      <c r="B720" s="391" t="s">
        <v>362</v>
      </c>
      <c r="C720" s="629">
        <f t="shared" si="379"/>
        <v>0</v>
      </c>
      <c r="D720" s="133"/>
      <c r="E720" s="649">
        <f t="shared" si="381"/>
        <v>0</v>
      </c>
      <c r="F720" s="649">
        <f t="shared" si="381"/>
        <v>0</v>
      </c>
      <c r="G720" s="649">
        <f t="shared" si="381"/>
        <v>0</v>
      </c>
      <c r="I720" s="649">
        <f t="shared" si="382"/>
        <v>0</v>
      </c>
      <c r="J720" s="649">
        <f t="shared" si="382"/>
        <v>0</v>
      </c>
      <c r="K720" s="649">
        <f t="shared" si="382"/>
        <v>0</v>
      </c>
      <c r="L720" s="649">
        <f t="shared" si="382"/>
        <v>22</v>
      </c>
      <c r="M720" s="649">
        <f t="shared" si="382"/>
        <v>0</v>
      </c>
    </row>
    <row r="721" spans="1:13" ht="12.75">
      <c r="A721" s="103">
        <f t="shared" si="380"/>
        <v>56117</v>
      </c>
      <c r="B721" s="391" t="s">
        <v>363</v>
      </c>
      <c r="C721" s="629">
        <f t="shared" si="379"/>
        <v>0</v>
      </c>
      <c r="D721" s="133"/>
      <c r="E721" s="649">
        <f t="shared" si="381"/>
        <v>0</v>
      </c>
      <c r="F721" s="649">
        <f t="shared" si="381"/>
        <v>0</v>
      </c>
      <c r="G721" s="649">
        <f t="shared" si="381"/>
        <v>0</v>
      </c>
      <c r="I721" s="649">
        <f t="shared" si="382"/>
        <v>0</v>
      </c>
      <c r="J721" s="649">
        <f t="shared" si="382"/>
        <v>0</v>
      </c>
      <c r="K721" s="649">
        <f t="shared" si="382"/>
        <v>0</v>
      </c>
      <c r="L721" s="649">
        <f t="shared" si="382"/>
        <v>22</v>
      </c>
      <c r="M721" s="649">
        <f t="shared" si="382"/>
        <v>0</v>
      </c>
    </row>
    <row r="722" spans="1:13" ht="12.75">
      <c r="A722" s="103">
        <f t="shared" si="380"/>
        <v>56201</v>
      </c>
      <c r="B722" s="391" t="s">
        <v>364</v>
      </c>
      <c r="C722" s="629">
        <f t="shared" si="379"/>
        <v>0</v>
      </c>
      <c r="D722" s="133"/>
      <c r="E722" s="649">
        <f t="shared" si="381"/>
        <v>0</v>
      </c>
      <c r="F722" s="649">
        <f t="shared" si="381"/>
        <v>0</v>
      </c>
      <c r="G722" s="649">
        <f t="shared" si="381"/>
        <v>0</v>
      </c>
      <c r="I722" s="649">
        <f t="shared" si="382"/>
        <v>0</v>
      </c>
      <c r="J722" s="649">
        <f t="shared" si="382"/>
        <v>0</v>
      </c>
      <c r="K722" s="649">
        <f t="shared" si="382"/>
        <v>0</v>
      </c>
      <c r="L722" s="649">
        <f t="shared" si="382"/>
        <v>22</v>
      </c>
      <c r="M722" s="649">
        <f t="shared" si="382"/>
        <v>0</v>
      </c>
    </row>
    <row r="723" spans="1:13" ht="12.75">
      <c r="A723" s="103">
        <f t="shared" si="380"/>
        <v>56202</v>
      </c>
      <c r="B723" s="391" t="s">
        <v>365</v>
      </c>
      <c r="C723" s="629">
        <f t="shared" si="379"/>
        <v>0</v>
      </c>
      <c r="D723" s="133"/>
      <c r="E723" s="649">
        <f t="shared" si="381"/>
        <v>0</v>
      </c>
      <c r="F723" s="649">
        <f t="shared" si="381"/>
        <v>0</v>
      </c>
      <c r="G723" s="649">
        <f t="shared" si="381"/>
        <v>0</v>
      </c>
      <c r="I723" s="649">
        <f t="shared" si="382"/>
        <v>0</v>
      </c>
      <c r="J723" s="649">
        <f t="shared" si="382"/>
        <v>0</v>
      </c>
      <c r="K723" s="649">
        <f t="shared" si="382"/>
        <v>0</v>
      </c>
      <c r="L723" s="649">
        <f t="shared" si="382"/>
        <v>22</v>
      </c>
      <c r="M723" s="649">
        <f t="shared" si="382"/>
        <v>0</v>
      </c>
    </row>
    <row r="724" spans="1:13" ht="12.75">
      <c r="A724" s="103">
        <f t="shared" si="380"/>
        <v>56203</v>
      </c>
      <c r="B724" s="391" t="s">
        <v>366</v>
      </c>
      <c r="C724" s="629">
        <f t="shared" si="379"/>
        <v>0</v>
      </c>
      <c r="D724" s="133"/>
      <c r="E724" s="649">
        <f t="shared" si="381"/>
        <v>0</v>
      </c>
      <c r="F724" s="649">
        <f t="shared" si="381"/>
        <v>0</v>
      </c>
      <c r="G724" s="649">
        <f t="shared" si="381"/>
        <v>0</v>
      </c>
      <c r="I724" s="649">
        <f t="shared" si="382"/>
        <v>0</v>
      </c>
      <c r="J724" s="649">
        <f t="shared" si="382"/>
        <v>0</v>
      </c>
      <c r="K724" s="649">
        <f t="shared" si="382"/>
        <v>0</v>
      </c>
      <c r="L724" s="649">
        <f t="shared" si="382"/>
        <v>22</v>
      </c>
      <c r="M724" s="649">
        <f t="shared" si="382"/>
        <v>0</v>
      </c>
    </row>
    <row r="725" spans="1:13" ht="12.75">
      <c r="A725" s="103">
        <f t="shared" si="380"/>
        <v>56204</v>
      </c>
      <c r="B725" s="391" t="s">
        <v>367</v>
      </c>
      <c r="C725" s="629">
        <f t="shared" si="379"/>
        <v>0</v>
      </c>
      <c r="D725" s="133"/>
      <c r="E725" s="649">
        <f t="shared" si="381"/>
        <v>0</v>
      </c>
      <c r="F725" s="649">
        <f t="shared" si="381"/>
        <v>0</v>
      </c>
      <c r="G725" s="649">
        <f t="shared" si="381"/>
        <v>0</v>
      </c>
      <c r="I725" s="649">
        <f t="shared" si="382"/>
        <v>0</v>
      </c>
      <c r="J725" s="649">
        <f t="shared" si="382"/>
        <v>0</v>
      </c>
      <c r="K725" s="649">
        <f t="shared" si="382"/>
        <v>0</v>
      </c>
      <c r="L725" s="649">
        <f t="shared" si="382"/>
        <v>22</v>
      </c>
      <c r="M725" s="649">
        <f t="shared" si="382"/>
        <v>0</v>
      </c>
    </row>
    <row r="726" spans="1:13" ht="30.75" customHeight="1">
      <c r="A726" s="103">
        <f t="shared" si="380"/>
        <v>56207</v>
      </c>
      <c r="B726" s="391" t="s">
        <v>368</v>
      </c>
      <c r="C726" s="629">
        <f t="shared" si="379"/>
        <v>0</v>
      </c>
      <c r="D726" s="133"/>
      <c r="E726" s="649">
        <f t="shared" ref="E726:G745" si="383">VLOOKUP($A726,ALLOBJECTGC,E$8, FALSE)</f>
        <v>0</v>
      </c>
      <c r="F726" s="649">
        <f t="shared" si="383"/>
        <v>0</v>
      </c>
      <c r="G726" s="649">
        <f t="shared" si="383"/>
        <v>0</v>
      </c>
      <c r="I726" s="649">
        <f t="shared" ref="I726:M745" si="384">VLOOKUP($A726,ALLOBJECTGC,I$8, FALSE)</f>
        <v>0</v>
      </c>
      <c r="J726" s="649">
        <f t="shared" si="384"/>
        <v>0</v>
      </c>
      <c r="K726" s="649">
        <f t="shared" si="384"/>
        <v>0</v>
      </c>
      <c r="L726" s="649">
        <f t="shared" si="384"/>
        <v>22</v>
      </c>
      <c r="M726" s="649">
        <f t="shared" si="384"/>
        <v>0</v>
      </c>
    </row>
    <row r="727" spans="1:13" ht="12.75">
      <c r="A727" s="103">
        <f t="shared" si="380"/>
        <v>56208</v>
      </c>
      <c r="B727" s="391" t="s">
        <v>369</v>
      </c>
      <c r="C727" s="629">
        <f t="shared" si="379"/>
        <v>0</v>
      </c>
      <c r="D727" s="133"/>
      <c r="E727" s="649">
        <f t="shared" si="383"/>
        <v>0</v>
      </c>
      <c r="F727" s="649">
        <f t="shared" si="383"/>
        <v>0</v>
      </c>
      <c r="G727" s="649">
        <f t="shared" si="383"/>
        <v>0</v>
      </c>
      <c r="I727" s="649">
        <f t="shared" si="384"/>
        <v>0</v>
      </c>
      <c r="J727" s="649">
        <f t="shared" si="384"/>
        <v>0</v>
      </c>
      <c r="K727" s="649">
        <f t="shared" si="384"/>
        <v>0</v>
      </c>
      <c r="L727" s="649">
        <f t="shared" si="384"/>
        <v>22</v>
      </c>
      <c r="M727" s="649">
        <f t="shared" si="384"/>
        <v>0</v>
      </c>
    </row>
    <row r="728" spans="1:13" ht="12.75">
      <c r="A728" s="103">
        <f t="shared" si="380"/>
        <v>56209</v>
      </c>
      <c r="B728" s="391" t="s">
        <v>370</v>
      </c>
      <c r="C728" s="629">
        <f t="shared" si="379"/>
        <v>0</v>
      </c>
      <c r="D728" s="133"/>
      <c r="E728" s="649">
        <f t="shared" si="383"/>
        <v>0</v>
      </c>
      <c r="F728" s="649">
        <f t="shared" si="383"/>
        <v>0</v>
      </c>
      <c r="G728" s="649">
        <f t="shared" si="383"/>
        <v>0</v>
      </c>
      <c r="I728" s="649">
        <f t="shared" si="384"/>
        <v>0</v>
      </c>
      <c r="J728" s="649">
        <f t="shared" si="384"/>
        <v>0</v>
      </c>
      <c r="K728" s="649">
        <f t="shared" si="384"/>
        <v>0</v>
      </c>
      <c r="L728" s="649">
        <f t="shared" si="384"/>
        <v>22</v>
      </c>
      <c r="M728" s="649">
        <f t="shared" si="384"/>
        <v>0</v>
      </c>
    </row>
    <row r="729" spans="1:13" ht="12.75">
      <c r="A729" s="103">
        <f t="shared" si="380"/>
        <v>56210</v>
      </c>
      <c r="B729" s="391" t="s">
        <v>1006</v>
      </c>
      <c r="C729" s="629">
        <f t="shared" si="379"/>
        <v>0</v>
      </c>
      <c r="D729" s="133"/>
      <c r="E729" s="649">
        <f t="shared" si="383"/>
        <v>0</v>
      </c>
      <c r="F729" s="649">
        <f t="shared" si="383"/>
        <v>0</v>
      </c>
      <c r="G729" s="649">
        <f t="shared" si="383"/>
        <v>0</v>
      </c>
      <c r="I729" s="649">
        <f t="shared" si="384"/>
        <v>0</v>
      </c>
      <c r="J729" s="649">
        <f t="shared" si="384"/>
        <v>0</v>
      </c>
      <c r="K729" s="649">
        <f t="shared" si="384"/>
        <v>0</v>
      </c>
      <c r="L729" s="649">
        <f t="shared" si="384"/>
        <v>22</v>
      </c>
      <c r="M729" s="649">
        <f t="shared" si="384"/>
        <v>0</v>
      </c>
    </row>
    <row r="730" spans="1:13" ht="12.75">
      <c r="A730" s="103">
        <f t="shared" si="380"/>
        <v>56211</v>
      </c>
      <c r="B730" s="391" t="s">
        <v>371</v>
      </c>
      <c r="C730" s="629">
        <f t="shared" si="379"/>
        <v>0</v>
      </c>
      <c r="D730" s="133"/>
      <c r="E730" s="649">
        <f t="shared" si="383"/>
        <v>0</v>
      </c>
      <c r="F730" s="649">
        <f t="shared" si="383"/>
        <v>0</v>
      </c>
      <c r="G730" s="649">
        <f t="shared" si="383"/>
        <v>0</v>
      </c>
      <c r="I730" s="649">
        <f t="shared" si="384"/>
        <v>0</v>
      </c>
      <c r="J730" s="649">
        <f t="shared" si="384"/>
        <v>0</v>
      </c>
      <c r="K730" s="649">
        <f t="shared" si="384"/>
        <v>0</v>
      </c>
      <c r="L730" s="649">
        <f t="shared" si="384"/>
        <v>22</v>
      </c>
      <c r="M730" s="649">
        <f t="shared" si="384"/>
        <v>0</v>
      </c>
    </row>
    <row r="731" spans="1:13" ht="12.75">
      <c r="A731" s="103">
        <f t="shared" si="380"/>
        <v>56213</v>
      </c>
      <c r="B731" s="391" t="s">
        <v>372</v>
      </c>
      <c r="C731" s="629">
        <f t="shared" si="379"/>
        <v>0</v>
      </c>
      <c r="D731" s="133"/>
      <c r="E731" s="649">
        <f t="shared" si="383"/>
        <v>0</v>
      </c>
      <c r="F731" s="649">
        <f t="shared" si="383"/>
        <v>0</v>
      </c>
      <c r="G731" s="649">
        <f t="shared" si="383"/>
        <v>0</v>
      </c>
      <c r="I731" s="649">
        <f t="shared" si="384"/>
        <v>0</v>
      </c>
      <c r="J731" s="649">
        <f t="shared" si="384"/>
        <v>0</v>
      </c>
      <c r="K731" s="649">
        <f t="shared" si="384"/>
        <v>0</v>
      </c>
      <c r="L731" s="649">
        <f t="shared" si="384"/>
        <v>22</v>
      </c>
      <c r="M731" s="649">
        <f t="shared" si="384"/>
        <v>0</v>
      </c>
    </row>
    <row r="732" spans="1:13" ht="12.75">
      <c r="A732" s="103">
        <f t="shared" si="380"/>
        <v>56214</v>
      </c>
      <c r="B732" s="391" t="s">
        <v>373</v>
      </c>
      <c r="C732" s="629">
        <f t="shared" si="379"/>
        <v>0</v>
      </c>
      <c r="D732" s="133"/>
      <c r="E732" s="649">
        <f t="shared" si="383"/>
        <v>0</v>
      </c>
      <c r="F732" s="649">
        <f t="shared" si="383"/>
        <v>0</v>
      </c>
      <c r="G732" s="649">
        <f t="shared" si="383"/>
        <v>0</v>
      </c>
      <c r="I732" s="649">
        <f t="shared" si="384"/>
        <v>0</v>
      </c>
      <c r="J732" s="649">
        <f t="shared" si="384"/>
        <v>0</v>
      </c>
      <c r="K732" s="649">
        <f t="shared" si="384"/>
        <v>0</v>
      </c>
      <c r="L732" s="649">
        <f t="shared" si="384"/>
        <v>22</v>
      </c>
      <c r="M732" s="649">
        <f t="shared" si="384"/>
        <v>0</v>
      </c>
    </row>
    <row r="733" spans="1:13" ht="12.75">
      <c r="A733" s="103">
        <f t="shared" si="380"/>
        <v>56215</v>
      </c>
      <c r="B733" s="391" t="s">
        <v>374</v>
      </c>
      <c r="C733" s="629">
        <f t="shared" si="379"/>
        <v>0</v>
      </c>
      <c r="D733" s="133"/>
      <c r="E733" s="649">
        <f t="shared" si="383"/>
        <v>0</v>
      </c>
      <c r="F733" s="649">
        <f t="shared" si="383"/>
        <v>0</v>
      </c>
      <c r="G733" s="649">
        <f t="shared" si="383"/>
        <v>0</v>
      </c>
      <c r="I733" s="649">
        <f t="shared" si="384"/>
        <v>0</v>
      </c>
      <c r="J733" s="649">
        <f t="shared" si="384"/>
        <v>0</v>
      </c>
      <c r="K733" s="649">
        <f t="shared" si="384"/>
        <v>0</v>
      </c>
      <c r="L733" s="649">
        <f t="shared" si="384"/>
        <v>22</v>
      </c>
      <c r="M733" s="649">
        <f t="shared" si="384"/>
        <v>0</v>
      </c>
    </row>
    <row r="734" spans="1:13" ht="12.75">
      <c r="A734" s="103">
        <f t="shared" si="380"/>
        <v>56216</v>
      </c>
      <c r="B734" s="391" t="s">
        <v>375</v>
      </c>
      <c r="C734" s="629">
        <f t="shared" si="379"/>
        <v>0</v>
      </c>
      <c r="D734" s="133"/>
      <c r="E734" s="649">
        <f t="shared" si="383"/>
        <v>0</v>
      </c>
      <c r="F734" s="649">
        <f t="shared" si="383"/>
        <v>0</v>
      </c>
      <c r="G734" s="649">
        <f t="shared" si="383"/>
        <v>0</v>
      </c>
      <c r="I734" s="649">
        <f t="shared" si="384"/>
        <v>0</v>
      </c>
      <c r="J734" s="649">
        <f t="shared" si="384"/>
        <v>0</v>
      </c>
      <c r="K734" s="649">
        <f t="shared" si="384"/>
        <v>0</v>
      </c>
      <c r="L734" s="649">
        <f t="shared" si="384"/>
        <v>22</v>
      </c>
      <c r="M734" s="649">
        <f t="shared" si="384"/>
        <v>0</v>
      </c>
    </row>
    <row r="735" spans="1:13" ht="12.75">
      <c r="A735" s="103">
        <f t="shared" si="380"/>
        <v>56217</v>
      </c>
      <c r="B735" s="391" t="s">
        <v>376</v>
      </c>
      <c r="C735" s="629">
        <f t="shared" si="379"/>
        <v>0</v>
      </c>
      <c r="D735" s="133"/>
      <c r="E735" s="649">
        <f t="shared" si="383"/>
        <v>0</v>
      </c>
      <c r="F735" s="649">
        <f t="shared" si="383"/>
        <v>0</v>
      </c>
      <c r="G735" s="649">
        <f t="shared" si="383"/>
        <v>0</v>
      </c>
      <c r="I735" s="649">
        <f t="shared" si="384"/>
        <v>0</v>
      </c>
      <c r="J735" s="649">
        <f t="shared" si="384"/>
        <v>0</v>
      </c>
      <c r="K735" s="649">
        <f t="shared" si="384"/>
        <v>0</v>
      </c>
      <c r="L735" s="649">
        <f t="shared" si="384"/>
        <v>22</v>
      </c>
      <c r="M735" s="649">
        <f t="shared" si="384"/>
        <v>0</v>
      </c>
    </row>
    <row r="736" spans="1:13" ht="12.75">
      <c r="A736" s="103">
        <f t="shared" si="380"/>
        <v>56218</v>
      </c>
      <c r="B736" s="391" t="s">
        <v>377</v>
      </c>
      <c r="C736" s="629">
        <f t="shared" si="379"/>
        <v>0</v>
      </c>
      <c r="D736" s="133"/>
      <c r="E736" s="649">
        <f t="shared" si="383"/>
        <v>0</v>
      </c>
      <c r="F736" s="649">
        <f t="shared" si="383"/>
        <v>0</v>
      </c>
      <c r="G736" s="649">
        <f t="shared" si="383"/>
        <v>0</v>
      </c>
      <c r="I736" s="649">
        <f t="shared" si="384"/>
        <v>0</v>
      </c>
      <c r="J736" s="649">
        <f t="shared" si="384"/>
        <v>0</v>
      </c>
      <c r="K736" s="649">
        <f t="shared" si="384"/>
        <v>0</v>
      </c>
      <c r="L736" s="649">
        <f t="shared" si="384"/>
        <v>22</v>
      </c>
      <c r="M736" s="649">
        <f t="shared" si="384"/>
        <v>0</v>
      </c>
    </row>
    <row r="737" spans="1:13" ht="12.75">
      <c r="A737" s="103">
        <f t="shared" si="380"/>
        <v>56219</v>
      </c>
      <c r="B737" s="391" t="s">
        <v>378</v>
      </c>
      <c r="C737" s="629">
        <f t="shared" si="379"/>
        <v>0</v>
      </c>
      <c r="D737" s="133"/>
      <c r="E737" s="649">
        <f t="shared" si="383"/>
        <v>0</v>
      </c>
      <c r="F737" s="649">
        <f t="shared" si="383"/>
        <v>0</v>
      </c>
      <c r="G737" s="649">
        <f t="shared" si="383"/>
        <v>0</v>
      </c>
      <c r="I737" s="649">
        <f t="shared" si="384"/>
        <v>0</v>
      </c>
      <c r="J737" s="649">
        <f t="shared" si="384"/>
        <v>0</v>
      </c>
      <c r="K737" s="649">
        <f t="shared" si="384"/>
        <v>0</v>
      </c>
      <c r="L737" s="649">
        <f t="shared" si="384"/>
        <v>22</v>
      </c>
      <c r="M737" s="649">
        <f t="shared" si="384"/>
        <v>0</v>
      </c>
    </row>
    <row r="738" spans="1:13" ht="25.5">
      <c r="A738" s="103">
        <f t="shared" si="380"/>
        <v>56220</v>
      </c>
      <c r="B738" s="391" t="s">
        <v>379</v>
      </c>
      <c r="C738" s="629">
        <f t="shared" si="379"/>
        <v>0</v>
      </c>
      <c r="D738" s="133"/>
      <c r="E738" s="649">
        <f t="shared" si="383"/>
        <v>0</v>
      </c>
      <c r="F738" s="649">
        <f t="shared" si="383"/>
        <v>0</v>
      </c>
      <c r="G738" s="649">
        <f t="shared" si="383"/>
        <v>0</v>
      </c>
      <c r="I738" s="649">
        <f t="shared" si="384"/>
        <v>0</v>
      </c>
      <c r="J738" s="649">
        <f t="shared" si="384"/>
        <v>0</v>
      </c>
      <c r="K738" s="649">
        <f t="shared" si="384"/>
        <v>0</v>
      </c>
      <c r="L738" s="649">
        <f t="shared" si="384"/>
        <v>22</v>
      </c>
      <c r="M738" s="649">
        <f t="shared" si="384"/>
        <v>0</v>
      </c>
    </row>
    <row r="739" spans="1:13" ht="12.75">
      <c r="A739" s="103">
        <f t="shared" si="380"/>
        <v>56221</v>
      </c>
      <c r="B739" s="391" t="s">
        <v>380</v>
      </c>
      <c r="C739" s="629">
        <f t="shared" si="379"/>
        <v>0</v>
      </c>
      <c r="D739" s="133"/>
      <c r="E739" s="649">
        <f t="shared" si="383"/>
        <v>0</v>
      </c>
      <c r="F739" s="649">
        <f t="shared" si="383"/>
        <v>0</v>
      </c>
      <c r="G739" s="649">
        <f t="shared" si="383"/>
        <v>0</v>
      </c>
      <c r="I739" s="649">
        <f t="shared" si="384"/>
        <v>0</v>
      </c>
      <c r="J739" s="649">
        <f t="shared" si="384"/>
        <v>0</v>
      </c>
      <c r="K739" s="649">
        <f t="shared" si="384"/>
        <v>0</v>
      </c>
      <c r="L739" s="649">
        <f t="shared" si="384"/>
        <v>22</v>
      </c>
      <c r="M739" s="649">
        <f t="shared" si="384"/>
        <v>0</v>
      </c>
    </row>
    <row r="740" spans="1:13" ht="12.75">
      <c r="A740" s="103">
        <f t="shared" si="380"/>
        <v>56301</v>
      </c>
      <c r="B740" s="391" t="s">
        <v>381</v>
      </c>
      <c r="C740" s="629">
        <f t="shared" si="379"/>
        <v>0</v>
      </c>
      <c r="D740" s="133"/>
      <c r="E740" s="649">
        <f t="shared" si="383"/>
        <v>0</v>
      </c>
      <c r="F740" s="649">
        <f t="shared" si="383"/>
        <v>0</v>
      </c>
      <c r="G740" s="649">
        <f t="shared" si="383"/>
        <v>0</v>
      </c>
      <c r="I740" s="649">
        <f t="shared" si="384"/>
        <v>0</v>
      </c>
      <c r="J740" s="649">
        <f t="shared" si="384"/>
        <v>0</v>
      </c>
      <c r="K740" s="649">
        <f t="shared" si="384"/>
        <v>0</v>
      </c>
      <c r="L740" s="649">
        <f t="shared" si="384"/>
        <v>22</v>
      </c>
      <c r="M740" s="649">
        <f t="shared" si="384"/>
        <v>0</v>
      </c>
    </row>
    <row r="741" spans="1:13" ht="25.5">
      <c r="A741" s="103">
        <f t="shared" si="380"/>
        <v>56302</v>
      </c>
      <c r="B741" s="391" t="s">
        <v>382</v>
      </c>
      <c r="C741" s="629">
        <f t="shared" si="379"/>
        <v>0</v>
      </c>
      <c r="D741" s="133"/>
      <c r="E741" s="649">
        <f t="shared" si="383"/>
        <v>0</v>
      </c>
      <c r="F741" s="649">
        <f t="shared" si="383"/>
        <v>0</v>
      </c>
      <c r="G741" s="649">
        <f t="shared" si="383"/>
        <v>0</v>
      </c>
      <c r="I741" s="649">
        <f t="shared" si="384"/>
        <v>0</v>
      </c>
      <c r="J741" s="649">
        <f t="shared" si="384"/>
        <v>0</v>
      </c>
      <c r="K741" s="649">
        <f t="shared" si="384"/>
        <v>0</v>
      </c>
      <c r="L741" s="649">
        <f t="shared" si="384"/>
        <v>22</v>
      </c>
      <c r="M741" s="649">
        <f t="shared" si="384"/>
        <v>0</v>
      </c>
    </row>
    <row r="742" spans="1:13" ht="25.5">
      <c r="A742" s="103">
        <f t="shared" si="380"/>
        <v>56304</v>
      </c>
      <c r="B742" s="391" t="s">
        <v>383</v>
      </c>
      <c r="C742" s="629">
        <f t="shared" si="379"/>
        <v>0</v>
      </c>
      <c r="D742" s="133"/>
      <c r="E742" s="649">
        <f t="shared" si="383"/>
        <v>0</v>
      </c>
      <c r="F742" s="649">
        <f t="shared" si="383"/>
        <v>0</v>
      </c>
      <c r="G742" s="649">
        <f t="shared" si="383"/>
        <v>0</v>
      </c>
      <c r="I742" s="649">
        <f t="shared" si="384"/>
        <v>0</v>
      </c>
      <c r="J742" s="649">
        <f t="shared" si="384"/>
        <v>0</v>
      </c>
      <c r="K742" s="649">
        <f t="shared" si="384"/>
        <v>0</v>
      </c>
      <c r="L742" s="649">
        <f t="shared" si="384"/>
        <v>22</v>
      </c>
      <c r="M742" s="649">
        <f t="shared" si="384"/>
        <v>0</v>
      </c>
    </row>
    <row r="743" spans="1:13" ht="12.75">
      <c r="A743" s="103">
        <f t="shared" si="380"/>
        <v>56305</v>
      </c>
      <c r="B743" s="391" t="s">
        <v>384</v>
      </c>
      <c r="C743" s="629">
        <f t="shared" si="379"/>
        <v>0</v>
      </c>
      <c r="D743" s="133"/>
      <c r="E743" s="649">
        <f t="shared" si="383"/>
        <v>0</v>
      </c>
      <c r="F743" s="649">
        <f t="shared" si="383"/>
        <v>0</v>
      </c>
      <c r="G743" s="649">
        <f t="shared" si="383"/>
        <v>0</v>
      </c>
      <c r="I743" s="649">
        <f t="shared" si="384"/>
        <v>0</v>
      </c>
      <c r="J743" s="649">
        <f t="shared" si="384"/>
        <v>0</v>
      </c>
      <c r="K743" s="649">
        <f t="shared" si="384"/>
        <v>0</v>
      </c>
      <c r="L743" s="649">
        <f t="shared" si="384"/>
        <v>22</v>
      </c>
      <c r="M743" s="649">
        <f t="shared" si="384"/>
        <v>0</v>
      </c>
    </row>
    <row r="744" spans="1:13" ht="12.75">
      <c r="A744" s="103">
        <f t="shared" si="380"/>
        <v>56401</v>
      </c>
      <c r="B744" s="391" t="s">
        <v>385</v>
      </c>
      <c r="C744" s="629">
        <f t="shared" si="379"/>
        <v>0</v>
      </c>
      <c r="D744" s="133"/>
      <c r="E744" s="649">
        <f t="shared" si="383"/>
        <v>0</v>
      </c>
      <c r="F744" s="649">
        <f t="shared" si="383"/>
        <v>0</v>
      </c>
      <c r="G744" s="649">
        <f t="shared" si="383"/>
        <v>0</v>
      </c>
      <c r="I744" s="649">
        <f t="shared" si="384"/>
        <v>0</v>
      </c>
      <c r="J744" s="649">
        <f t="shared" si="384"/>
        <v>0</v>
      </c>
      <c r="K744" s="649">
        <f t="shared" si="384"/>
        <v>0</v>
      </c>
      <c r="L744" s="649">
        <f t="shared" si="384"/>
        <v>22</v>
      </c>
      <c r="M744" s="649">
        <f t="shared" si="384"/>
        <v>0</v>
      </c>
    </row>
    <row r="745" spans="1:13" ht="12.75">
      <c r="A745" s="103">
        <f t="shared" si="380"/>
        <v>56402</v>
      </c>
      <c r="B745" s="391" t="s">
        <v>386</v>
      </c>
      <c r="C745" s="629">
        <f t="shared" si="379"/>
        <v>0</v>
      </c>
      <c r="D745" s="133"/>
      <c r="E745" s="649">
        <f t="shared" si="383"/>
        <v>0</v>
      </c>
      <c r="F745" s="649">
        <f t="shared" si="383"/>
        <v>0</v>
      </c>
      <c r="G745" s="649">
        <f t="shared" si="383"/>
        <v>0</v>
      </c>
      <c r="I745" s="649">
        <f t="shared" si="384"/>
        <v>0</v>
      </c>
      <c r="J745" s="649">
        <f t="shared" si="384"/>
        <v>0</v>
      </c>
      <c r="K745" s="649">
        <f t="shared" si="384"/>
        <v>0</v>
      </c>
      <c r="L745" s="649">
        <f t="shared" si="384"/>
        <v>22</v>
      </c>
      <c r="M745" s="649">
        <f t="shared" si="384"/>
        <v>0</v>
      </c>
    </row>
    <row r="746" spans="1:13" ht="12.75">
      <c r="A746" s="103">
        <f t="shared" si="380"/>
        <v>56403</v>
      </c>
      <c r="B746" s="391" t="s">
        <v>387</v>
      </c>
      <c r="C746" s="629">
        <f t="shared" si="379"/>
        <v>0</v>
      </c>
      <c r="D746" s="133"/>
      <c r="E746" s="649">
        <f t="shared" ref="E746:G767" si="385">VLOOKUP($A746,ALLOBJECTGC,E$8, FALSE)</f>
        <v>0</v>
      </c>
      <c r="F746" s="649">
        <f t="shared" si="385"/>
        <v>0</v>
      </c>
      <c r="G746" s="649">
        <f t="shared" si="385"/>
        <v>0</v>
      </c>
      <c r="I746" s="649">
        <f t="shared" ref="I746:M767" si="386">VLOOKUP($A746,ALLOBJECTGC,I$8, FALSE)</f>
        <v>0</v>
      </c>
      <c r="J746" s="649">
        <f t="shared" si="386"/>
        <v>0</v>
      </c>
      <c r="K746" s="649">
        <f t="shared" si="386"/>
        <v>0</v>
      </c>
      <c r="L746" s="649">
        <f t="shared" si="386"/>
        <v>22</v>
      </c>
      <c r="M746" s="649">
        <f t="shared" si="386"/>
        <v>0</v>
      </c>
    </row>
    <row r="747" spans="1:13" ht="12.75">
      <c r="A747" s="103">
        <f t="shared" si="380"/>
        <v>56404</v>
      </c>
      <c r="B747" s="391" t="s">
        <v>388</v>
      </c>
      <c r="C747" s="629">
        <f t="shared" si="379"/>
        <v>0</v>
      </c>
      <c r="D747" s="133"/>
      <c r="E747" s="649">
        <f t="shared" si="385"/>
        <v>0</v>
      </c>
      <c r="F747" s="649">
        <f t="shared" si="385"/>
        <v>0</v>
      </c>
      <c r="G747" s="649">
        <f t="shared" si="385"/>
        <v>0</v>
      </c>
      <c r="I747" s="649">
        <f t="shared" si="386"/>
        <v>0</v>
      </c>
      <c r="J747" s="649">
        <f t="shared" si="386"/>
        <v>0</v>
      </c>
      <c r="K747" s="649">
        <f t="shared" si="386"/>
        <v>0</v>
      </c>
      <c r="L747" s="649">
        <f t="shared" si="386"/>
        <v>22</v>
      </c>
      <c r="M747" s="649">
        <f t="shared" si="386"/>
        <v>0</v>
      </c>
    </row>
    <row r="748" spans="1:13" ht="12.75">
      <c r="A748" s="103">
        <f t="shared" si="380"/>
        <v>56405</v>
      </c>
      <c r="B748" s="391" t="s">
        <v>389</v>
      </c>
      <c r="C748" s="629">
        <f t="shared" si="379"/>
        <v>0</v>
      </c>
      <c r="D748" s="133"/>
      <c r="E748" s="649">
        <f t="shared" si="385"/>
        <v>0</v>
      </c>
      <c r="F748" s="649">
        <f t="shared" si="385"/>
        <v>0</v>
      </c>
      <c r="G748" s="649">
        <f t="shared" si="385"/>
        <v>0</v>
      </c>
      <c r="I748" s="649">
        <f t="shared" si="386"/>
        <v>0</v>
      </c>
      <c r="J748" s="649">
        <f t="shared" si="386"/>
        <v>0</v>
      </c>
      <c r="K748" s="649">
        <f t="shared" si="386"/>
        <v>0</v>
      </c>
      <c r="L748" s="649">
        <f t="shared" si="386"/>
        <v>22</v>
      </c>
      <c r="M748" s="649">
        <f t="shared" si="386"/>
        <v>0</v>
      </c>
    </row>
    <row r="749" spans="1:13" ht="12.75">
      <c r="A749" s="103">
        <f t="shared" si="380"/>
        <v>56406</v>
      </c>
      <c r="B749" s="391" t="s">
        <v>390</v>
      </c>
      <c r="C749" s="629">
        <f t="shared" si="379"/>
        <v>0</v>
      </c>
      <c r="D749" s="133"/>
      <c r="E749" s="649">
        <f t="shared" si="385"/>
        <v>0</v>
      </c>
      <c r="F749" s="649">
        <f t="shared" si="385"/>
        <v>0</v>
      </c>
      <c r="G749" s="649">
        <f t="shared" si="385"/>
        <v>0</v>
      </c>
      <c r="I749" s="649">
        <f t="shared" si="386"/>
        <v>0</v>
      </c>
      <c r="J749" s="649">
        <f t="shared" si="386"/>
        <v>0</v>
      </c>
      <c r="K749" s="649">
        <f t="shared" si="386"/>
        <v>0</v>
      </c>
      <c r="L749" s="649">
        <f t="shared" si="386"/>
        <v>22</v>
      </c>
      <c r="M749" s="649">
        <f t="shared" si="386"/>
        <v>0</v>
      </c>
    </row>
    <row r="750" spans="1:13" ht="25.5">
      <c r="A750" s="103">
        <f t="shared" si="380"/>
        <v>56407</v>
      </c>
      <c r="B750" s="391" t="s">
        <v>391</v>
      </c>
      <c r="C750" s="629">
        <f t="shared" si="379"/>
        <v>0</v>
      </c>
      <c r="D750" s="133"/>
      <c r="E750" s="649">
        <f t="shared" si="385"/>
        <v>0</v>
      </c>
      <c r="F750" s="649">
        <f t="shared" si="385"/>
        <v>0</v>
      </c>
      <c r="G750" s="649">
        <f t="shared" si="385"/>
        <v>0</v>
      </c>
      <c r="I750" s="649">
        <f t="shared" si="386"/>
        <v>0</v>
      </c>
      <c r="J750" s="649">
        <f t="shared" si="386"/>
        <v>0</v>
      </c>
      <c r="K750" s="649">
        <f t="shared" si="386"/>
        <v>0</v>
      </c>
      <c r="L750" s="649">
        <f t="shared" si="386"/>
        <v>22</v>
      </c>
      <c r="M750" s="649">
        <f t="shared" si="386"/>
        <v>0</v>
      </c>
    </row>
    <row r="751" spans="1:13" ht="12.75">
      <c r="A751" s="103">
        <f t="shared" si="380"/>
        <v>56408</v>
      </c>
      <c r="B751" s="391" t="s">
        <v>392</v>
      </c>
      <c r="C751" s="629">
        <f t="shared" si="379"/>
        <v>0</v>
      </c>
      <c r="D751" s="133"/>
      <c r="E751" s="649">
        <f t="shared" si="385"/>
        <v>0</v>
      </c>
      <c r="F751" s="649">
        <f t="shared" si="385"/>
        <v>0</v>
      </c>
      <c r="G751" s="649">
        <f t="shared" si="385"/>
        <v>0</v>
      </c>
      <c r="I751" s="649">
        <f t="shared" si="386"/>
        <v>0</v>
      </c>
      <c r="J751" s="649">
        <f t="shared" si="386"/>
        <v>0</v>
      </c>
      <c r="K751" s="649">
        <f t="shared" si="386"/>
        <v>0</v>
      </c>
      <c r="L751" s="649">
        <f t="shared" si="386"/>
        <v>22</v>
      </c>
      <c r="M751" s="649">
        <f t="shared" si="386"/>
        <v>0</v>
      </c>
    </row>
    <row r="752" spans="1:13" ht="12.75">
      <c r="A752" s="103">
        <f t="shared" si="380"/>
        <v>56409</v>
      </c>
      <c r="B752" s="391" t="s">
        <v>1581</v>
      </c>
      <c r="C752" s="629">
        <f t="shared" ref="C752" si="387">VLOOKUP(A752,ALLOBJECTGC,$H$8,FALSE)</f>
        <v>0</v>
      </c>
      <c r="D752" s="133"/>
      <c r="E752" s="649">
        <f t="shared" si="385"/>
        <v>0</v>
      </c>
      <c r="F752" s="649">
        <f t="shared" si="385"/>
        <v>0</v>
      </c>
      <c r="G752" s="649">
        <f t="shared" si="385"/>
        <v>0</v>
      </c>
      <c r="I752" s="649">
        <f t="shared" si="386"/>
        <v>0</v>
      </c>
      <c r="J752" s="649">
        <f t="shared" si="386"/>
        <v>0</v>
      </c>
      <c r="K752" s="649">
        <f t="shared" si="386"/>
        <v>0</v>
      </c>
      <c r="L752" s="649">
        <f t="shared" si="386"/>
        <v>22</v>
      </c>
      <c r="M752" s="649">
        <f t="shared" si="386"/>
        <v>0</v>
      </c>
    </row>
    <row r="753" spans="1:13" ht="25.5">
      <c r="A753" s="103">
        <f t="shared" si="380"/>
        <v>56410</v>
      </c>
      <c r="B753" s="391" t="s">
        <v>1800</v>
      </c>
      <c r="C753" s="629">
        <f t="shared" ref="C753" si="388">VLOOKUP(A753,ALLOBJECTGC,$H$8,FALSE)</f>
        <v>0</v>
      </c>
      <c r="D753" s="133"/>
      <c r="E753" s="649">
        <f t="shared" si="385"/>
        <v>0</v>
      </c>
      <c r="F753" s="649">
        <f t="shared" si="385"/>
        <v>0</v>
      </c>
      <c r="G753" s="649">
        <f t="shared" si="385"/>
        <v>0</v>
      </c>
      <c r="I753" s="649">
        <f t="shared" si="386"/>
        <v>0</v>
      </c>
      <c r="J753" s="649">
        <f t="shared" si="386"/>
        <v>0</v>
      </c>
      <c r="K753" s="649">
        <f t="shared" si="386"/>
        <v>0</v>
      </c>
      <c r="L753" s="649">
        <f t="shared" si="386"/>
        <v>22</v>
      </c>
      <c r="M753" s="649">
        <f t="shared" si="386"/>
        <v>0</v>
      </c>
    </row>
    <row r="754" spans="1:13" ht="12.75">
      <c r="A754" s="103">
        <f t="shared" si="380"/>
        <v>56501</v>
      </c>
      <c r="B754" s="391" t="s">
        <v>393</v>
      </c>
      <c r="C754" s="629">
        <f t="shared" si="379"/>
        <v>0</v>
      </c>
      <c r="D754" s="133"/>
      <c r="E754" s="649">
        <f t="shared" si="385"/>
        <v>0</v>
      </c>
      <c r="F754" s="649">
        <f t="shared" si="385"/>
        <v>0</v>
      </c>
      <c r="G754" s="649">
        <f t="shared" si="385"/>
        <v>0</v>
      </c>
      <c r="I754" s="649">
        <f t="shared" si="386"/>
        <v>0</v>
      </c>
      <c r="J754" s="649">
        <f t="shared" si="386"/>
        <v>0</v>
      </c>
      <c r="K754" s="649">
        <f t="shared" si="386"/>
        <v>0</v>
      </c>
      <c r="L754" s="649">
        <f t="shared" si="386"/>
        <v>22</v>
      </c>
      <c r="M754" s="649">
        <f t="shared" si="386"/>
        <v>0</v>
      </c>
    </row>
    <row r="755" spans="1:13" ht="12.75">
      <c r="A755" s="103">
        <f t="shared" si="380"/>
        <v>57101</v>
      </c>
      <c r="B755" s="391" t="s">
        <v>394</v>
      </c>
      <c r="C755" s="629">
        <f t="shared" si="379"/>
        <v>0</v>
      </c>
      <c r="D755" s="133"/>
      <c r="E755" s="649">
        <f t="shared" si="385"/>
        <v>0</v>
      </c>
      <c r="F755" s="649">
        <f t="shared" si="385"/>
        <v>0</v>
      </c>
      <c r="G755" s="649">
        <f t="shared" si="385"/>
        <v>0</v>
      </c>
      <c r="I755" s="649">
        <f t="shared" si="386"/>
        <v>0</v>
      </c>
      <c r="J755" s="649">
        <f t="shared" si="386"/>
        <v>0</v>
      </c>
      <c r="K755" s="649">
        <f t="shared" si="386"/>
        <v>0</v>
      </c>
      <c r="L755" s="649">
        <f t="shared" si="386"/>
        <v>22</v>
      </c>
      <c r="M755" s="649">
        <f t="shared" si="386"/>
        <v>0</v>
      </c>
    </row>
    <row r="756" spans="1:13" ht="12.75">
      <c r="A756" s="103">
        <f t="shared" si="380"/>
        <v>57102</v>
      </c>
      <c r="B756" s="391" t="s">
        <v>395</v>
      </c>
      <c r="C756" s="629">
        <f t="shared" si="379"/>
        <v>0</v>
      </c>
      <c r="D756" s="133"/>
      <c r="E756" s="649">
        <f t="shared" si="385"/>
        <v>0</v>
      </c>
      <c r="F756" s="649">
        <f t="shared" si="385"/>
        <v>21000</v>
      </c>
      <c r="G756" s="649">
        <f t="shared" si="385"/>
        <v>1000</v>
      </c>
      <c r="I756" s="649">
        <f t="shared" si="386"/>
        <v>-93000</v>
      </c>
      <c r="J756" s="649">
        <f t="shared" si="386"/>
        <v>140000</v>
      </c>
      <c r="K756" s="649">
        <f t="shared" si="386"/>
        <v>19000</v>
      </c>
      <c r="L756" s="649">
        <f t="shared" si="386"/>
        <v>22</v>
      </c>
      <c r="M756" s="649">
        <f t="shared" si="386"/>
        <v>14</v>
      </c>
    </row>
    <row r="757" spans="1:13" ht="12.75">
      <c r="A757" s="103">
        <f t="shared" si="380"/>
        <v>57201</v>
      </c>
      <c r="B757" s="391" t="s">
        <v>1007</v>
      </c>
      <c r="C757" s="629">
        <f t="shared" si="379"/>
        <v>0</v>
      </c>
      <c r="D757" s="133"/>
      <c r="E757" s="649">
        <f t="shared" si="385"/>
        <v>0</v>
      </c>
      <c r="F757" s="649">
        <f t="shared" si="385"/>
        <v>167000</v>
      </c>
      <c r="G757" s="649">
        <f t="shared" si="385"/>
        <v>8000</v>
      </c>
      <c r="I757" s="649">
        <f t="shared" si="386"/>
        <v>90000</v>
      </c>
      <c r="J757" s="649">
        <f t="shared" si="386"/>
        <v>167000</v>
      </c>
      <c r="K757" s="649">
        <f t="shared" si="386"/>
        <v>129000</v>
      </c>
      <c r="L757" s="649">
        <f t="shared" si="386"/>
        <v>22</v>
      </c>
      <c r="M757" s="649">
        <f t="shared" si="386"/>
        <v>2</v>
      </c>
    </row>
    <row r="758" spans="1:13" ht="12.75">
      <c r="A758" s="103">
        <f t="shared" si="380"/>
        <v>57202</v>
      </c>
      <c r="B758" s="391" t="s">
        <v>396</v>
      </c>
      <c r="C758" s="629">
        <f t="shared" si="379"/>
        <v>330</v>
      </c>
      <c r="D758" s="133"/>
      <c r="E758" s="649">
        <f t="shared" si="385"/>
        <v>0</v>
      </c>
      <c r="F758" s="649">
        <f t="shared" si="385"/>
        <v>1043000</v>
      </c>
      <c r="G758" s="649">
        <f t="shared" si="385"/>
        <v>100000</v>
      </c>
      <c r="I758" s="649">
        <f t="shared" si="386"/>
        <v>1000</v>
      </c>
      <c r="J758" s="649">
        <f t="shared" si="386"/>
        <v>1390000</v>
      </c>
      <c r="K758" s="649">
        <f t="shared" si="386"/>
        <v>316000</v>
      </c>
      <c r="L758" s="649">
        <f t="shared" si="386"/>
        <v>22</v>
      </c>
      <c r="M758" s="649">
        <f t="shared" si="386"/>
        <v>40</v>
      </c>
    </row>
    <row r="759" spans="1:13" ht="12.75">
      <c r="A759" s="103">
        <f t="shared" si="380"/>
        <v>57301</v>
      </c>
      <c r="B759" s="391" t="s">
        <v>397</v>
      </c>
      <c r="C759" s="629">
        <f t="shared" si="379"/>
        <v>0</v>
      </c>
      <c r="D759" s="133"/>
      <c r="E759" s="649">
        <f t="shared" si="385"/>
        <v>0</v>
      </c>
      <c r="F759" s="649">
        <f t="shared" si="385"/>
        <v>0</v>
      </c>
      <c r="G759" s="649">
        <f t="shared" si="385"/>
        <v>0</v>
      </c>
      <c r="I759" s="649">
        <f t="shared" si="386"/>
        <v>0</v>
      </c>
      <c r="J759" s="649">
        <f t="shared" si="386"/>
        <v>0</v>
      </c>
      <c r="K759" s="649">
        <f t="shared" si="386"/>
        <v>0</v>
      </c>
      <c r="L759" s="649">
        <f t="shared" si="386"/>
        <v>22</v>
      </c>
      <c r="M759" s="649">
        <f t="shared" si="386"/>
        <v>0</v>
      </c>
    </row>
    <row r="760" spans="1:13" ht="12.75">
      <c r="A760" s="103">
        <f t="shared" si="380"/>
        <v>57303</v>
      </c>
      <c r="B760" s="391" t="s">
        <v>398</v>
      </c>
      <c r="C760" s="629">
        <f t="shared" si="379"/>
        <v>0</v>
      </c>
      <c r="D760" s="133"/>
      <c r="E760" s="649">
        <f t="shared" si="385"/>
        <v>0</v>
      </c>
      <c r="F760" s="649">
        <f t="shared" si="385"/>
        <v>0</v>
      </c>
      <c r="G760" s="649">
        <f t="shared" si="385"/>
        <v>0</v>
      </c>
      <c r="I760" s="649">
        <f t="shared" si="386"/>
        <v>33000</v>
      </c>
      <c r="J760" s="649">
        <f t="shared" si="386"/>
        <v>673000</v>
      </c>
      <c r="K760" s="649">
        <f t="shared" si="386"/>
        <v>273000</v>
      </c>
      <c r="L760" s="649">
        <f t="shared" si="386"/>
        <v>22</v>
      </c>
      <c r="M760" s="649">
        <f t="shared" si="386"/>
        <v>4</v>
      </c>
    </row>
    <row r="761" spans="1:13" ht="12.75">
      <c r="A761" s="103">
        <f t="shared" si="380"/>
        <v>57305</v>
      </c>
      <c r="B761" s="391" t="s">
        <v>399</v>
      </c>
      <c r="C761" s="629">
        <f t="shared" si="379"/>
        <v>0</v>
      </c>
      <c r="D761" s="133"/>
      <c r="E761" s="649">
        <f t="shared" si="385"/>
        <v>0</v>
      </c>
      <c r="F761" s="649">
        <f t="shared" si="385"/>
        <v>18000</v>
      </c>
      <c r="G761" s="649">
        <f t="shared" si="385"/>
        <v>1000</v>
      </c>
      <c r="I761" s="649">
        <f t="shared" si="386"/>
        <v>3000</v>
      </c>
      <c r="J761" s="649">
        <f t="shared" si="386"/>
        <v>295000</v>
      </c>
      <c r="K761" s="649">
        <f t="shared" si="386"/>
        <v>76000</v>
      </c>
      <c r="L761" s="649">
        <f t="shared" si="386"/>
        <v>22</v>
      </c>
      <c r="M761" s="649">
        <f t="shared" si="386"/>
        <v>5</v>
      </c>
    </row>
    <row r="762" spans="1:13" ht="12.75">
      <c r="A762" s="103">
        <f t="shared" si="380"/>
        <v>57306</v>
      </c>
      <c r="B762" s="391" t="s">
        <v>400</v>
      </c>
      <c r="C762" s="629">
        <f t="shared" si="379"/>
        <v>0</v>
      </c>
      <c r="D762" s="133"/>
      <c r="E762" s="649">
        <f t="shared" si="385"/>
        <v>0</v>
      </c>
      <c r="F762" s="649">
        <f t="shared" si="385"/>
        <v>11000</v>
      </c>
      <c r="G762" s="649">
        <f t="shared" si="385"/>
        <v>1000</v>
      </c>
      <c r="I762" s="649">
        <f t="shared" si="386"/>
        <v>1000</v>
      </c>
      <c r="J762" s="649">
        <f t="shared" si="386"/>
        <v>60000</v>
      </c>
      <c r="K762" s="649">
        <f t="shared" si="386"/>
        <v>16000</v>
      </c>
      <c r="L762" s="649">
        <f t="shared" si="386"/>
        <v>22</v>
      </c>
      <c r="M762" s="649">
        <f t="shared" si="386"/>
        <v>5</v>
      </c>
    </row>
    <row r="763" spans="1:13" ht="12.75">
      <c r="A763" s="103">
        <f t="shared" si="380"/>
        <v>57309</v>
      </c>
      <c r="B763" s="391" t="s">
        <v>401</v>
      </c>
      <c r="C763" s="629">
        <f t="shared" si="379"/>
        <v>0</v>
      </c>
      <c r="D763" s="133"/>
      <c r="E763" s="649">
        <f t="shared" si="385"/>
        <v>0</v>
      </c>
      <c r="F763" s="649">
        <f t="shared" si="385"/>
        <v>0</v>
      </c>
      <c r="G763" s="649">
        <f t="shared" si="385"/>
        <v>0</v>
      </c>
      <c r="I763" s="649">
        <f t="shared" si="386"/>
        <v>-14000</v>
      </c>
      <c r="J763" s="649">
        <f t="shared" si="386"/>
        <v>342000</v>
      </c>
      <c r="K763" s="649">
        <f t="shared" si="386"/>
        <v>83000</v>
      </c>
      <c r="L763" s="649">
        <f t="shared" si="386"/>
        <v>22</v>
      </c>
      <c r="M763" s="649">
        <f t="shared" si="386"/>
        <v>6</v>
      </c>
    </row>
    <row r="764" spans="1:13" ht="12.75">
      <c r="A764" s="103">
        <f t="shared" si="380"/>
        <v>57311</v>
      </c>
      <c r="B764" s="391" t="s">
        <v>402</v>
      </c>
      <c r="C764" s="629">
        <f t="shared" ref="C764:C796" si="389">VLOOKUP(A764,ALLOBJECTGC,$H$8,FALSE)</f>
        <v>0</v>
      </c>
      <c r="D764" s="133"/>
      <c r="E764" s="649">
        <f t="shared" si="385"/>
        <v>0</v>
      </c>
      <c r="F764" s="649">
        <f t="shared" si="385"/>
        <v>0</v>
      </c>
      <c r="G764" s="649">
        <f t="shared" si="385"/>
        <v>0</v>
      </c>
      <c r="I764" s="649">
        <f t="shared" si="386"/>
        <v>1000</v>
      </c>
      <c r="J764" s="649">
        <f t="shared" si="386"/>
        <v>1000</v>
      </c>
      <c r="K764" s="649">
        <f t="shared" si="386"/>
        <v>1000</v>
      </c>
      <c r="L764" s="649">
        <f t="shared" si="386"/>
        <v>22</v>
      </c>
      <c r="M764" s="649">
        <f t="shared" si="386"/>
        <v>3</v>
      </c>
    </row>
    <row r="765" spans="1:13" ht="12.75">
      <c r="A765" s="103">
        <f t="shared" ref="A765:A796" si="390">LEFT(B765,5)*1</f>
        <v>57313</v>
      </c>
      <c r="B765" s="391" t="s">
        <v>403</v>
      </c>
      <c r="C765" s="629">
        <f t="shared" si="389"/>
        <v>0</v>
      </c>
      <c r="D765" s="133"/>
      <c r="E765" s="649">
        <f t="shared" si="385"/>
        <v>0</v>
      </c>
      <c r="F765" s="649">
        <f t="shared" si="385"/>
        <v>0</v>
      </c>
      <c r="G765" s="649">
        <f t="shared" si="385"/>
        <v>0</v>
      </c>
      <c r="I765" s="649">
        <f t="shared" si="386"/>
        <v>0</v>
      </c>
      <c r="J765" s="649">
        <f t="shared" si="386"/>
        <v>0</v>
      </c>
      <c r="K765" s="649">
        <f t="shared" si="386"/>
        <v>0</v>
      </c>
      <c r="L765" s="649">
        <f t="shared" si="386"/>
        <v>22</v>
      </c>
      <c r="M765" s="649">
        <f t="shared" si="386"/>
        <v>0</v>
      </c>
    </row>
    <row r="766" spans="1:13" ht="12.75">
      <c r="A766" s="103">
        <f t="shared" si="390"/>
        <v>57401</v>
      </c>
      <c r="B766" s="391" t="s">
        <v>1008</v>
      </c>
      <c r="C766" s="629">
        <f t="shared" si="389"/>
        <v>0</v>
      </c>
      <c r="D766" s="133"/>
      <c r="E766" s="649">
        <f t="shared" si="385"/>
        <v>0</v>
      </c>
      <c r="F766" s="649">
        <f t="shared" si="385"/>
        <v>0</v>
      </c>
      <c r="G766" s="649">
        <f t="shared" si="385"/>
        <v>0</v>
      </c>
      <c r="I766" s="649">
        <f t="shared" si="386"/>
        <v>33000</v>
      </c>
      <c r="J766" s="649">
        <f t="shared" si="386"/>
        <v>33000</v>
      </c>
      <c r="K766" s="649">
        <f t="shared" si="386"/>
        <v>33000</v>
      </c>
      <c r="L766" s="649">
        <f t="shared" si="386"/>
        <v>22</v>
      </c>
      <c r="M766" s="649">
        <f t="shared" si="386"/>
        <v>1</v>
      </c>
    </row>
    <row r="767" spans="1:13" ht="12.75">
      <c r="A767" s="103">
        <f t="shared" si="390"/>
        <v>57402</v>
      </c>
      <c r="B767" s="391" t="s">
        <v>404</v>
      </c>
      <c r="C767" s="629">
        <f t="shared" si="389"/>
        <v>0</v>
      </c>
      <c r="D767" s="133"/>
      <c r="E767" s="649">
        <f t="shared" si="385"/>
        <v>0</v>
      </c>
      <c r="F767" s="649">
        <f t="shared" si="385"/>
        <v>0</v>
      </c>
      <c r="G767" s="649">
        <f t="shared" si="385"/>
        <v>0</v>
      </c>
      <c r="I767" s="649">
        <f t="shared" si="386"/>
        <v>7000</v>
      </c>
      <c r="J767" s="649">
        <f t="shared" si="386"/>
        <v>7000</v>
      </c>
      <c r="K767" s="649">
        <f t="shared" si="386"/>
        <v>7000</v>
      </c>
      <c r="L767" s="649">
        <f t="shared" si="386"/>
        <v>22</v>
      </c>
      <c r="M767" s="649">
        <f t="shared" si="386"/>
        <v>1</v>
      </c>
    </row>
    <row r="768" spans="1:13" ht="12.75">
      <c r="A768" s="103">
        <f t="shared" si="390"/>
        <v>57403</v>
      </c>
      <c r="B768" s="391" t="s">
        <v>1009</v>
      </c>
      <c r="C768" s="629">
        <f t="shared" si="389"/>
        <v>0</v>
      </c>
      <c r="D768" s="133"/>
      <c r="E768" s="649">
        <f t="shared" ref="E768:G796" si="391">VLOOKUP($A768,ALLOBJECTGC,E$8, FALSE)</f>
        <v>0</v>
      </c>
      <c r="F768" s="649">
        <f t="shared" si="391"/>
        <v>0</v>
      </c>
      <c r="G768" s="649">
        <f t="shared" si="391"/>
        <v>0</v>
      </c>
      <c r="I768" s="649">
        <f t="shared" ref="I768:M796" si="392">VLOOKUP($A768,ALLOBJECTGC,I$8, FALSE)</f>
        <v>0</v>
      </c>
      <c r="J768" s="649">
        <f t="shared" si="392"/>
        <v>0</v>
      </c>
      <c r="K768" s="649">
        <f t="shared" si="392"/>
        <v>0</v>
      </c>
      <c r="L768" s="649">
        <f t="shared" si="392"/>
        <v>22</v>
      </c>
      <c r="M768" s="649">
        <f t="shared" si="392"/>
        <v>0</v>
      </c>
    </row>
    <row r="769" spans="1:13" ht="12.75">
      <c r="A769" s="103">
        <f t="shared" si="390"/>
        <v>57404</v>
      </c>
      <c r="B769" s="391" t="s">
        <v>992</v>
      </c>
      <c r="C769" s="629">
        <f t="shared" si="389"/>
        <v>0</v>
      </c>
      <c r="D769" s="133"/>
      <c r="E769" s="649">
        <f t="shared" si="391"/>
        <v>0</v>
      </c>
      <c r="F769" s="649">
        <f t="shared" si="391"/>
        <v>0</v>
      </c>
      <c r="G769" s="649">
        <f t="shared" si="391"/>
        <v>0</v>
      </c>
      <c r="I769" s="649">
        <f t="shared" si="392"/>
        <v>0</v>
      </c>
      <c r="J769" s="649">
        <f t="shared" si="392"/>
        <v>0</v>
      </c>
      <c r="K769" s="649">
        <f t="shared" si="392"/>
        <v>0</v>
      </c>
      <c r="L769" s="649">
        <f t="shared" si="392"/>
        <v>22</v>
      </c>
      <c r="M769" s="649">
        <f t="shared" si="392"/>
        <v>0</v>
      </c>
    </row>
    <row r="770" spans="1:13" ht="25.5">
      <c r="A770" s="103">
        <f t="shared" si="390"/>
        <v>57405</v>
      </c>
      <c r="B770" s="391" t="s">
        <v>405</v>
      </c>
      <c r="C770" s="629">
        <f t="shared" si="389"/>
        <v>0</v>
      </c>
      <c r="D770" s="133"/>
      <c r="E770" s="649">
        <f t="shared" si="391"/>
        <v>0</v>
      </c>
      <c r="F770" s="649">
        <f t="shared" si="391"/>
        <v>0</v>
      </c>
      <c r="G770" s="649">
        <f t="shared" si="391"/>
        <v>0</v>
      </c>
      <c r="I770" s="649">
        <f t="shared" si="392"/>
        <v>240000</v>
      </c>
      <c r="J770" s="649">
        <f t="shared" si="392"/>
        <v>240000</v>
      </c>
      <c r="K770" s="649">
        <f t="shared" si="392"/>
        <v>240000</v>
      </c>
      <c r="L770" s="649">
        <f t="shared" si="392"/>
        <v>22</v>
      </c>
      <c r="M770" s="649">
        <f t="shared" si="392"/>
        <v>1</v>
      </c>
    </row>
    <row r="771" spans="1:13" ht="12.75">
      <c r="A771" s="103">
        <f t="shared" si="390"/>
        <v>58101</v>
      </c>
      <c r="B771" s="391" t="s">
        <v>406</v>
      </c>
      <c r="C771" s="629">
        <f t="shared" si="389"/>
        <v>0</v>
      </c>
      <c r="D771" s="133"/>
      <c r="E771" s="649">
        <f t="shared" si="391"/>
        <v>0</v>
      </c>
      <c r="F771" s="649">
        <f t="shared" si="391"/>
        <v>0</v>
      </c>
      <c r="G771" s="649">
        <f t="shared" si="391"/>
        <v>0</v>
      </c>
      <c r="I771" s="649">
        <f t="shared" si="392"/>
        <v>0</v>
      </c>
      <c r="J771" s="649">
        <f t="shared" si="392"/>
        <v>0</v>
      </c>
      <c r="K771" s="649">
        <f t="shared" si="392"/>
        <v>0</v>
      </c>
      <c r="L771" s="649">
        <f t="shared" si="392"/>
        <v>22</v>
      </c>
      <c r="M771" s="649">
        <f t="shared" si="392"/>
        <v>0</v>
      </c>
    </row>
    <row r="772" spans="1:13" ht="12.75">
      <c r="A772" s="103">
        <f t="shared" si="390"/>
        <v>58102</v>
      </c>
      <c r="B772" s="391" t="s">
        <v>407</v>
      </c>
      <c r="C772" s="629">
        <f t="shared" si="389"/>
        <v>0</v>
      </c>
      <c r="D772" s="133"/>
      <c r="E772" s="649">
        <f t="shared" si="391"/>
        <v>0</v>
      </c>
      <c r="F772" s="649">
        <f t="shared" si="391"/>
        <v>0</v>
      </c>
      <c r="G772" s="649">
        <f t="shared" si="391"/>
        <v>0</v>
      </c>
      <c r="I772" s="649">
        <f t="shared" si="392"/>
        <v>1000</v>
      </c>
      <c r="J772" s="649">
        <f t="shared" si="392"/>
        <v>1000</v>
      </c>
      <c r="K772" s="649">
        <f t="shared" si="392"/>
        <v>1000</v>
      </c>
      <c r="L772" s="649">
        <f t="shared" si="392"/>
        <v>22</v>
      </c>
      <c r="M772" s="649">
        <f t="shared" si="392"/>
        <v>1</v>
      </c>
    </row>
    <row r="773" spans="1:13" ht="12.75">
      <c r="A773" s="103">
        <f t="shared" si="390"/>
        <v>58103</v>
      </c>
      <c r="B773" s="391" t="s">
        <v>408</v>
      </c>
      <c r="C773" s="629">
        <f t="shared" si="389"/>
        <v>0</v>
      </c>
      <c r="D773" s="133"/>
      <c r="E773" s="649">
        <f t="shared" si="391"/>
        <v>0</v>
      </c>
      <c r="F773" s="649">
        <f t="shared" si="391"/>
        <v>0</v>
      </c>
      <c r="G773" s="649">
        <f t="shared" si="391"/>
        <v>0</v>
      </c>
      <c r="I773" s="649">
        <f t="shared" si="392"/>
        <v>0</v>
      </c>
      <c r="J773" s="649">
        <f t="shared" si="392"/>
        <v>0</v>
      </c>
      <c r="K773" s="649">
        <f t="shared" si="392"/>
        <v>0</v>
      </c>
      <c r="L773" s="649">
        <f t="shared" si="392"/>
        <v>22</v>
      </c>
      <c r="M773" s="649">
        <f t="shared" si="392"/>
        <v>0</v>
      </c>
    </row>
    <row r="774" spans="1:13" ht="12.75">
      <c r="A774" s="103">
        <f t="shared" si="390"/>
        <v>58104</v>
      </c>
      <c r="B774" s="391" t="s">
        <v>409</v>
      </c>
      <c r="C774" s="629">
        <f t="shared" si="389"/>
        <v>0</v>
      </c>
      <c r="D774" s="133"/>
      <c r="E774" s="649">
        <f t="shared" si="391"/>
        <v>0</v>
      </c>
      <c r="F774" s="649">
        <f t="shared" si="391"/>
        <v>0</v>
      </c>
      <c r="G774" s="649">
        <f t="shared" si="391"/>
        <v>0</v>
      </c>
      <c r="I774" s="649">
        <f t="shared" si="392"/>
        <v>3000</v>
      </c>
      <c r="J774" s="649">
        <f t="shared" si="392"/>
        <v>3000</v>
      </c>
      <c r="K774" s="649">
        <f t="shared" si="392"/>
        <v>3000</v>
      </c>
      <c r="L774" s="649">
        <f t="shared" si="392"/>
        <v>22</v>
      </c>
      <c r="M774" s="649">
        <f t="shared" si="392"/>
        <v>1</v>
      </c>
    </row>
    <row r="775" spans="1:13" ht="12.75">
      <c r="A775" s="103">
        <f t="shared" ref="A775" si="393">LEFT(B775,5)*1</f>
        <v>58105</v>
      </c>
      <c r="B775" s="391" t="s">
        <v>1727</v>
      </c>
      <c r="C775" s="629">
        <f t="shared" ref="C775" si="394">VLOOKUP(A775,ALLOBJECTGC,$H$8,FALSE)</f>
        <v>0</v>
      </c>
      <c r="D775" s="133"/>
      <c r="E775" s="649">
        <f t="shared" si="391"/>
        <v>0</v>
      </c>
      <c r="F775" s="649">
        <f t="shared" si="391"/>
        <v>0</v>
      </c>
      <c r="G775" s="649">
        <f t="shared" si="391"/>
        <v>0</v>
      </c>
      <c r="I775" s="649">
        <f t="shared" si="392"/>
        <v>0</v>
      </c>
      <c r="J775" s="649">
        <f t="shared" si="392"/>
        <v>0</v>
      </c>
      <c r="K775" s="649">
        <f t="shared" si="392"/>
        <v>0</v>
      </c>
      <c r="L775" s="649">
        <f t="shared" si="392"/>
        <v>22</v>
      </c>
      <c r="M775" s="649">
        <f t="shared" si="392"/>
        <v>0</v>
      </c>
    </row>
    <row r="776" spans="1:13" ht="12.75">
      <c r="A776" s="103">
        <f t="shared" si="390"/>
        <v>58201</v>
      </c>
      <c r="B776" s="391" t="s">
        <v>410</v>
      </c>
      <c r="C776" s="629">
        <f t="shared" si="389"/>
        <v>0</v>
      </c>
      <c r="D776" s="133"/>
      <c r="E776" s="649">
        <f t="shared" si="391"/>
        <v>0</v>
      </c>
      <c r="F776" s="649">
        <f t="shared" si="391"/>
        <v>0</v>
      </c>
      <c r="G776" s="649">
        <f t="shared" si="391"/>
        <v>0</v>
      </c>
      <c r="I776" s="649">
        <f t="shared" si="392"/>
        <v>0</v>
      </c>
      <c r="J776" s="649">
        <f t="shared" si="392"/>
        <v>0</v>
      </c>
      <c r="K776" s="649">
        <f t="shared" si="392"/>
        <v>0</v>
      </c>
      <c r="L776" s="649">
        <f t="shared" si="392"/>
        <v>22</v>
      </c>
      <c r="M776" s="649">
        <f t="shared" si="392"/>
        <v>0</v>
      </c>
    </row>
    <row r="777" spans="1:13" ht="12.75">
      <c r="A777" s="103">
        <f t="shared" si="390"/>
        <v>58206</v>
      </c>
      <c r="B777" s="391" t="s">
        <v>411</v>
      </c>
      <c r="C777" s="629">
        <f t="shared" si="389"/>
        <v>0</v>
      </c>
      <c r="D777" s="133"/>
      <c r="E777" s="649">
        <f t="shared" si="391"/>
        <v>0</v>
      </c>
      <c r="F777" s="649">
        <f t="shared" si="391"/>
        <v>0</v>
      </c>
      <c r="G777" s="649">
        <f t="shared" si="391"/>
        <v>0</v>
      </c>
      <c r="I777" s="649">
        <f t="shared" si="392"/>
        <v>0</v>
      </c>
      <c r="J777" s="649">
        <f t="shared" si="392"/>
        <v>0</v>
      </c>
      <c r="K777" s="649">
        <f t="shared" si="392"/>
        <v>0</v>
      </c>
      <c r="L777" s="649">
        <f t="shared" si="392"/>
        <v>22</v>
      </c>
      <c r="M777" s="649">
        <f t="shared" si="392"/>
        <v>0</v>
      </c>
    </row>
    <row r="778" spans="1:13" ht="12.75">
      <c r="A778" s="103">
        <f t="shared" si="390"/>
        <v>58310</v>
      </c>
      <c r="B778" s="391" t="s">
        <v>412</v>
      </c>
      <c r="C778" s="629">
        <f t="shared" si="389"/>
        <v>0</v>
      </c>
      <c r="D778" s="133"/>
      <c r="E778" s="649">
        <f t="shared" si="391"/>
        <v>0</v>
      </c>
      <c r="F778" s="649">
        <f t="shared" si="391"/>
        <v>371000</v>
      </c>
      <c r="G778" s="649">
        <f t="shared" si="391"/>
        <v>20000</v>
      </c>
      <c r="I778" s="649">
        <f t="shared" si="392"/>
        <v>2000</v>
      </c>
      <c r="J778" s="649">
        <f t="shared" si="392"/>
        <v>371000</v>
      </c>
      <c r="K778" s="649">
        <f t="shared" si="392"/>
        <v>105000</v>
      </c>
      <c r="L778" s="649">
        <f t="shared" si="392"/>
        <v>22</v>
      </c>
      <c r="M778" s="649">
        <f t="shared" si="392"/>
        <v>4</v>
      </c>
    </row>
    <row r="779" spans="1:13" ht="12.75">
      <c r="A779" s="103">
        <f t="shared" si="390"/>
        <v>58311</v>
      </c>
      <c r="B779" s="391" t="s">
        <v>413</v>
      </c>
      <c r="C779" s="629">
        <f t="shared" si="389"/>
        <v>100000</v>
      </c>
      <c r="D779" s="133"/>
      <c r="E779" s="649">
        <f t="shared" si="391"/>
        <v>0</v>
      </c>
      <c r="F779" s="649">
        <f t="shared" si="391"/>
        <v>2450000</v>
      </c>
      <c r="G779" s="649">
        <f t="shared" si="391"/>
        <v>180000</v>
      </c>
      <c r="I779" s="649">
        <f t="shared" si="392"/>
        <v>37000</v>
      </c>
      <c r="J779" s="649">
        <f t="shared" si="392"/>
        <v>3165000</v>
      </c>
      <c r="K779" s="649">
        <f t="shared" si="392"/>
        <v>851000</v>
      </c>
      <c r="L779" s="649">
        <f t="shared" si="392"/>
        <v>22</v>
      </c>
      <c r="M779" s="649">
        <f t="shared" si="392"/>
        <v>12</v>
      </c>
    </row>
    <row r="780" spans="1:13" ht="25.5">
      <c r="A780" s="103">
        <f t="shared" si="390"/>
        <v>58313</v>
      </c>
      <c r="B780" s="391" t="s">
        <v>1010</v>
      </c>
      <c r="C780" s="629">
        <f t="shared" si="389"/>
        <v>0</v>
      </c>
      <c r="D780" s="133"/>
      <c r="E780" s="649">
        <f t="shared" si="391"/>
        <v>0</v>
      </c>
      <c r="F780" s="649">
        <f t="shared" si="391"/>
        <v>0</v>
      </c>
      <c r="G780" s="649">
        <f t="shared" si="391"/>
        <v>0</v>
      </c>
      <c r="I780" s="649">
        <f t="shared" si="392"/>
        <v>0</v>
      </c>
      <c r="J780" s="649">
        <f t="shared" si="392"/>
        <v>0</v>
      </c>
      <c r="K780" s="649">
        <f t="shared" si="392"/>
        <v>0</v>
      </c>
      <c r="L780" s="649">
        <f t="shared" si="392"/>
        <v>22</v>
      </c>
      <c r="M780" s="649">
        <f t="shared" si="392"/>
        <v>0</v>
      </c>
    </row>
    <row r="781" spans="1:13" ht="25.5">
      <c r="A781" s="103">
        <f t="shared" si="390"/>
        <v>58315</v>
      </c>
      <c r="B781" s="391" t="s">
        <v>1582</v>
      </c>
      <c r="C781" s="629">
        <f t="shared" ref="C781" si="395">VLOOKUP(A781,ALLOBJECTGC,$H$8,FALSE)</f>
        <v>0</v>
      </c>
      <c r="D781" s="133"/>
      <c r="E781" s="649">
        <f t="shared" si="391"/>
        <v>0</v>
      </c>
      <c r="F781" s="649">
        <f t="shared" si="391"/>
        <v>0</v>
      </c>
      <c r="G781" s="649">
        <f t="shared" si="391"/>
        <v>0</v>
      </c>
      <c r="I781" s="649">
        <f t="shared" si="392"/>
        <v>33000</v>
      </c>
      <c r="J781" s="649">
        <f t="shared" si="392"/>
        <v>197000</v>
      </c>
      <c r="K781" s="649">
        <f t="shared" si="392"/>
        <v>115000</v>
      </c>
      <c r="L781" s="649">
        <f t="shared" si="392"/>
        <v>22</v>
      </c>
      <c r="M781" s="649">
        <f t="shared" si="392"/>
        <v>2</v>
      </c>
    </row>
    <row r="782" spans="1:13" ht="12.75">
      <c r="A782" s="103">
        <f t="shared" si="390"/>
        <v>58320</v>
      </c>
      <c r="B782" s="391" t="s">
        <v>414</v>
      </c>
      <c r="C782" s="629">
        <f t="shared" si="389"/>
        <v>0</v>
      </c>
      <c r="D782" s="133"/>
      <c r="E782" s="649">
        <f t="shared" si="391"/>
        <v>0</v>
      </c>
      <c r="F782" s="649">
        <f t="shared" si="391"/>
        <v>32000</v>
      </c>
      <c r="G782" s="649">
        <f t="shared" si="391"/>
        <v>3000</v>
      </c>
      <c r="I782" s="649">
        <f t="shared" si="392"/>
        <v>9000</v>
      </c>
      <c r="J782" s="649">
        <f t="shared" si="392"/>
        <v>32000</v>
      </c>
      <c r="K782" s="649">
        <f t="shared" si="392"/>
        <v>20000</v>
      </c>
      <c r="L782" s="649">
        <f t="shared" si="392"/>
        <v>22</v>
      </c>
      <c r="M782" s="649">
        <f t="shared" si="392"/>
        <v>3</v>
      </c>
    </row>
    <row r="783" spans="1:13" ht="12.75">
      <c r="A783" s="103">
        <f t="shared" si="390"/>
        <v>58322</v>
      </c>
      <c r="B783" s="391" t="s">
        <v>415</v>
      </c>
      <c r="C783" s="629">
        <f t="shared" si="389"/>
        <v>48603.8</v>
      </c>
      <c r="D783" s="133"/>
      <c r="E783" s="649">
        <f t="shared" si="391"/>
        <v>0</v>
      </c>
      <c r="F783" s="649">
        <f t="shared" si="391"/>
        <v>319000</v>
      </c>
      <c r="G783" s="649">
        <f t="shared" si="391"/>
        <v>32000</v>
      </c>
      <c r="I783" s="649">
        <f t="shared" si="392"/>
        <v>5000</v>
      </c>
      <c r="J783" s="649">
        <f t="shared" si="392"/>
        <v>1919000</v>
      </c>
      <c r="K783" s="649">
        <f t="shared" si="392"/>
        <v>391000</v>
      </c>
      <c r="L783" s="649">
        <f t="shared" si="392"/>
        <v>22</v>
      </c>
      <c r="M783" s="649">
        <f t="shared" si="392"/>
        <v>12</v>
      </c>
    </row>
    <row r="784" spans="1:13" ht="25.5">
      <c r="A784" s="103">
        <f t="shared" si="390"/>
        <v>58324</v>
      </c>
      <c r="B784" s="391" t="s">
        <v>1011</v>
      </c>
      <c r="C784" s="629">
        <f t="shared" si="389"/>
        <v>0</v>
      </c>
      <c r="D784" s="133"/>
      <c r="E784" s="649">
        <f t="shared" si="391"/>
        <v>0</v>
      </c>
      <c r="F784" s="649">
        <f t="shared" si="391"/>
        <v>0</v>
      </c>
      <c r="G784" s="649">
        <f t="shared" si="391"/>
        <v>0</v>
      </c>
      <c r="I784" s="649">
        <f t="shared" si="392"/>
        <v>0</v>
      </c>
      <c r="J784" s="649">
        <f t="shared" si="392"/>
        <v>0</v>
      </c>
      <c r="K784" s="649">
        <f t="shared" si="392"/>
        <v>0</v>
      </c>
      <c r="L784" s="649">
        <f t="shared" si="392"/>
        <v>22</v>
      </c>
      <c r="M784" s="649">
        <f t="shared" si="392"/>
        <v>0</v>
      </c>
    </row>
    <row r="785" spans="1:13" ht="25.5">
      <c r="A785" s="103">
        <f t="shared" si="390"/>
        <v>58325</v>
      </c>
      <c r="B785" s="391" t="s">
        <v>1583</v>
      </c>
      <c r="C785" s="629">
        <f t="shared" ref="C785" si="396">VLOOKUP(A785,ALLOBJECTGC,$H$8,FALSE)</f>
        <v>0</v>
      </c>
      <c r="D785" s="133"/>
      <c r="E785" s="649">
        <f t="shared" si="391"/>
        <v>0</v>
      </c>
      <c r="F785" s="649">
        <f t="shared" si="391"/>
        <v>0</v>
      </c>
      <c r="G785" s="649">
        <f t="shared" si="391"/>
        <v>0</v>
      </c>
      <c r="I785" s="649">
        <f t="shared" si="392"/>
        <v>22000</v>
      </c>
      <c r="J785" s="649">
        <f t="shared" si="392"/>
        <v>27000</v>
      </c>
      <c r="K785" s="649">
        <f t="shared" si="392"/>
        <v>24000</v>
      </c>
      <c r="L785" s="649">
        <f t="shared" si="392"/>
        <v>22</v>
      </c>
      <c r="M785" s="649">
        <f t="shared" si="392"/>
        <v>2</v>
      </c>
    </row>
    <row r="786" spans="1:13" ht="35.450000000000003" customHeight="1">
      <c r="A786" s="103">
        <f t="shared" si="390"/>
        <v>58330</v>
      </c>
      <c r="B786" s="391" t="s">
        <v>416</v>
      </c>
      <c r="C786" s="629">
        <f t="shared" si="389"/>
        <v>0</v>
      </c>
      <c r="D786" s="133"/>
      <c r="E786" s="649">
        <f t="shared" si="391"/>
        <v>0</v>
      </c>
      <c r="F786" s="649">
        <f t="shared" si="391"/>
        <v>79000</v>
      </c>
      <c r="G786" s="649">
        <f t="shared" si="391"/>
        <v>7000</v>
      </c>
      <c r="I786" s="649">
        <f t="shared" si="392"/>
        <v>5000</v>
      </c>
      <c r="J786" s="649">
        <f t="shared" si="392"/>
        <v>79000</v>
      </c>
      <c r="K786" s="649">
        <f t="shared" si="392"/>
        <v>34000</v>
      </c>
      <c r="L786" s="649">
        <f t="shared" si="392"/>
        <v>22</v>
      </c>
      <c r="M786" s="649">
        <f t="shared" si="392"/>
        <v>4</v>
      </c>
    </row>
    <row r="787" spans="1:13" ht="25.5">
      <c r="A787" s="103">
        <f t="shared" si="390"/>
        <v>58340</v>
      </c>
      <c r="B787" s="391" t="s">
        <v>1012</v>
      </c>
      <c r="C787" s="629">
        <f t="shared" si="389"/>
        <v>0</v>
      </c>
      <c r="D787" s="133"/>
      <c r="E787" s="649">
        <f t="shared" si="391"/>
        <v>0</v>
      </c>
      <c r="F787" s="649">
        <f t="shared" si="391"/>
        <v>11000</v>
      </c>
      <c r="G787" s="649">
        <f t="shared" si="391"/>
        <v>1000</v>
      </c>
      <c r="I787" s="649">
        <f t="shared" si="392"/>
        <v>11000</v>
      </c>
      <c r="J787" s="649">
        <f t="shared" si="392"/>
        <v>11000</v>
      </c>
      <c r="K787" s="649">
        <f t="shared" si="392"/>
        <v>11000</v>
      </c>
      <c r="L787" s="649">
        <f t="shared" si="392"/>
        <v>22</v>
      </c>
      <c r="M787" s="649">
        <f t="shared" si="392"/>
        <v>1</v>
      </c>
    </row>
    <row r="788" spans="1:13" ht="12.75">
      <c r="A788" s="103">
        <f t="shared" si="390"/>
        <v>58341</v>
      </c>
      <c r="B788" s="391" t="s">
        <v>757</v>
      </c>
      <c r="C788" s="629">
        <f t="shared" si="389"/>
        <v>0</v>
      </c>
      <c r="D788" s="133"/>
      <c r="E788" s="649">
        <f t="shared" si="391"/>
        <v>0</v>
      </c>
      <c r="F788" s="649">
        <f t="shared" si="391"/>
        <v>6000</v>
      </c>
      <c r="G788" s="649">
        <f t="shared" si="391"/>
        <v>1000</v>
      </c>
      <c r="I788" s="649">
        <f t="shared" si="392"/>
        <v>2000</v>
      </c>
      <c r="J788" s="649">
        <f t="shared" si="392"/>
        <v>6000</v>
      </c>
      <c r="K788" s="649">
        <f t="shared" si="392"/>
        <v>4000</v>
      </c>
      <c r="L788" s="649">
        <f t="shared" si="392"/>
        <v>22</v>
      </c>
      <c r="M788" s="649">
        <f t="shared" si="392"/>
        <v>4</v>
      </c>
    </row>
    <row r="789" spans="1:13" ht="25.5">
      <c r="A789" s="103">
        <f t="shared" si="390"/>
        <v>58401</v>
      </c>
      <c r="B789" s="391" t="s">
        <v>417</v>
      </c>
      <c r="C789" s="629">
        <f t="shared" si="389"/>
        <v>0</v>
      </c>
      <c r="D789" s="133"/>
      <c r="E789" s="649">
        <f t="shared" si="391"/>
        <v>0</v>
      </c>
      <c r="F789" s="649">
        <f t="shared" si="391"/>
        <v>0</v>
      </c>
      <c r="G789" s="649">
        <f t="shared" si="391"/>
        <v>0</v>
      </c>
      <c r="I789" s="649">
        <f t="shared" si="392"/>
        <v>0</v>
      </c>
      <c r="J789" s="649">
        <f t="shared" si="392"/>
        <v>0</v>
      </c>
      <c r="K789" s="649">
        <f t="shared" si="392"/>
        <v>0</v>
      </c>
      <c r="L789" s="649">
        <f t="shared" si="392"/>
        <v>22</v>
      </c>
      <c r="M789" s="649">
        <f t="shared" si="392"/>
        <v>0</v>
      </c>
    </row>
    <row r="790" spans="1:13" ht="12.75">
      <c r="A790" s="103">
        <f t="shared" si="390"/>
        <v>58901</v>
      </c>
      <c r="B790" s="391" t="s">
        <v>418</v>
      </c>
      <c r="C790" s="629">
        <f t="shared" si="389"/>
        <v>0</v>
      </c>
      <c r="D790" s="133"/>
      <c r="E790" s="649">
        <f t="shared" si="391"/>
        <v>0</v>
      </c>
      <c r="F790" s="649">
        <f t="shared" si="391"/>
        <v>0</v>
      </c>
      <c r="G790" s="649">
        <f t="shared" si="391"/>
        <v>0</v>
      </c>
      <c r="I790" s="649">
        <f t="shared" si="392"/>
        <v>159000</v>
      </c>
      <c r="J790" s="649">
        <f t="shared" si="392"/>
        <v>159000</v>
      </c>
      <c r="K790" s="649">
        <f t="shared" si="392"/>
        <v>159000</v>
      </c>
      <c r="L790" s="649">
        <f t="shared" si="392"/>
        <v>22</v>
      </c>
      <c r="M790" s="649">
        <f t="shared" si="392"/>
        <v>1</v>
      </c>
    </row>
    <row r="791" spans="1:13" ht="12.75">
      <c r="A791" s="103">
        <f t="shared" si="390"/>
        <v>58902</v>
      </c>
      <c r="B791" s="391" t="s">
        <v>758</v>
      </c>
      <c r="C791" s="629">
        <f t="shared" si="389"/>
        <v>0</v>
      </c>
      <c r="D791" s="133"/>
      <c r="E791" s="649">
        <f t="shared" si="391"/>
        <v>0</v>
      </c>
      <c r="F791" s="649">
        <f t="shared" si="391"/>
        <v>0</v>
      </c>
      <c r="G791" s="649">
        <f t="shared" si="391"/>
        <v>0</v>
      </c>
      <c r="I791" s="649">
        <f t="shared" si="392"/>
        <v>0</v>
      </c>
      <c r="J791" s="649">
        <f t="shared" si="392"/>
        <v>0</v>
      </c>
      <c r="K791" s="649">
        <f t="shared" si="392"/>
        <v>0</v>
      </c>
      <c r="L791" s="649">
        <f t="shared" si="392"/>
        <v>22</v>
      </c>
      <c r="M791" s="649">
        <f t="shared" si="392"/>
        <v>0</v>
      </c>
    </row>
    <row r="792" spans="1:13" ht="12.75">
      <c r="A792" s="103">
        <f t="shared" ref="A792" si="397">LEFT(B792,5)*1</f>
        <v>59110</v>
      </c>
      <c r="B792" s="391" t="s">
        <v>1793</v>
      </c>
      <c r="C792" s="629">
        <f t="shared" ref="C792" si="398">VLOOKUP(A792,ALLOBJECTGC,$H$8,FALSE)</f>
        <v>0</v>
      </c>
      <c r="D792" s="133"/>
      <c r="E792" s="649">
        <f t="shared" si="391"/>
        <v>0</v>
      </c>
      <c r="F792" s="649">
        <f t="shared" si="391"/>
        <v>0</v>
      </c>
      <c r="G792" s="649">
        <f t="shared" si="391"/>
        <v>0</v>
      </c>
      <c r="I792" s="649">
        <f t="shared" si="392"/>
        <v>0</v>
      </c>
      <c r="J792" s="649">
        <f t="shared" si="392"/>
        <v>0</v>
      </c>
      <c r="K792" s="649">
        <f t="shared" si="392"/>
        <v>0</v>
      </c>
      <c r="L792" s="649">
        <f t="shared" si="392"/>
        <v>22</v>
      </c>
      <c r="M792" s="649">
        <f t="shared" si="392"/>
        <v>0</v>
      </c>
    </row>
    <row r="793" spans="1:13" ht="12.75">
      <c r="A793" s="103">
        <f t="shared" si="390"/>
        <v>59201</v>
      </c>
      <c r="B793" s="391" t="s">
        <v>993</v>
      </c>
      <c r="C793" s="629">
        <f t="shared" si="389"/>
        <v>0</v>
      </c>
      <c r="D793" s="133"/>
      <c r="E793" s="649">
        <f t="shared" si="391"/>
        <v>0</v>
      </c>
      <c r="F793" s="649">
        <f t="shared" si="391"/>
        <v>0</v>
      </c>
      <c r="G793" s="649">
        <f t="shared" si="391"/>
        <v>0</v>
      </c>
      <c r="I793" s="649">
        <f t="shared" si="392"/>
        <v>0</v>
      </c>
      <c r="J793" s="649">
        <f t="shared" si="392"/>
        <v>0</v>
      </c>
      <c r="K793" s="649">
        <f t="shared" si="392"/>
        <v>0</v>
      </c>
      <c r="L793" s="649">
        <f t="shared" si="392"/>
        <v>22</v>
      </c>
      <c r="M793" s="649">
        <f t="shared" si="392"/>
        <v>0</v>
      </c>
    </row>
    <row r="794" spans="1:13" ht="12.75">
      <c r="A794" s="103">
        <f t="shared" si="390"/>
        <v>59401</v>
      </c>
      <c r="B794" s="391" t="s">
        <v>994</v>
      </c>
      <c r="C794" s="629">
        <f t="shared" si="389"/>
        <v>0</v>
      </c>
      <c r="D794" s="133"/>
      <c r="E794" s="649">
        <f t="shared" si="391"/>
        <v>0</v>
      </c>
      <c r="F794" s="649">
        <f t="shared" si="391"/>
        <v>0</v>
      </c>
      <c r="G794" s="649">
        <f t="shared" si="391"/>
        <v>0</v>
      </c>
      <c r="I794" s="649">
        <f t="shared" si="392"/>
        <v>0</v>
      </c>
      <c r="J794" s="649">
        <f t="shared" si="392"/>
        <v>0</v>
      </c>
      <c r="K794" s="649">
        <f t="shared" si="392"/>
        <v>0</v>
      </c>
      <c r="L794" s="649">
        <f t="shared" si="392"/>
        <v>22</v>
      </c>
      <c r="M794" s="649">
        <f t="shared" si="392"/>
        <v>0</v>
      </c>
    </row>
    <row r="795" spans="1:13" ht="12.75">
      <c r="A795" s="103">
        <f t="shared" si="390"/>
        <v>59501</v>
      </c>
      <c r="B795" s="391" t="s">
        <v>995</v>
      </c>
      <c r="C795" s="629">
        <f t="shared" si="389"/>
        <v>0</v>
      </c>
      <c r="D795" s="133"/>
      <c r="E795" s="649">
        <f t="shared" si="391"/>
        <v>0</v>
      </c>
      <c r="F795" s="649">
        <f t="shared" si="391"/>
        <v>0</v>
      </c>
      <c r="G795" s="649">
        <f t="shared" si="391"/>
        <v>0</v>
      </c>
      <c r="I795" s="649">
        <f t="shared" si="392"/>
        <v>0</v>
      </c>
      <c r="J795" s="649">
        <f t="shared" si="392"/>
        <v>0</v>
      </c>
      <c r="K795" s="649">
        <f t="shared" si="392"/>
        <v>0</v>
      </c>
      <c r="L795" s="649">
        <f t="shared" si="392"/>
        <v>22</v>
      </c>
      <c r="M795" s="649">
        <f t="shared" si="392"/>
        <v>0</v>
      </c>
    </row>
    <row r="796" spans="1:13" ht="12.75">
      <c r="A796" s="103">
        <f t="shared" si="390"/>
        <v>59601</v>
      </c>
      <c r="B796" s="391" t="s">
        <v>996</v>
      </c>
      <c r="C796" s="629">
        <f t="shared" si="389"/>
        <v>0</v>
      </c>
      <c r="D796" s="133"/>
      <c r="E796" s="649">
        <f t="shared" si="391"/>
        <v>0</v>
      </c>
      <c r="F796" s="649">
        <f t="shared" si="391"/>
        <v>0</v>
      </c>
      <c r="G796" s="649">
        <f t="shared" si="391"/>
        <v>0</v>
      </c>
      <c r="I796" s="649">
        <f t="shared" si="392"/>
        <v>0</v>
      </c>
      <c r="J796" s="649">
        <f t="shared" si="392"/>
        <v>0</v>
      </c>
      <c r="K796" s="649">
        <f t="shared" si="392"/>
        <v>0</v>
      </c>
      <c r="L796" s="649">
        <f t="shared" si="392"/>
        <v>22</v>
      </c>
      <c r="M796" s="649">
        <f t="shared" si="392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148933.79999999999</v>
      </c>
      <c r="D797" s="635"/>
      <c r="E797" s="676">
        <f>SUM(E501:E796)</f>
        <v>0</v>
      </c>
      <c r="F797" s="676">
        <f>SUM(F501:F796)</f>
        <v>6191000</v>
      </c>
      <c r="G797" s="676">
        <f>SUM(G501:G796)</f>
        <v>560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>
        <f t="shared" ref="C801:C832" si="399">C501/C$797</f>
        <v>0</v>
      </c>
      <c r="D801" s="133"/>
      <c r="E801" s="693"/>
      <c r="F801" s="693"/>
      <c r="G801" s="694">
        <f t="shared" ref="G801:G817" si="400">VLOOKUP($A801,objectgcpct,G$8, FALSE)</f>
        <v>0</v>
      </c>
      <c r="I801" s="693"/>
      <c r="J801" s="693"/>
      <c r="K801" s="694">
        <f t="shared" ref="K801:K817" si="401">VLOOKUP($A801,objectgcpct,K$8, FALSE)</f>
        <v>0</v>
      </c>
      <c r="L801" s="133">
        <f t="shared" ref="L801:M820" si="402">L501</f>
        <v>22</v>
      </c>
      <c r="M801" s="133">
        <f t="shared" si="402"/>
        <v>0</v>
      </c>
    </row>
    <row r="802" spans="1:13" ht="12.75">
      <c r="A802" s="103">
        <f t="shared" ref="A802:A865" si="403">LEFT(B802,5)*1</f>
        <v>51111</v>
      </c>
      <c r="B802" s="402" t="s">
        <v>167</v>
      </c>
      <c r="C802" s="692">
        <f t="shared" si="399"/>
        <v>0</v>
      </c>
      <c r="D802" s="133"/>
      <c r="E802" s="693"/>
      <c r="F802" s="693"/>
      <c r="G802" s="694">
        <f t="shared" si="400"/>
        <v>0</v>
      </c>
      <c r="I802" s="693"/>
      <c r="J802" s="693"/>
      <c r="K802" s="694">
        <f t="shared" si="401"/>
        <v>0</v>
      </c>
      <c r="L802" s="133">
        <f t="shared" si="402"/>
        <v>22</v>
      </c>
      <c r="M802" s="133">
        <f t="shared" si="402"/>
        <v>0</v>
      </c>
    </row>
    <row r="803" spans="1:13" ht="12.75">
      <c r="A803" s="103">
        <f t="shared" si="403"/>
        <v>51112</v>
      </c>
      <c r="B803" s="402" t="s">
        <v>168</v>
      </c>
      <c r="C803" s="692">
        <f t="shared" si="399"/>
        <v>0</v>
      </c>
      <c r="D803" s="133"/>
      <c r="E803" s="693"/>
      <c r="F803" s="693"/>
      <c r="G803" s="694">
        <f t="shared" si="400"/>
        <v>0</v>
      </c>
      <c r="I803" s="693"/>
      <c r="J803" s="693"/>
      <c r="K803" s="694">
        <f t="shared" si="401"/>
        <v>0</v>
      </c>
      <c r="L803" s="133">
        <f t="shared" si="402"/>
        <v>22</v>
      </c>
      <c r="M803" s="133">
        <f t="shared" si="402"/>
        <v>0</v>
      </c>
    </row>
    <row r="804" spans="1:13" ht="12.75">
      <c r="A804" s="103">
        <f t="shared" si="403"/>
        <v>51113</v>
      </c>
      <c r="B804" s="402" t="s">
        <v>169</v>
      </c>
      <c r="C804" s="692">
        <f t="shared" si="399"/>
        <v>0</v>
      </c>
      <c r="D804" s="133"/>
      <c r="E804" s="693"/>
      <c r="F804" s="693"/>
      <c r="G804" s="694">
        <f t="shared" si="400"/>
        <v>0</v>
      </c>
      <c r="I804" s="693"/>
      <c r="J804" s="693"/>
      <c r="K804" s="694">
        <f t="shared" si="401"/>
        <v>0</v>
      </c>
      <c r="L804" s="133">
        <f t="shared" si="402"/>
        <v>22</v>
      </c>
      <c r="M804" s="133">
        <f t="shared" si="402"/>
        <v>0</v>
      </c>
    </row>
    <row r="805" spans="1:13" ht="12.75">
      <c r="A805" s="103">
        <f t="shared" si="403"/>
        <v>51114</v>
      </c>
      <c r="B805" s="402" t="s">
        <v>170</v>
      </c>
      <c r="C805" s="692">
        <f t="shared" si="399"/>
        <v>0</v>
      </c>
      <c r="D805" s="133"/>
      <c r="E805" s="693"/>
      <c r="F805" s="693"/>
      <c r="G805" s="694">
        <f t="shared" si="400"/>
        <v>0</v>
      </c>
      <c r="I805" s="693"/>
      <c r="J805" s="693"/>
      <c r="K805" s="694">
        <f t="shared" si="401"/>
        <v>0</v>
      </c>
      <c r="L805" s="133">
        <f t="shared" si="402"/>
        <v>22</v>
      </c>
      <c r="M805" s="133">
        <f t="shared" si="402"/>
        <v>0</v>
      </c>
    </row>
    <row r="806" spans="1:13" ht="12.75">
      <c r="A806" s="103">
        <f t="shared" si="403"/>
        <v>51115</v>
      </c>
      <c r="B806" s="402" t="s">
        <v>171</v>
      </c>
      <c r="C806" s="692">
        <f t="shared" si="399"/>
        <v>0</v>
      </c>
      <c r="D806" s="133"/>
      <c r="E806" s="693"/>
      <c r="F806" s="693"/>
      <c r="G806" s="694">
        <f t="shared" si="400"/>
        <v>0</v>
      </c>
      <c r="I806" s="693"/>
      <c r="J806" s="693"/>
      <c r="K806" s="694">
        <f t="shared" si="401"/>
        <v>0</v>
      </c>
      <c r="L806" s="133">
        <f t="shared" si="402"/>
        <v>22</v>
      </c>
      <c r="M806" s="133">
        <f t="shared" si="402"/>
        <v>0</v>
      </c>
    </row>
    <row r="807" spans="1:13" ht="12.75">
      <c r="A807" s="103">
        <f t="shared" si="403"/>
        <v>51131</v>
      </c>
      <c r="B807" s="402" t="s">
        <v>172</v>
      </c>
      <c r="C807" s="692">
        <f t="shared" si="399"/>
        <v>0</v>
      </c>
      <c r="D807" s="133"/>
      <c r="E807" s="693"/>
      <c r="F807" s="693"/>
      <c r="G807" s="694">
        <f t="shared" si="400"/>
        <v>0</v>
      </c>
      <c r="I807" s="693"/>
      <c r="J807" s="693"/>
      <c r="K807" s="694">
        <f t="shared" si="401"/>
        <v>0</v>
      </c>
      <c r="L807" s="133">
        <f t="shared" si="402"/>
        <v>22</v>
      </c>
      <c r="M807" s="133">
        <f t="shared" si="402"/>
        <v>0</v>
      </c>
    </row>
    <row r="808" spans="1:13" ht="25.5">
      <c r="A808" s="103">
        <f t="shared" si="403"/>
        <v>51132</v>
      </c>
      <c r="B808" s="402" t="s">
        <v>173</v>
      </c>
      <c r="C808" s="692">
        <f t="shared" si="399"/>
        <v>0</v>
      </c>
      <c r="D808" s="133"/>
      <c r="E808" s="693"/>
      <c r="F808" s="693"/>
      <c r="G808" s="694">
        <f t="shared" si="400"/>
        <v>0</v>
      </c>
      <c r="I808" s="693"/>
      <c r="J808" s="693"/>
      <c r="K808" s="694">
        <f t="shared" si="401"/>
        <v>0</v>
      </c>
      <c r="L808" s="133">
        <f t="shared" si="402"/>
        <v>22</v>
      </c>
      <c r="M808" s="133">
        <f t="shared" si="402"/>
        <v>0</v>
      </c>
    </row>
    <row r="809" spans="1:13" ht="12.75">
      <c r="A809" s="103">
        <f t="shared" si="403"/>
        <v>51133</v>
      </c>
      <c r="B809" s="402" t="s">
        <v>174</v>
      </c>
      <c r="C809" s="692">
        <f t="shared" si="399"/>
        <v>0</v>
      </c>
      <c r="D809" s="133"/>
      <c r="E809" s="693"/>
      <c r="F809" s="693"/>
      <c r="G809" s="694">
        <f t="shared" si="400"/>
        <v>0</v>
      </c>
      <c r="I809" s="693"/>
      <c r="J809" s="693"/>
      <c r="K809" s="694">
        <f t="shared" si="401"/>
        <v>0</v>
      </c>
      <c r="L809" s="133">
        <f t="shared" si="402"/>
        <v>22</v>
      </c>
      <c r="M809" s="133">
        <f t="shared" si="402"/>
        <v>0</v>
      </c>
    </row>
    <row r="810" spans="1:13" ht="12.75">
      <c r="A810" s="103">
        <f t="shared" si="403"/>
        <v>51134</v>
      </c>
      <c r="B810" s="402" t="s">
        <v>175</v>
      </c>
      <c r="C810" s="692">
        <f t="shared" si="399"/>
        <v>0</v>
      </c>
      <c r="D810" s="133"/>
      <c r="E810" s="693"/>
      <c r="F810" s="693"/>
      <c r="G810" s="694">
        <f t="shared" si="400"/>
        <v>0</v>
      </c>
      <c r="I810" s="693"/>
      <c r="J810" s="693"/>
      <c r="K810" s="694">
        <f t="shared" si="401"/>
        <v>0</v>
      </c>
      <c r="L810" s="133">
        <f t="shared" si="402"/>
        <v>22</v>
      </c>
      <c r="M810" s="133">
        <f t="shared" si="402"/>
        <v>0</v>
      </c>
    </row>
    <row r="811" spans="1:13" ht="12.75">
      <c r="A811" s="103">
        <f t="shared" si="403"/>
        <v>51135</v>
      </c>
      <c r="B811" s="402" t="s">
        <v>176</v>
      </c>
      <c r="C811" s="692">
        <f t="shared" si="399"/>
        <v>0</v>
      </c>
      <c r="D811" s="133"/>
      <c r="E811" s="693"/>
      <c r="F811" s="693"/>
      <c r="G811" s="694">
        <f t="shared" si="400"/>
        <v>0</v>
      </c>
      <c r="I811" s="693"/>
      <c r="J811" s="693"/>
      <c r="K811" s="694">
        <f t="shared" si="401"/>
        <v>0</v>
      </c>
      <c r="L811" s="133">
        <f t="shared" si="402"/>
        <v>22</v>
      </c>
      <c r="M811" s="133">
        <f t="shared" si="402"/>
        <v>0</v>
      </c>
    </row>
    <row r="812" spans="1:13" ht="12.75">
      <c r="A812" s="103">
        <f t="shared" si="403"/>
        <v>51140</v>
      </c>
      <c r="B812" s="402" t="s">
        <v>997</v>
      </c>
      <c r="C812" s="692">
        <f t="shared" si="399"/>
        <v>0</v>
      </c>
      <c r="D812" s="133"/>
      <c r="E812" s="693"/>
      <c r="F812" s="693"/>
      <c r="G812" s="694">
        <f t="shared" si="400"/>
        <v>0</v>
      </c>
      <c r="I812" s="693"/>
      <c r="J812" s="693"/>
      <c r="K812" s="694">
        <f t="shared" si="401"/>
        <v>0</v>
      </c>
      <c r="L812" s="133">
        <f t="shared" si="402"/>
        <v>22</v>
      </c>
      <c r="M812" s="133">
        <f t="shared" si="402"/>
        <v>0</v>
      </c>
    </row>
    <row r="813" spans="1:13" ht="12.75">
      <c r="A813" s="103">
        <f t="shared" si="403"/>
        <v>51201</v>
      </c>
      <c r="B813" s="402" t="s">
        <v>177</v>
      </c>
      <c r="C813" s="692">
        <f t="shared" si="399"/>
        <v>0</v>
      </c>
      <c r="D813" s="133"/>
      <c r="E813" s="693"/>
      <c r="F813" s="693"/>
      <c r="G813" s="694">
        <f t="shared" si="400"/>
        <v>0</v>
      </c>
      <c r="I813" s="693"/>
      <c r="J813" s="693"/>
      <c r="K813" s="694">
        <f t="shared" si="401"/>
        <v>0</v>
      </c>
      <c r="L813" s="133">
        <f t="shared" si="402"/>
        <v>22</v>
      </c>
      <c r="M813" s="133">
        <f t="shared" si="402"/>
        <v>0</v>
      </c>
    </row>
    <row r="814" spans="1:13" ht="12.75">
      <c r="A814" s="103">
        <f t="shared" si="403"/>
        <v>51202</v>
      </c>
      <c r="B814" s="402" t="s">
        <v>178</v>
      </c>
      <c r="C814" s="692">
        <f t="shared" si="399"/>
        <v>0</v>
      </c>
      <c r="D814" s="133"/>
      <c r="E814" s="693"/>
      <c r="F814" s="693"/>
      <c r="G814" s="694">
        <f t="shared" si="400"/>
        <v>0</v>
      </c>
      <c r="I814" s="693"/>
      <c r="J814" s="693"/>
      <c r="K814" s="694">
        <f t="shared" si="401"/>
        <v>0</v>
      </c>
      <c r="L814" s="133">
        <f t="shared" si="402"/>
        <v>22</v>
      </c>
      <c r="M814" s="133">
        <f t="shared" si="402"/>
        <v>0</v>
      </c>
    </row>
    <row r="815" spans="1:13" ht="12.75">
      <c r="A815" s="103">
        <f t="shared" si="403"/>
        <v>51203</v>
      </c>
      <c r="B815" s="402" t="s">
        <v>179</v>
      </c>
      <c r="C815" s="692">
        <f t="shared" si="399"/>
        <v>0</v>
      </c>
      <c r="D815" s="133"/>
      <c r="E815" s="693"/>
      <c r="F815" s="693"/>
      <c r="G815" s="694">
        <f t="shared" si="400"/>
        <v>0</v>
      </c>
      <c r="I815" s="693"/>
      <c r="J815" s="693"/>
      <c r="K815" s="694">
        <f t="shared" si="401"/>
        <v>0</v>
      </c>
      <c r="L815" s="133">
        <f t="shared" si="402"/>
        <v>22</v>
      </c>
      <c r="M815" s="133">
        <f t="shared" si="402"/>
        <v>0</v>
      </c>
    </row>
    <row r="816" spans="1:13" ht="25.5">
      <c r="A816" s="103">
        <f t="shared" si="403"/>
        <v>51302</v>
      </c>
      <c r="B816" s="402" t="s">
        <v>180</v>
      </c>
      <c r="C816" s="692">
        <f t="shared" si="399"/>
        <v>0</v>
      </c>
      <c r="D816" s="133"/>
      <c r="E816" s="693"/>
      <c r="F816" s="693"/>
      <c r="G816" s="694">
        <f t="shared" si="400"/>
        <v>0</v>
      </c>
      <c r="I816" s="693"/>
      <c r="J816" s="693"/>
      <c r="K816" s="694">
        <f t="shared" si="401"/>
        <v>0</v>
      </c>
      <c r="L816" s="133">
        <f t="shared" si="402"/>
        <v>22</v>
      </c>
      <c r="M816" s="133">
        <f t="shared" si="402"/>
        <v>0</v>
      </c>
    </row>
    <row r="817" spans="1:13" ht="25.5">
      <c r="A817" s="103">
        <f t="shared" si="403"/>
        <v>51303</v>
      </c>
      <c r="B817" s="402" t="s">
        <v>181</v>
      </c>
      <c r="C817" s="692">
        <f t="shared" si="399"/>
        <v>0</v>
      </c>
      <c r="D817" s="133"/>
      <c r="E817" s="693"/>
      <c r="F817" s="693"/>
      <c r="G817" s="694">
        <f t="shared" si="400"/>
        <v>0</v>
      </c>
      <c r="I817" s="693"/>
      <c r="J817" s="693"/>
      <c r="K817" s="694">
        <f t="shared" si="401"/>
        <v>0</v>
      </c>
      <c r="L817" s="133">
        <f t="shared" si="402"/>
        <v>22</v>
      </c>
      <c r="M817" s="133">
        <f t="shared" si="402"/>
        <v>0</v>
      </c>
    </row>
    <row r="818" spans="1:13" ht="12.75">
      <c r="A818" s="103">
        <f t="shared" si="403"/>
        <v>51304</v>
      </c>
      <c r="B818" s="402" t="s">
        <v>182</v>
      </c>
      <c r="C818" s="692">
        <f t="shared" si="399"/>
        <v>0</v>
      </c>
      <c r="D818" s="133"/>
      <c r="E818" s="693"/>
      <c r="F818" s="693"/>
      <c r="G818" s="694">
        <f t="shared" ref="G818:G840" si="404">VLOOKUP($A818,objectgcpct,G$8, FALSE)</f>
        <v>0</v>
      </c>
      <c r="I818" s="693"/>
      <c r="J818" s="693"/>
      <c r="K818" s="694">
        <f t="shared" ref="K818:K840" si="405">VLOOKUP($A818,objectgcpct,K$8, FALSE)</f>
        <v>0</v>
      </c>
      <c r="L818" s="133">
        <f t="shared" si="402"/>
        <v>22</v>
      </c>
      <c r="M818" s="133">
        <f t="shared" si="402"/>
        <v>0</v>
      </c>
    </row>
    <row r="819" spans="1:13" ht="12.75">
      <c r="A819" s="103">
        <f t="shared" si="403"/>
        <v>51306</v>
      </c>
      <c r="B819" s="402" t="s">
        <v>183</v>
      </c>
      <c r="C819" s="692">
        <f t="shared" si="399"/>
        <v>0</v>
      </c>
      <c r="D819" s="133"/>
      <c r="E819" s="693"/>
      <c r="F819" s="693"/>
      <c r="G819" s="694">
        <f t="shared" si="404"/>
        <v>0</v>
      </c>
      <c r="I819" s="693"/>
      <c r="J819" s="693"/>
      <c r="K819" s="694">
        <f t="shared" si="405"/>
        <v>0</v>
      </c>
      <c r="L819" s="133">
        <f t="shared" si="402"/>
        <v>22</v>
      </c>
      <c r="M819" s="133">
        <f t="shared" si="402"/>
        <v>0</v>
      </c>
    </row>
    <row r="820" spans="1:13" ht="12.75">
      <c r="A820" s="103">
        <f t="shared" si="403"/>
        <v>51307</v>
      </c>
      <c r="B820" s="402" t="s">
        <v>184</v>
      </c>
      <c r="C820" s="692">
        <f t="shared" si="399"/>
        <v>0</v>
      </c>
      <c r="D820" s="133"/>
      <c r="E820" s="693"/>
      <c r="F820" s="693"/>
      <c r="G820" s="694">
        <f t="shared" si="404"/>
        <v>0</v>
      </c>
      <c r="I820" s="693"/>
      <c r="J820" s="693"/>
      <c r="K820" s="694">
        <f t="shared" si="405"/>
        <v>0</v>
      </c>
      <c r="L820" s="133">
        <f t="shared" si="402"/>
        <v>22</v>
      </c>
      <c r="M820" s="133">
        <f t="shared" si="402"/>
        <v>0</v>
      </c>
    </row>
    <row r="821" spans="1:13" ht="12.75">
      <c r="A821" s="103">
        <f t="shared" si="403"/>
        <v>51308</v>
      </c>
      <c r="B821" s="402" t="s">
        <v>185</v>
      </c>
      <c r="C821" s="692">
        <f t="shared" si="399"/>
        <v>0</v>
      </c>
      <c r="D821" s="133"/>
      <c r="E821" s="693"/>
      <c r="F821" s="693"/>
      <c r="G821" s="694">
        <f t="shared" si="404"/>
        <v>0</v>
      </c>
      <c r="I821" s="693"/>
      <c r="J821" s="693"/>
      <c r="K821" s="694">
        <f t="shared" si="405"/>
        <v>0</v>
      </c>
      <c r="L821" s="133">
        <f t="shared" ref="L821:M833" si="406">L521</f>
        <v>22</v>
      </c>
      <c r="M821" s="133">
        <f t="shared" si="406"/>
        <v>0</v>
      </c>
    </row>
    <row r="822" spans="1:13" ht="12.75">
      <c r="A822" s="103">
        <f t="shared" si="403"/>
        <v>51309</v>
      </c>
      <c r="B822" s="402" t="s">
        <v>186</v>
      </c>
      <c r="C822" s="692">
        <f t="shared" si="399"/>
        <v>0</v>
      </c>
      <c r="D822" s="133"/>
      <c r="E822" s="693"/>
      <c r="F822" s="693"/>
      <c r="G822" s="694">
        <f t="shared" si="404"/>
        <v>0</v>
      </c>
      <c r="I822" s="693"/>
      <c r="J822" s="693"/>
      <c r="K822" s="694">
        <f t="shared" si="405"/>
        <v>0</v>
      </c>
      <c r="L822" s="133">
        <f t="shared" si="406"/>
        <v>22</v>
      </c>
      <c r="M822" s="133">
        <f t="shared" si="406"/>
        <v>0</v>
      </c>
    </row>
    <row r="823" spans="1:13" ht="12.75">
      <c r="A823" s="103">
        <f t="shared" si="403"/>
        <v>51311</v>
      </c>
      <c r="B823" s="402" t="s">
        <v>187</v>
      </c>
      <c r="C823" s="692">
        <f t="shared" si="399"/>
        <v>0</v>
      </c>
      <c r="D823" s="133"/>
      <c r="E823" s="693"/>
      <c r="F823" s="693"/>
      <c r="G823" s="694">
        <f t="shared" si="404"/>
        <v>0</v>
      </c>
      <c r="I823" s="693"/>
      <c r="J823" s="693"/>
      <c r="K823" s="694">
        <f t="shared" si="405"/>
        <v>0</v>
      </c>
      <c r="L823" s="133">
        <f t="shared" si="406"/>
        <v>22</v>
      </c>
      <c r="M823" s="133">
        <f t="shared" si="406"/>
        <v>0</v>
      </c>
    </row>
    <row r="824" spans="1:13" ht="12.75">
      <c r="A824" s="103">
        <f t="shared" si="403"/>
        <v>51322</v>
      </c>
      <c r="B824" s="402" t="s">
        <v>188</v>
      </c>
      <c r="C824" s="692">
        <f t="shared" si="399"/>
        <v>0</v>
      </c>
      <c r="D824" s="133"/>
      <c r="E824" s="693"/>
      <c r="F824" s="693"/>
      <c r="G824" s="694">
        <f t="shared" si="404"/>
        <v>0</v>
      </c>
      <c r="I824" s="693"/>
      <c r="J824" s="693"/>
      <c r="K824" s="694">
        <f t="shared" si="405"/>
        <v>0</v>
      </c>
      <c r="L824" s="133">
        <f t="shared" si="406"/>
        <v>22</v>
      </c>
      <c r="M824" s="133">
        <f t="shared" si="406"/>
        <v>0</v>
      </c>
    </row>
    <row r="825" spans="1:13" ht="12.75">
      <c r="A825" s="103">
        <f t="shared" si="403"/>
        <v>51323</v>
      </c>
      <c r="B825" s="402" t="s">
        <v>189</v>
      </c>
      <c r="C825" s="692">
        <f t="shared" si="399"/>
        <v>0</v>
      </c>
      <c r="D825" s="133"/>
      <c r="E825" s="693"/>
      <c r="F825" s="693"/>
      <c r="G825" s="694">
        <f t="shared" si="404"/>
        <v>0</v>
      </c>
      <c r="I825" s="693"/>
      <c r="J825" s="693"/>
      <c r="K825" s="694">
        <f t="shared" si="405"/>
        <v>0</v>
      </c>
      <c r="L825" s="133">
        <f t="shared" si="406"/>
        <v>22</v>
      </c>
      <c r="M825" s="133">
        <f t="shared" si="406"/>
        <v>0</v>
      </c>
    </row>
    <row r="826" spans="1:13" ht="12.75">
      <c r="A826" s="103">
        <f t="shared" si="403"/>
        <v>51324</v>
      </c>
      <c r="B826" s="402" t="s">
        <v>190</v>
      </c>
      <c r="C826" s="692">
        <f t="shared" si="399"/>
        <v>0</v>
      </c>
      <c r="D826" s="133"/>
      <c r="E826" s="693"/>
      <c r="F826" s="693"/>
      <c r="G826" s="694">
        <f t="shared" si="404"/>
        <v>0</v>
      </c>
      <c r="I826" s="693"/>
      <c r="J826" s="693"/>
      <c r="K826" s="694">
        <f t="shared" si="405"/>
        <v>0</v>
      </c>
      <c r="L826" s="133">
        <f t="shared" si="406"/>
        <v>22</v>
      </c>
      <c r="M826" s="133">
        <f t="shared" si="406"/>
        <v>0</v>
      </c>
    </row>
    <row r="827" spans="1:13" ht="12.75">
      <c r="A827" s="103">
        <f t="shared" si="403"/>
        <v>51325</v>
      </c>
      <c r="B827" s="402" t="s">
        <v>191</v>
      </c>
      <c r="C827" s="692">
        <f t="shared" si="399"/>
        <v>0</v>
      </c>
      <c r="D827" s="133"/>
      <c r="E827" s="693"/>
      <c r="F827" s="693"/>
      <c r="G827" s="694">
        <f t="shared" si="404"/>
        <v>0</v>
      </c>
      <c r="I827" s="693"/>
      <c r="J827" s="693"/>
      <c r="K827" s="694">
        <f t="shared" si="405"/>
        <v>0</v>
      </c>
      <c r="L827" s="133">
        <f t="shared" si="406"/>
        <v>22</v>
      </c>
      <c r="M827" s="133">
        <f t="shared" si="406"/>
        <v>0</v>
      </c>
    </row>
    <row r="828" spans="1:13" ht="12.75">
      <c r="A828" s="103">
        <f t="shared" si="403"/>
        <v>51326</v>
      </c>
      <c r="B828" s="402" t="s">
        <v>192</v>
      </c>
      <c r="C828" s="692">
        <f t="shared" si="399"/>
        <v>0</v>
      </c>
      <c r="D828" s="133"/>
      <c r="E828" s="693"/>
      <c r="F828" s="693"/>
      <c r="G828" s="694">
        <f t="shared" si="404"/>
        <v>0</v>
      </c>
      <c r="I828" s="693"/>
      <c r="J828" s="693"/>
      <c r="K828" s="694">
        <f t="shared" si="405"/>
        <v>0</v>
      </c>
      <c r="L828" s="133">
        <f t="shared" si="406"/>
        <v>22</v>
      </c>
      <c r="M828" s="133">
        <f t="shared" si="406"/>
        <v>0</v>
      </c>
    </row>
    <row r="829" spans="1:13" ht="12.75">
      <c r="A829" s="103">
        <f t="shared" si="403"/>
        <v>51327</v>
      </c>
      <c r="B829" s="402" t="s">
        <v>193</v>
      </c>
      <c r="C829" s="692">
        <f t="shared" si="399"/>
        <v>0</v>
      </c>
      <c r="D829" s="133"/>
      <c r="E829" s="693"/>
      <c r="F829" s="693"/>
      <c r="G829" s="694">
        <f t="shared" si="404"/>
        <v>0</v>
      </c>
      <c r="I829" s="693"/>
      <c r="J829" s="693"/>
      <c r="K829" s="694">
        <f t="shared" si="405"/>
        <v>0</v>
      </c>
      <c r="L829" s="133">
        <f t="shared" si="406"/>
        <v>22</v>
      </c>
      <c r="M829" s="133">
        <f t="shared" si="406"/>
        <v>0</v>
      </c>
    </row>
    <row r="830" spans="1:13" ht="25.5">
      <c r="A830" s="103">
        <f t="shared" ref="A830" si="407">LEFT(B830,5)*1</f>
        <v>51328</v>
      </c>
      <c r="B830" s="402" t="s">
        <v>1695</v>
      </c>
      <c r="C830" s="692">
        <f t="shared" si="399"/>
        <v>0</v>
      </c>
      <c r="D830" s="133"/>
      <c r="E830" s="693"/>
      <c r="F830" s="693"/>
      <c r="G830" s="694">
        <f t="shared" si="404"/>
        <v>0</v>
      </c>
      <c r="I830" s="693"/>
      <c r="J830" s="693"/>
      <c r="K830" s="694">
        <f t="shared" si="405"/>
        <v>0</v>
      </c>
      <c r="L830" s="133">
        <f t="shared" si="406"/>
        <v>22</v>
      </c>
      <c r="M830" s="133">
        <f t="shared" si="406"/>
        <v>0</v>
      </c>
    </row>
    <row r="831" spans="1:13" ht="12.75">
      <c r="A831" s="103">
        <f t="shared" si="403"/>
        <v>51331</v>
      </c>
      <c r="B831" s="402" t="s">
        <v>194</v>
      </c>
      <c r="C831" s="692">
        <f t="shared" si="399"/>
        <v>0</v>
      </c>
      <c r="D831" s="133"/>
      <c r="E831" s="693"/>
      <c r="F831" s="693"/>
      <c r="G831" s="694">
        <f t="shared" si="404"/>
        <v>0</v>
      </c>
      <c r="I831" s="693"/>
      <c r="J831" s="693"/>
      <c r="K831" s="694">
        <f t="shared" si="405"/>
        <v>0</v>
      </c>
      <c r="L831" s="133">
        <f t="shared" si="406"/>
        <v>22</v>
      </c>
      <c r="M831" s="133">
        <f t="shared" si="406"/>
        <v>0</v>
      </c>
    </row>
    <row r="832" spans="1:13" ht="12.75">
      <c r="A832" s="103">
        <f t="shared" si="403"/>
        <v>51332</v>
      </c>
      <c r="B832" s="402" t="s">
        <v>195</v>
      </c>
      <c r="C832" s="692">
        <f t="shared" si="399"/>
        <v>0</v>
      </c>
      <c r="D832" s="133"/>
      <c r="E832" s="693"/>
      <c r="F832" s="693"/>
      <c r="G832" s="694">
        <f t="shared" si="404"/>
        <v>0</v>
      </c>
      <c r="I832" s="693"/>
      <c r="J832" s="693"/>
      <c r="K832" s="694">
        <f t="shared" si="405"/>
        <v>0</v>
      </c>
      <c r="L832" s="133">
        <f t="shared" si="406"/>
        <v>22</v>
      </c>
      <c r="M832" s="133">
        <f t="shared" si="406"/>
        <v>0</v>
      </c>
    </row>
    <row r="833" spans="1:13" ht="25.5">
      <c r="A833" s="103">
        <f t="shared" si="403"/>
        <v>51335</v>
      </c>
      <c r="B833" s="402" t="s">
        <v>196</v>
      </c>
      <c r="C833" s="692">
        <f t="shared" ref="C833:C864" si="408">C533/C$797</f>
        <v>0</v>
      </c>
      <c r="D833" s="133"/>
      <c r="E833" s="693"/>
      <c r="F833" s="693"/>
      <c r="G833" s="694">
        <f t="shared" si="404"/>
        <v>0</v>
      </c>
      <c r="I833" s="693"/>
      <c r="J833" s="693"/>
      <c r="K833" s="694">
        <f t="shared" si="405"/>
        <v>0</v>
      </c>
      <c r="L833" s="133">
        <f t="shared" si="406"/>
        <v>22</v>
      </c>
      <c r="M833" s="133">
        <f t="shared" si="406"/>
        <v>0</v>
      </c>
    </row>
    <row r="834" spans="1:13" ht="12.75">
      <c r="A834" s="103">
        <f t="shared" si="403"/>
        <v>51336</v>
      </c>
      <c r="B834" s="402" t="s">
        <v>1643</v>
      </c>
      <c r="C834" s="692">
        <f t="shared" si="408"/>
        <v>0</v>
      </c>
      <c r="D834" s="133"/>
      <c r="E834" s="693"/>
      <c r="F834" s="693"/>
      <c r="G834" s="694">
        <f t="shared" si="404"/>
        <v>0</v>
      </c>
      <c r="I834" s="693"/>
      <c r="J834" s="693"/>
      <c r="K834" s="694">
        <f t="shared" si="405"/>
        <v>0</v>
      </c>
      <c r="L834" s="133">
        <f t="shared" ref="L834:M834" si="409">L534</f>
        <v>22</v>
      </c>
      <c r="M834" s="133">
        <f t="shared" si="409"/>
        <v>0</v>
      </c>
    </row>
    <row r="835" spans="1:13" ht="12.75">
      <c r="A835" s="103">
        <f t="shared" si="403"/>
        <v>51338</v>
      </c>
      <c r="B835" s="402" t="s">
        <v>197</v>
      </c>
      <c r="C835" s="692">
        <f t="shared" si="408"/>
        <v>0</v>
      </c>
      <c r="D835" s="133"/>
      <c r="E835" s="693"/>
      <c r="F835" s="693"/>
      <c r="G835" s="694">
        <f t="shared" si="404"/>
        <v>0</v>
      </c>
      <c r="I835" s="693"/>
      <c r="J835" s="693"/>
      <c r="K835" s="694">
        <f t="shared" si="405"/>
        <v>0</v>
      </c>
      <c r="L835" s="133">
        <f t="shared" ref="L835:M835" si="410">L535</f>
        <v>22</v>
      </c>
      <c r="M835" s="133">
        <f t="shared" si="410"/>
        <v>0</v>
      </c>
    </row>
    <row r="836" spans="1:13" ht="12.75">
      <c r="A836" s="103">
        <f t="shared" si="403"/>
        <v>51339</v>
      </c>
      <c r="B836" s="402" t="s">
        <v>1644</v>
      </c>
      <c r="C836" s="692">
        <f t="shared" si="408"/>
        <v>0</v>
      </c>
      <c r="D836" s="133"/>
      <c r="E836" s="693"/>
      <c r="F836" s="693"/>
      <c r="G836" s="694">
        <f t="shared" si="404"/>
        <v>0</v>
      </c>
      <c r="I836" s="693"/>
      <c r="J836" s="693"/>
      <c r="K836" s="694">
        <f t="shared" si="405"/>
        <v>0</v>
      </c>
      <c r="L836" s="133">
        <f t="shared" ref="L836:M836" si="411">L536</f>
        <v>22</v>
      </c>
      <c r="M836" s="133">
        <f t="shared" si="411"/>
        <v>0</v>
      </c>
    </row>
    <row r="837" spans="1:13" ht="12.75">
      <c r="A837" s="103">
        <f t="shared" si="403"/>
        <v>51401</v>
      </c>
      <c r="B837" s="402" t="s">
        <v>198</v>
      </c>
      <c r="C837" s="692">
        <f t="shared" si="408"/>
        <v>0</v>
      </c>
      <c r="D837" s="133"/>
      <c r="E837" s="693"/>
      <c r="F837" s="693"/>
      <c r="G837" s="694">
        <f t="shared" si="404"/>
        <v>0</v>
      </c>
      <c r="I837" s="693"/>
      <c r="J837" s="693"/>
      <c r="K837" s="694">
        <f t="shared" si="405"/>
        <v>0</v>
      </c>
      <c r="L837" s="133">
        <f t="shared" ref="L837:M867" si="412">L537</f>
        <v>22</v>
      </c>
      <c r="M837" s="133">
        <f t="shared" si="412"/>
        <v>0</v>
      </c>
    </row>
    <row r="838" spans="1:13" ht="25.5">
      <c r="A838" s="103">
        <f t="shared" si="403"/>
        <v>51403</v>
      </c>
      <c r="B838" s="402" t="s">
        <v>199</v>
      </c>
      <c r="C838" s="692">
        <f t="shared" si="408"/>
        <v>0</v>
      </c>
      <c r="D838" s="133"/>
      <c r="E838" s="693"/>
      <c r="F838" s="693"/>
      <c r="G838" s="694">
        <f t="shared" si="404"/>
        <v>0</v>
      </c>
      <c r="I838" s="693"/>
      <c r="J838" s="693"/>
      <c r="K838" s="694">
        <f t="shared" si="405"/>
        <v>0</v>
      </c>
      <c r="L838" s="133">
        <f t="shared" si="412"/>
        <v>22</v>
      </c>
      <c r="M838" s="133">
        <f t="shared" si="412"/>
        <v>0</v>
      </c>
    </row>
    <row r="839" spans="1:13" ht="25.5">
      <c r="A839" s="103">
        <f t="shared" si="403"/>
        <v>51404</v>
      </c>
      <c r="B839" s="402" t="s">
        <v>200</v>
      </c>
      <c r="C839" s="692">
        <f t="shared" si="408"/>
        <v>0</v>
      </c>
      <c r="D839" s="133"/>
      <c r="E839" s="693"/>
      <c r="F839" s="693"/>
      <c r="G839" s="694">
        <f t="shared" si="404"/>
        <v>0</v>
      </c>
      <c r="I839" s="693"/>
      <c r="J839" s="693"/>
      <c r="K839" s="694">
        <f t="shared" si="405"/>
        <v>0</v>
      </c>
      <c r="L839" s="133">
        <f t="shared" si="412"/>
        <v>22</v>
      </c>
      <c r="M839" s="133">
        <f t="shared" si="412"/>
        <v>0</v>
      </c>
    </row>
    <row r="840" spans="1:13" ht="12.75">
      <c r="A840" s="103">
        <f t="shared" si="403"/>
        <v>51405</v>
      </c>
      <c r="B840" s="402" t="s">
        <v>201</v>
      </c>
      <c r="C840" s="692">
        <f t="shared" si="408"/>
        <v>0</v>
      </c>
      <c r="D840" s="133"/>
      <c r="E840" s="693"/>
      <c r="F840" s="693"/>
      <c r="G840" s="694">
        <f t="shared" si="404"/>
        <v>0</v>
      </c>
      <c r="I840" s="693"/>
      <c r="J840" s="693"/>
      <c r="K840" s="694">
        <f t="shared" si="405"/>
        <v>0</v>
      </c>
      <c r="L840" s="133">
        <f t="shared" si="412"/>
        <v>22</v>
      </c>
      <c r="M840" s="133">
        <f t="shared" si="412"/>
        <v>0</v>
      </c>
    </row>
    <row r="841" spans="1:13" ht="25.5">
      <c r="A841" s="103">
        <f t="shared" si="403"/>
        <v>51406</v>
      </c>
      <c r="B841" s="402" t="s">
        <v>202</v>
      </c>
      <c r="C841" s="692">
        <f t="shared" si="408"/>
        <v>0</v>
      </c>
      <c r="D841" s="133"/>
      <c r="E841" s="693"/>
      <c r="F841" s="693"/>
      <c r="G841" s="694">
        <f t="shared" ref="G841:G860" si="413">VLOOKUP($A841,objectgcpct,G$8, FALSE)</f>
        <v>0</v>
      </c>
      <c r="I841" s="693"/>
      <c r="J841" s="693"/>
      <c r="K841" s="694">
        <f t="shared" ref="K841:K860" si="414">VLOOKUP($A841,objectgcpct,K$8, FALSE)</f>
        <v>0</v>
      </c>
      <c r="L841" s="133">
        <f t="shared" si="412"/>
        <v>22</v>
      </c>
      <c r="M841" s="133">
        <f t="shared" si="412"/>
        <v>0</v>
      </c>
    </row>
    <row r="842" spans="1:13" ht="12.75">
      <c r="A842" s="103">
        <f t="shared" si="403"/>
        <v>51407</v>
      </c>
      <c r="B842" s="402" t="s">
        <v>203</v>
      </c>
      <c r="C842" s="692">
        <f t="shared" si="408"/>
        <v>0</v>
      </c>
      <c r="D842" s="133"/>
      <c r="E842" s="693"/>
      <c r="F842" s="693"/>
      <c r="G842" s="694">
        <f t="shared" si="413"/>
        <v>0</v>
      </c>
      <c r="I842" s="693"/>
      <c r="J842" s="693"/>
      <c r="K842" s="694">
        <f t="shared" si="414"/>
        <v>0</v>
      </c>
      <c r="L842" s="133">
        <f t="shared" si="412"/>
        <v>22</v>
      </c>
      <c r="M842" s="133">
        <f t="shared" si="412"/>
        <v>0</v>
      </c>
    </row>
    <row r="843" spans="1:13" ht="12.75">
      <c r="A843" s="103">
        <f t="shared" si="403"/>
        <v>52101</v>
      </c>
      <c r="B843" s="402" t="s">
        <v>204</v>
      </c>
      <c r="C843" s="692">
        <f t="shared" si="408"/>
        <v>0</v>
      </c>
      <c r="D843" s="133"/>
      <c r="E843" s="693"/>
      <c r="F843" s="693"/>
      <c r="G843" s="694">
        <f t="shared" si="413"/>
        <v>0</v>
      </c>
      <c r="I843" s="693"/>
      <c r="J843" s="693"/>
      <c r="K843" s="694">
        <f t="shared" si="414"/>
        <v>0</v>
      </c>
      <c r="L843" s="133">
        <f t="shared" si="412"/>
        <v>22</v>
      </c>
      <c r="M843" s="133">
        <f t="shared" si="412"/>
        <v>0</v>
      </c>
    </row>
    <row r="844" spans="1:13" ht="12.75">
      <c r="A844" s="103">
        <f t="shared" si="403"/>
        <v>52102</v>
      </c>
      <c r="B844" s="402" t="s">
        <v>205</v>
      </c>
      <c r="C844" s="692">
        <f t="shared" si="408"/>
        <v>0</v>
      </c>
      <c r="D844" s="133"/>
      <c r="E844" s="693"/>
      <c r="F844" s="693"/>
      <c r="G844" s="694">
        <f t="shared" si="413"/>
        <v>0</v>
      </c>
      <c r="I844" s="693"/>
      <c r="J844" s="693"/>
      <c r="K844" s="694">
        <f t="shared" si="414"/>
        <v>0</v>
      </c>
      <c r="L844" s="133">
        <f t="shared" si="412"/>
        <v>22</v>
      </c>
      <c r="M844" s="133">
        <f t="shared" si="412"/>
        <v>0</v>
      </c>
    </row>
    <row r="845" spans="1:13" ht="12.75">
      <c r="A845" s="103">
        <f t="shared" si="403"/>
        <v>52103</v>
      </c>
      <c r="B845" s="391" t="s">
        <v>206</v>
      </c>
      <c r="C845" s="692">
        <f t="shared" si="408"/>
        <v>0</v>
      </c>
      <c r="D845" s="133"/>
      <c r="E845" s="693"/>
      <c r="F845" s="693"/>
      <c r="G845" s="694">
        <f t="shared" si="413"/>
        <v>0</v>
      </c>
      <c r="I845" s="693"/>
      <c r="J845" s="693"/>
      <c r="K845" s="694">
        <f t="shared" si="414"/>
        <v>0</v>
      </c>
      <c r="L845" s="133">
        <f t="shared" si="412"/>
        <v>22</v>
      </c>
      <c r="M845" s="133">
        <f t="shared" si="412"/>
        <v>0</v>
      </c>
    </row>
    <row r="846" spans="1:13" ht="12.75">
      <c r="A846" s="103">
        <f t="shared" si="403"/>
        <v>52104</v>
      </c>
      <c r="B846" s="391" t="s">
        <v>207</v>
      </c>
      <c r="C846" s="692">
        <f t="shared" si="408"/>
        <v>0</v>
      </c>
      <c r="D846" s="133"/>
      <c r="E846" s="693"/>
      <c r="F846" s="693"/>
      <c r="G846" s="694">
        <f t="shared" si="413"/>
        <v>0</v>
      </c>
      <c r="I846" s="693"/>
      <c r="J846" s="693"/>
      <c r="K846" s="694">
        <f t="shared" si="414"/>
        <v>0</v>
      </c>
      <c r="L846" s="133">
        <f t="shared" si="412"/>
        <v>22</v>
      </c>
      <c r="M846" s="133">
        <f t="shared" si="412"/>
        <v>0</v>
      </c>
    </row>
    <row r="847" spans="1:13" ht="12.75">
      <c r="A847" s="103">
        <f t="shared" si="403"/>
        <v>52105</v>
      </c>
      <c r="B847" s="391" t="s">
        <v>208</v>
      </c>
      <c r="C847" s="692">
        <f t="shared" si="408"/>
        <v>0</v>
      </c>
      <c r="D847" s="133"/>
      <c r="E847" s="693"/>
      <c r="F847" s="693"/>
      <c r="G847" s="694">
        <f t="shared" si="413"/>
        <v>0</v>
      </c>
      <c r="I847" s="693"/>
      <c r="J847" s="693"/>
      <c r="K847" s="694">
        <f t="shared" si="414"/>
        <v>0</v>
      </c>
      <c r="L847" s="133">
        <f t="shared" si="412"/>
        <v>22</v>
      </c>
      <c r="M847" s="133">
        <f t="shared" si="412"/>
        <v>0</v>
      </c>
    </row>
    <row r="848" spans="1:13" ht="12.75">
      <c r="A848" s="103">
        <f t="shared" si="403"/>
        <v>52106</v>
      </c>
      <c r="B848" s="391" t="s">
        <v>209</v>
      </c>
      <c r="C848" s="692">
        <f t="shared" si="408"/>
        <v>0</v>
      </c>
      <c r="D848" s="133"/>
      <c r="E848" s="693"/>
      <c r="F848" s="693"/>
      <c r="G848" s="694">
        <f t="shared" si="413"/>
        <v>0</v>
      </c>
      <c r="I848" s="693"/>
      <c r="J848" s="693"/>
      <c r="K848" s="694">
        <f t="shared" si="414"/>
        <v>0</v>
      </c>
      <c r="L848" s="133">
        <f t="shared" si="412"/>
        <v>22</v>
      </c>
      <c r="M848" s="133">
        <f t="shared" si="412"/>
        <v>0</v>
      </c>
    </row>
    <row r="849" spans="1:13" ht="12.75">
      <c r="A849" s="103">
        <f t="shared" si="403"/>
        <v>52107</v>
      </c>
      <c r="B849" s="391" t="s">
        <v>210</v>
      </c>
      <c r="C849" s="692">
        <f t="shared" si="408"/>
        <v>0</v>
      </c>
      <c r="D849" s="133"/>
      <c r="E849" s="693"/>
      <c r="F849" s="693"/>
      <c r="G849" s="694">
        <f t="shared" si="413"/>
        <v>0</v>
      </c>
      <c r="I849" s="693"/>
      <c r="J849" s="693"/>
      <c r="K849" s="694">
        <f t="shared" si="414"/>
        <v>0</v>
      </c>
      <c r="L849" s="133">
        <f t="shared" si="412"/>
        <v>22</v>
      </c>
      <c r="M849" s="133">
        <f t="shared" si="412"/>
        <v>0</v>
      </c>
    </row>
    <row r="850" spans="1:13" ht="12.75">
      <c r="A850" s="103">
        <f t="shared" si="403"/>
        <v>52108</v>
      </c>
      <c r="B850" s="391" t="s">
        <v>211</v>
      </c>
      <c r="C850" s="692">
        <f t="shared" si="408"/>
        <v>0</v>
      </c>
      <c r="D850" s="133"/>
      <c r="E850" s="693"/>
      <c r="F850" s="693"/>
      <c r="G850" s="694">
        <f t="shared" si="413"/>
        <v>0</v>
      </c>
      <c r="I850" s="693"/>
      <c r="J850" s="693"/>
      <c r="K850" s="694">
        <f t="shared" si="414"/>
        <v>0</v>
      </c>
      <c r="L850" s="133">
        <f t="shared" si="412"/>
        <v>22</v>
      </c>
      <c r="M850" s="133">
        <f t="shared" si="412"/>
        <v>0</v>
      </c>
    </row>
    <row r="851" spans="1:13" ht="12.75">
      <c r="A851" s="103">
        <f t="shared" si="403"/>
        <v>52109</v>
      </c>
      <c r="B851" s="391" t="s">
        <v>212</v>
      </c>
      <c r="C851" s="692">
        <f t="shared" si="408"/>
        <v>0</v>
      </c>
      <c r="D851" s="133"/>
      <c r="E851" s="693"/>
      <c r="F851" s="693"/>
      <c r="G851" s="694">
        <f t="shared" si="413"/>
        <v>0</v>
      </c>
      <c r="I851" s="693"/>
      <c r="J851" s="693"/>
      <c r="K851" s="694">
        <f t="shared" si="414"/>
        <v>0</v>
      </c>
      <c r="L851" s="133">
        <f t="shared" si="412"/>
        <v>22</v>
      </c>
      <c r="M851" s="133">
        <f t="shared" si="412"/>
        <v>0</v>
      </c>
    </row>
    <row r="852" spans="1:13" ht="12.75">
      <c r="A852" s="103">
        <f t="shared" si="403"/>
        <v>52111</v>
      </c>
      <c r="B852" s="391" t="s">
        <v>213</v>
      </c>
      <c r="C852" s="692">
        <f t="shared" si="408"/>
        <v>0</v>
      </c>
      <c r="D852" s="133"/>
      <c r="E852" s="693"/>
      <c r="F852" s="693"/>
      <c r="G852" s="694">
        <f t="shared" si="413"/>
        <v>0</v>
      </c>
      <c r="I852" s="693"/>
      <c r="J852" s="693"/>
      <c r="K852" s="694">
        <f t="shared" si="414"/>
        <v>0</v>
      </c>
      <c r="L852" s="133">
        <f t="shared" si="412"/>
        <v>22</v>
      </c>
      <c r="M852" s="133">
        <f t="shared" si="412"/>
        <v>0</v>
      </c>
    </row>
    <row r="853" spans="1:13" ht="12.75">
      <c r="A853" s="103">
        <f t="shared" si="403"/>
        <v>52112</v>
      </c>
      <c r="B853" s="391" t="s">
        <v>214</v>
      </c>
      <c r="C853" s="692">
        <f t="shared" si="408"/>
        <v>0</v>
      </c>
      <c r="D853" s="133"/>
      <c r="E853" s="693"/>
      <c r="F853" s="693"/>
      <c r="G853" s="694">
        <f t="shared" si="413"/>
        <v>0</v>
      </c>
      <c r="I853" s="693"/>
      <c r="J853" s="693"/>
      <c r="K853" s="694">
        <f t="shared" si="414"/>
        <v>0</v>
      </c>
      <c r="L853" s="133">
        <f t="shared" si="412"/>
        <v>22</v>
      </c>
      <c r="M853" s="133">
        <f t="shared" si="412"/>
        <v>0</v>
      </c>
    </row>
    <row r="854" spans="1:13" ht="25.5">
      <c r="A854" s="103">
        <f t="shared" si="403"/>
        <v>52121</v>
      </c>
      <c r="B854" s="391" t="s">
        <v>215</v>
      </c>
      <c r="C854" s="692">
        <f t="shared" si="408"/>
        <v>0</v>
      </c>
      <c r="D854" s="133"/>
      <c r="E854" s="693"/>
      <c r="F854" s="693"/>
      <c r="G854" s="694">
        <f t="shared" si="413"/>
        <v>0</v>
      </c>
      <c r="I854" s="693"/>
      <c r="J854" s="693"/>
      <c r="K854" s="694">
        <f t="shared" si="414"/>
        <v>0</v>
      </c>
      <c r="L854" s="133">
        <f t="shared" si="412"/>
        <v>22</v>
      </c>
      <c r="M854" s="133">
        <f t="shared" si="412"/>
        <v>0</v>
      </c>
    </row>
    <row r="855" spans="1:13" ht="12.75">
      <c r="A855" s="103">
        <f t="shared" si="403"/>
        <v>52122</v>
      </c>
      <c r="B855" s="391" t="s">
        <v>1736</v>
      </c>
      <c r="C855" s="692">
        <f t="shared" si="408"/>
        <v>0</v>
      </c>
      <c r="D855" s="133"/>
      <c r="E855" s="693"/>
      <c r="F855" s="693"/>
      <c r="G855" s="694">
        <f t="shared" si="413"/>
        <v>0</v>
      </c>
      <c r="I855" s="693"/>
      <c r="J855" s="693"/>
      <c r="K855" s="694">
        <f t="shared" si="414"/>
        <v>0</v>
      </c>
      <c r="L855" s="133">
        <f t="shared" si="412"/>
        <v>22</v>
      </c>
      <c r="M855" s="133">
        <f t="shared" si="412"/>
        <v>0</v>
      </c>
    </row>
    <row r="856" spans="1:13" ht="12.75">
      <c r="A856" s="103">
        <f t="shared" si="403"/>
        <v>52123</v>
      </c>
      <c r="B856" s="391" t="s">
        <v>217</v>
      </c>
      <c r="C856" s="692">
        <f t="shared" si="408"/>
        <v>0</v>
      </c>
      <c r="D856" s="133"/>
      <c r="E856" s="693"/>
      <c r="F856" s="693"/>
      <c r="G856" s="694">
        <f t="shared" si="413"/>
        <v>0</v>
      </c>
      <c r="I856" s="693"/>
      <c r="J856" s="693"/>
      <c r="K856" s="694">
        <f t="shared" si="414"/>
        <v>0</v>
      </c>
      <c r="L856" s="133">
        <f t="shared" si="412"/>
        <v>22</v>
      </c>
      <c r="M856" s="133">
        <f t="shared" si="412"/>
        <v>0</v>
      </c>
    </row>
    <row r="857" spans="1:13" ht="12.75">
      <c r="A857" s="103">
        <f t="shared" si="403"/>
        <v>52124</v>
      </c>
      <c r="B857" s="391" t="s">
        <v>218</v>
      </c>
      <c r="C857" s="692">
        <f t="shared" si="408"/>
        <v>0</v>
      </c>
      <c r="D857" s="133"/>
      <c r="E857" s="693"/>
      <c r="F857" s="693"/>
      <c r="G857" s="694">
        <f t="shared" si="413"/>
        <v>0</v>
      </c>
      <c r="I857" s="693"/>
      <c r="J857" s="693"/>
      <c r="K857" s="694">
        <f t="shared" si="414"/>
        <v>0</v>
      </c>
      <c r="L857" s="133">
        <f t="shared" si="412"/>
        <v>22</v>
      </c>
      <c r="M857" s="133">
        <f t="shared" si="412"/>
        <v>0</v>
      </c>
    </row>
    <row r="858" spans="1:13" ht="12.75">
      <c r="A858" s="103">
        <f t="shared" si="403"/>
        <v>52125</v>
      </c>
      <c r="B858" s="391" t="s">
        <v>1737</v>
      </c>
      <c r="C858" s="692">
        <f t="shared" si="408"/>
        <v>0</v>
      </c>
      <c r="D858" s="133"/>
      <c r="E858" s="693"/>
      <c r="F858" s="693"/>
      <c r="G858" s="694">
        <f t="shared" si="413"/>
        <v>0</v>
      </c>
      <c r="I858" s="693"/>
      <c r="J858" s="693"/>
      <c r="K858" s="694">
        <f t="shared" si="414"/>
        <v>0</v>
      </c>
      <c r="L858" s="133">
        <f t="shared" si="412"/>
        <v>22</v>
      </c>
      <c r="M858" s="133">
        <f t="shared" si="412"/>
        <v>0</v>
      </c>
    </row>
    <row r="859" spans="1:13" ht="12.75">
      <c r="A859" s="103">
        <f t="shared" si="403"/>
        <v>52201</v>
      </c>
      <c r="B859" s="391" t="s">
        <v>220</v>
      </c>
      <c r="C859" s="692">
        <f t="shared" si="408"/>
        <v>0</v>
      </c>
      <c r="D859" s="133"/>
      <c r="E859" s="693"/>
      <c r="F859" s="693"/>
      <c r="G859" s="694">
        <f t="shared" si="413"/>
        <v>0</v>
      </c>
      <c r="I859" s="693"/>
      <c r="J859" s="693"/>
      <c r="K859" s="694">
        <f t="shared" si="414"/>
        <v>0</v>
      </c>
      <c r="L859" s="133">
        <f t="shared" si="412"/>
        <v>22</v>
      </c>
      <c r="M859" s="133">
        <f t="shared" si="412"/>
        <v>0</v>
      </c>
    </row>
    <row r="860" spans="1:13" ht="12.75">
      <c r="A860" s="103">
        <f t="shared" si="403"/>
        <v>52202</v>
      </c>
      <c r="B860" s="391" t="s">
        <v>221</v>
      </c>
      <c r="C860" s="692">
        <f t="shared" si="408"/>
        <v>0</v>
      </c>
      <c r="D860" s="133"/>
      <c r="E860" s="693"/>
      <c r="F860" s="693"/>
      <c r="G860" s="694">
        <f t="shared" si="413"/>
        <v>0</v>
      </c>
      <c r="I860" s="693"/>
      <c r="J860" s="693"/>
      <c r="K860" s="694">
        <f t="shared" si="414"/>
        <v>0</v>
      </c>
      <c r="L860" s="133">
        <f t="shared" si="412"/>
        <v>22</v>
      </c>
      <c r="M860" s="133">
        <f t="shared" si="412"/>
        <v>0</v>
      </c>
    </row>
    <row r="861" spans="1:13" ht="25.5">
      <c r="A861" s="103">
        <f t="shared" si="403"/>
        <v>52203</v>
      </c>
      <c r="B861" s="391" t="s">
        <v>1649</v>
      </c>
      <c r="C861" s="692">
        <f t="shared" si="408"/>
        <v>0</v>
      </c>
      <c r="D861" s="133"/>
      <c r="E861" s="693"/>
      <c r="F861" s="693"/>
      <c r="G861" s="694">
        <f t="shared" ref="G861:G883" si="415">VLOOKUP($A861,objectgcpct,G$8, FALSE)</f>
        <v>0</v>
      </c>
      <c r="I861" s="693"/>
      <c r="J861" s="693"/>
      <c r="K861" s="694">
        <f t="shared" ref="K861:K883" si="416">VLOOKUP($A861,objectgcpct,K$8, FALSE)</f>
        <v>0</v>
      </c>
      <c r="L861" s="133">
        <f t="shared" si="412"/>
        <v>22</v>
      </c>
      <c r="M861" s="133">
        <f t="shared" si="412"/>
        <v>0</v>
      </c>
    </row>
    <row r="862" spans="1:13" ht="12.75">
      <c r="A862" s="103">
        <f t="shared" si="403"/>
        <v>52204</v>
      </c>
      <c r="B862" s="391" t="s">
        <v>222</v>
      </c>
      <c r="C862" s="692">
        <f t="shared" si="408"/>
        <v>0</v>
      </c>
      <c r="D862" s="133"/>
      <c r="E862" s="693"/>
      <c r="F862" s="693"/>
      <c r="G862" s="694">
        <f t="shared" si="415"/>
        <v>0</v>
      </c>
      <c r="I862" s="693"/>
      <c r="J862" s="693"/>
      <c r="K862" s="694">
        <f t="shared" si="416"/>
        <v>0</v>
      </c>
      <c r="L862" s="133">
        <f t="shared" si="412"/>
        <v>22</v>
      </c>
      <c r="M862" s="133">
        <f t="shared" si="412"/>
        <v>0</v>
      </c>
    </row>
    <row r="863" spans="1:13" ht="25.5">
      <c r="A863" s="103">
        <f t="shared" si="403"/>
        <v>52205</v>
      </c>
      <c r="B863" s="391" t="s">
        <v>998</v>
      </c>
      <c r="C863" s="692">
        <f t="shared" si="408"/>
        <v>0</v>
      </c>
      <c r="D863" s="133"/>
      <c r="E863" s="693"/>
      <c r="F863" s="693"/>
      <c r="G863" s="694">
        <f t="shared" si="415"/>
        <v>0</v>
      </c>
      <c r="I863" s="693"/>
      <c r="J863" s="693"/>
      <c r="K863" s="694">
        <f t="shared" si="416"/>
        <v>0</v>
      </c>
      <c r="L863" s="133">
        <f t="shared" si="412"/>
        <v>22</v>
      </c>
      <c r="M863" s="133">
        <f t="shared" si="412"/>
        <v>0</v>
      </c>
    </row>
    <row r="864" spans="1:13" ht="25.5">
      <c r="A864" s="103">
        <f t="shared" si="403"/>
        <v>52206</v>
      </c>
      <c r="B864" s="391" t="s">
        <v>988</v>
      </c>
      <c r="C864" s="692">
        <f t="shared" si="408"/>
        <v>0</v>
      </c>
      <c r="D864" s="133"/>
      <c r="E864" s="693"/>
      <c r="F864" s="693"/>
      <c r="G864" s="694">
        <f t="shared" si="415"/>
        <v>0</v>
      </c>
      <c r="I864" s="693"/>
      <c r="J864" s="693"/>
      <c r="K864" s="694">
        <f t="shared" si="416"/>
        <v>0</v>
      </c>
      <c r="L864" s="133">
        <f t="shared" si="412"/>
        <v>22</v>
      </c>
      <c r="M864" s="133">
        <f t="shared" si="412"/>
        <v>0</v>
      </c>
    </row>
    <row r="865" spans="1:13" ht="12.75">
      <c r="A865" s="103">
        <f t="shared" si="403"/>
        <v>52207</v>
      </c>
      <c r="B865" s="391" t="s">
        <v>223</v>
      </c>
      <c r="C865" s="692">
        <f t="shared" ref="C865" si="417">C565/C$797</f>
        <v>0</v>
      </c>
      <c r="D865" s="133"/>
      <c r="E865" s="693"/>
      <c r="F865" s="693"/>
      <c r="G865" s="694">
        <f t="shared" si="415"/>
        <v>0</v>
      </c>
      <c r="I865" s="693"/>
      <c r="J865" s="693"/>
      <c r="K865" s="694">
        <f t="shared" si="416"/>
        <v>0</v>
      </c>
      <c r="L865" s="133">
        <f t="shared" si="412"/>
        <v>22</v>
      </c>
      <c r="M865" s="133">
        <f t="shared" si="412"/>
        <v>0</v>
      </c>
    </row>
    <row r="866" spans="1:13" ht="12.75">
      <c r="A866" s="103">
        <f t="shared" ref="A866:A934" si="418">LEFT(B866,5)*1</f>
        <v>52208</v>
      </c>
      <c r="B866" s="391" t="s">
        <v>1650</v>
      </c>
      <c r="C866" s="692">
        <f t="shared" ref="C866" si="419">C566/C$797</f>
        <v>0</v>
      </c>
      <c r="D866" s="133"/>
      <c r="E866" s="693"/>
      <c r="F866" s="693"/>
      <c r="G866" s="694">
        <f t="shared" si="415"/>
        <v>0</v>
      </c>
      <c r="I866" s="693"/>
      <c r="J866" s="693"/>
      <c r="K866" s="694">
        <f t="shared" si="416"/>
        <v>0</v>
      </c>
      <c r="L866" s="133">
        <f t="shared" si="412"/>
        <v>22</v>
      </c>
      <c r="M866" s="133">
        <f t="shared" si="412"/>
        <v>0</v>
      </c>
    </row>
    <row r="867" spans="1:13" ht="25.5">
      <c r="A867" s="103">
        <f t="shared" si="418"/>
        <v>52213</v>
      </c>
      <c r="B867" s="391" t="s">
        <v>1651</v>
      </c>
      <c r="C867" s="692">
        <f>C567/C$797</f>
        <v>0</v>
      </c>
      <c r="D867" s="133"/>
      <c r="E867" s="693"/>
      <c r="F867" s="693"/>
      <c r="G867" s="694">
        <f t="shared" si="415"/>
        <v>0</v>
      </c>
      <c r="I867" s="693"/>
      <c r="J867" s="693"/>
      <c r="K867" s="694">
        <f t="shared" si="416"/>
        <v>0</v>
      </c>
      <c r="L867" s="133">
        <f t="shared" si="412"/>
        <v>22</v>
      </c>
      <c r="M867" s="133">
        <f t="shared" si="412"/>
        <v>0</v>
      </c>
    </row>
    <row r="868" spans="1:13" ht="25.5">
      <c r="A868" s="103">
        <f t="shared" ref="A868" si="420">LEFT(B868,5)*1</f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415"/>
        <v>0</v>
      </c>
      <c r="I868" s="693"/>
      <c r="J868" s="693"/>
      <c r="K868" s="694">
        <f t="shared" si="416"/>
        <v>0</v>
      </c>
      <c r="L868" s="133">
        <f t="shared" ref="L868:M868" si="421">L569</f>
        <v>22</v>
      </c>
      <c r="M868" s="133">
        <f t="shared" si="421"/>
        <v>0</v>
      </c>
    </row>
    <row r="869" spans="1:13" ht="25.5">
      <c r="A869" s="103">
        <f t="shared" si="418"/>
        <v>52218</v>
      </c>
      <c r="B869" s="391" t="s">
        <v>1652</v>
      </c>
      <c r="C869" s="692">
        <f t="shared" ref="C869:C932" si="422">C569/C$797</f>
        <v>0</v>
      </c>
      <c r="D869" s="133"/>
      <c r="E869" s="693"/>
      <c r="F869" s="693"/>
      <c r="G869" s="694">
        <f t="shared" si="415"/>
        <v>0</v>
      </c>
      <c r="I869" s="693"/>
      <c r="J869" s="693"/>
      <c r="K869" s="694">
        <f t="shared" si="416"/>
        <v>0</v>
      </c>
      <c r="L869" s="133">
        <f t="shared" ref="L869:M869" si="423">L569</f>
        <v>22</v>
      </c>
      <c r="M869" s="133">
        <f t="shared" si="423"/>
        <v>0</v>
      </c>
    </row>
    <row r="870" spans="1:13" ht="12.75">
      <c r="A870" s="103">
        <f t="shared" si="418"/>
        <v>52301</v>
      </c>
      <c r="B870" s="391" t="s">
        <v>224</v>
      </c>
      <c r="C870" s="692">
        <f t="shared" si="422"/>
        <v>0</v>
      </c>
      <c r="D870" s="133"/>
      <c r="E870" s="693"/>
      <c r="F870" s="693"/>
      <c r="G870" s="694">
        <f t="shared" si="415"/>
        <v>0</v>
      </c>
      <c r="I870" s="693"/>
      <c r="J870" s="693"/>
      <c r="K870" s="694">
        <f t="shared" si="416"/>
        <v>0</v>
      </c>
      <c r="L870" s="133">
        <f t="shared" ref="L870:M889" si="424">L570</f>
        <v>22</v>
      </c>
      <c r="M870" s="133">
        <f t="shared" si="424"/>
        <v>0</v>
      </c>
    </row>
    <row r="871" spans="1:13" ht="12.75">
      <c r="A871" s="103">
        <f t="shared" si="418"/>
        <v>52302</v>
      </c>
      <c r="B871" s="391" t="s">
        <v>225</v>
      </c>
      <c r="C871" s="692">
        <f t="shared" si="422"/>
        <v>0</v>
      </c>
      <c r="D871" s="133"/>
      <c r="E871" s="693"/>
      <c r="F871" s="693"/>
      <c r="G871" s="694">
        <f t="shared" si="415"/>
        <v>0</v>
      </c>
      <c r="I871" s="693"/>
      <c r="J871" s="693"/>
      <c r="K871" s="694">
        <f t="shared" si="416"/>
        <v>0</v>
      </c>
      <c r="L871" s="133">
        <f t="shared" si="424"/>
        <v>22</v>
      </c>
      <c r="M871" s="133">
        <f t="shared" si="424"/>
        <v>0</v>
      </c>
    </row>
    <row r="872" spans="1:13" ht="12.75">
      <c r="A872" s="103">
        <f t="shared" si="418"/>
        <v>52401</v>
      </c>
      <c r="B872" s="391" t="s">
        <v>226</v>
      </c>
      <c r="C872" s="692">
        <f t="shared" si="422"/>
        <v>0</v>
      </c>
      <c r="D872" s="133"/>
      <c r="E872" s="693"/>
      <c r="F872" s="693"/>
      <c r="G872" s="694">
        <f t="shared" si="415"/>
        <v>0</v>
      </c>
      <c r="I872" s="693"/>
      <c r="J872" s="693"/>
      <c r="K872" s="694">
        <f t="shared" si="416"/>
        <v>0</v>
      </c>
      <c r="L872" s="133">
        <f t="shared" si="424"/>
        <v>22</v>
      </c>
      <c r="M872" s="133">
        <f t="shared" si="424"/>
        <v>0</v>
      </c>
    </row>
    <row r="873" spans="1:13" ht="12.75">
      <c r="A873" s="103">
        <f t="shared" si="418"/>
        <v>52402</v>
      </c>
      <c r="B873" s="391" t="s">
        <v>227</v>
      </c>
      <c r="C873" s="692">
        <f t="shared" si="422"/>
        <v>0</v>
      </c>
      <c r="D873" s="133"/>
      <c r="E873" s="693"/>
      <c r="F873" s="693"/>
      <c r="G873" s="694">
        <f t="shared" si="415"/>
        <v>0</v>
      </c>
      <c r="I873" s="693"/>
      <c r="J873" s="693"/>
      <c r="K873" s="694">
        <f t="shared" si="416"/>
        <v>0</v>
      </c>
      <c r="L873" s="133">
        <f t="shared" si="424"/>
        <v>22</v>
      </c>
      <c r="M873" s="133">
        <f t="shared" si="424"/>
        <v>0</v>
      </c>
    </row>
    <row r="874" spans="1:13" ht="12.75">
      <c r="A874" s="103">
        <f t="shared" si="418"/>
        <v>52501</v>
      </c>
      <c r="B874" s="391" t="s">
        <v>228</v>
      </c>
      <c r="C874" s="692">
        <f t="shared" si="422"/>
        <v>0</v>
      </c>
      <c r="D874" s="133"/>
      <c r="E874" s="693"/>
      <c r="F874" s="693"/>
      <c r="G874" s="694">
        <f t="shared" si="415"/>
        <v>0</v>
      </c>
      <c r="I874" s="693"/>
      <c r="J874" s="693"/>
      <c r="K874" s="694">
        <f t="shared" si="416"/>
        <v>0</v>
      </c>
      <c r="L874" s="133">
        <f t="shared" si="424"/>
        <v>22</v>
      </c>
      <c r="M874" s="133">
        <f t="shared" si="424"/>
        <v>0</v>
      </c>
    </row>
    <row r="875" spans="1:13" ht="25.5">
      <c r="A875" s="103">
        <f t="shared" si="418"/>
        <v>52710</v>
      </c>
      <c r="B875" s="391" t="s">
        <v>229</v>
      </c>
      <c r="C875" s="692">
        <f t="shared" si="422"/>
        <v>0</v>
      </c>
      <c r="D875" s="133"/>
      <c r="E875" s="693"/>
      <c r="F875" s="693"/>
      <c r="G875" s="694">
        <f t="shared" si="415"/>
        <v>0</v>
      </c>
      <c r="I875" s="693"/>
      <c r="J875" s="693"/>
      <c r="K875" s="694">
        <f t="shared" si="416"/>
        <v>0</v>
      </c>
      <c r="L875" s="133">
        <f t="shared" si="424"/>
        <v>22</v>
      </c>
      <c r="M875" s="133">
        <f t="shared" si="424"/>
        <v>0</v>
      </c>
    </row>
    <row r="876" spans="1:13" ht="25.5">
      <c r="A876" s="103">
        <f t="shared" si="418"/>
        <v>52720</v>
      </c>
      <c r="B876" s="391" t="s">
        <v>230</v>
      </c>
      <c r="C876" s="692">
        <f t="shared" si="422"/>
        <v>0</v>
      </c>
      <c r="D876" s="133"/>
      <c r="E876" s="693"/>
      <c r="F876" s="693"/>
      <c r="G876" s="694">
        <f t="shared" si="415"/>
        <v>0</v>
      </c>
      <c r="I876" s="693"/>
      <c r="J876" s="693"/>
      <c r="K876" s="694">
        <f t="shared" si="416"/>
        <v>0</v>
      </c>
      <c r="L876" s="133">
        <f t="shared" si="424"/>
        <v>22</v>
      </c>
      <c r="M876" s="133">
        <f t="shared" si="424"/>
        <v>0</v>
      </c>
    </row>
    <row r="877" spans="1:13" ht="25.5">
      <c r="A877" s="103">
        <f t="shared" si="418"/>
        <v>52730</v>
      </c>
      <c r="B877" s="391" t="s">
        <v>231</v>
      </c>
      <c r="C877" s="692">
        <f t="shared" si="422"/>
        <v>0</v>
      </c>
      <c r="D877" s="133"/>
      <c r="E877" s="693"/>
      <c r="F877" s="693"/>
      <c r="G877" s="694">
        <f t="shared" si="415"/>
        <v>0</v>
      </c>
      <c r="I877" s="693"/>
      <c r="J877" s="693"/>
      <c r="K877" s="694">
        <f t="shared" si="416"/>
        <v>0</v>
      </c>
      <c r="L877" s="133">
        <f t="shared" si="424"/>
        <v>22</v>
      </c>
      <c r="M877" s="133">
        <f t="shared" si="424"/>
        <v>0</v>
      </c>
    </row>
    <row r="878" spans="1:13" ht="12.75">
      <c r="A878" s="103">
        <f t="shared" si="418"/>
        <v>52901</v>
      </c>
      <c r="B878" s="391" t="s">
        <v>232</v>
      </c>
      <c r="C878" s="692">
        <f t="shared" si="422"/>
        <v>0</v>
      </c>
      <c r="D878" s="133"/>
      <c r="E878" s="693"/>
      <c r="F878" s="693"/>
      <c r="G878" s="694">
        <f t="shared" si="415"/>
        <v>0</v>
      </c>
      <c r="I878" s="693"/>
      <c r="J878" s="693"/>
      <c r="K878" s="694">
        <f t="shared" si="416"/>
        <v>0</v>
      </c>
      <c r="L878" s="133">
        <f t="shared" si="424"/>
        <v>22</v>
      </c>
      <c r="M878" s="133">
        <f t="shared" si="424"/>
        <v>0</v>
      </c>
    </row>
    <row r="879" spans="1:13" ht="12.75">
      <c r="A879" s="103">
        <f t="shared" si="418"/>
        <v>52902</v>
      </c>
      <c r="B879" s="391" t="s">
        <v>233</v>
      </c>
      <c r="C879" s="692">
        <f t="shared" si="422"/>
        <v>0</v>
      </c>
      <c r="D879" s="133"/>
      <c r="E879" s="693"/>
      <c r="F879" s="693"/>
      <c r="G879" s="694">
        <f t="shared" si="415"/>
        <v>0</v>
      </c>
      <c r="I879" s="693"/>
      <c r="J879" s="693"/>
      <c r="K879" s="694">
        <f t="shared" si="416"/>
        <v>0</v>
      </c>
      <c r="L879" s="133">
        <f t="shared" si="424"/>
        <v>22</v>
      </c>
      <c r="M879" s="133">
        <f t="shared" si="424"/>
        <v>0</v>
      </c>
    </row>
    <row r="880" spans="1:13" ht="25.5">
      <c r="A880" s="103">
        <f t="shared" si="418"/>
        <v>52903</v>
      </c>
      <c r="B880" s="391" t="s">
        <v>234</v>
      </c>
      <c r="C880" s="692">
        <f t="shared" si="422"/>
        <v>0</v>
      </c>
      <c r="D880" s="133"/>
      <c r="E880" s="693"/>
      <c r="F880" s="693"/>
      <c r="G880" s="694">
        <f t="shared" si="415"/>
        <v>0</v>
      </c>
      <c r="I880" s="693"/>
      <c r="J880" s="693"/>
      <c r="K880" s="694">
        <f t="shared" si="416"/>
        <v>0</v>
      </c>
      <c r="L880" s="133">
        <f t="shared" si="424"/>
        <v>22</v>
      </c>
      <c r="M880" s="133">
        <f t="shared" si="424"/>
        <v>0</v>
      </c>
    </row>
    <row r="881" spans="1:13" ht="12.75">
      <c r="A881" s="103">
        <f t="shared" si="418"/>
        <v>52910</v>
      </c>
      <c r="B881" s="391" t="s">
        <v>235</v>
      </c>
      <c r="C881" s="692">
        <f t="shared" si="422"/>
        <v>0</v>
      </c>
      <c r="D881" s="133"/>
      <c r="E881" s="693"/>
      <c r="F881" s="693"/>
      <c r="G881" s="694">
        <f t="shared" si="415"/>
        <v>0</v>
      </c>
      <c r="I881" s="693"/>
      <c r="J881" s="693"/>
      <c r="K881" s="694">
        <f t="shared" si="416"/>
        <v>0</v>
      </c>
      <c r="L881" s="133">
        <f t="shared" si="424"/>
        <v>22</v>
      </c>
      <c r="M881" s="133">
        <f t="shared" si="424"/>
        <v>0</v>
      </c>
    </row>
    <row r="882" spans="1:13" ht="12.75">
      <c r="A882" s="103">
        <f t="shared" si="418"/>
        <v>52915</v>
      </c>
      <c r="B882" s="391" t="s">
        <v>236</v>
      </c>
      <c r="C882" s="692">
        <f t="shared" si="422"/>
        <v>0</v>
      </c>
      <c r="D882" s="133"/>
      <c r="E882" s="693"/>
      <c r="F882" s="693"/>
      <c r="G882" s="694">
        <f t="shared" si="415"/>
        <v>0</v>
      </c>
      <c r="I882" s="693"/>
      <c r="J882" s="693"/>
      <c r="K882" s="694">
        <f t="shared" si="416"/>
        <v>0</v>
      </c>
      <c r="L882" s="133">
        <f t="shared" si="424"/>
        <v>22</v>
      </c>
      <c r="M882" s="133">
        <f t="shared" si="424"/>
        <v>0</v>
      </c>
    </row>
    <row r="883" spans="1:13" ht="12.75">
      <c r="A883" s="103">
        <f t="shared" si="418"/>
        <v>52916</v>
      </c>
      <c r="B883" s="391" t="s">
        <v>999</v>
      </c>
      <c r="C883" s="692">
        <f t="shared" si="422"/>
        <v>0</v>
      </c>
      <c r="D883" s="133"/>
      <c r="E883" s="693"/>
      <c r="F883" s="693"/>
      <c r="G883" s="694">
        <f t="shared" si="415"/>
        <v>0</v>
      </c>
      <c r="I883" s="693"/>
      <c r="J883" s="693"/>
      <c r="K883" s="694">
        <f t="shared" si="416"/>
        <v>0</v>
      </c>
      <c r="L883" s="133">
        <f t="shared" si="424"/>
        <v>22</v>
      </c>
      <c r="M883" s="133">
        <f t="shared" si="424"/>
        <v>0</v>
      </c>
    </row>
    <row r="884" spans="1:13" ht="25.5">
      <c r="A884" s="103">
        <f t="shared" si="418"/>
        <v>52917</v>
      </c>
      <c r="B884" s="391" t="s">
        <v>237</v>
      </c>
      <c r="C884" s="692">
        <f t="shared" si="422"/>
        <v>0</v>
      </c>
      <c r="D884" s="133"/>
      <c r="E884" s="693"/>
      <c r="F884" s="693"/>
      <c r="G884" s="694">
        <f t="shared" ref="G884:G903" si="425">VLOOKUP($A884,objectgcpct,G$8, FALSE)</f>
        <v>0</v>
      </c>
      <c r="I884" s="693"/>
      <c r="J884" s="693"/>
      <c r="K884" s="694">
        <f t="shared" ref="K884:K903" si="426">VLOOKUP($A884,objectgcpct,K$8, FALSE)</f>
        <v>0</v>
      </c>
      <c r="L884" s="133">
        <f t="shared" si="424"/>
        <v>22</v>
      </c>
      <c r="M884" s="133">
        <f t="shared" si="424"/>
        <v>0</v>
      </c>
    </row>
    <row r="885" spans="1:13" ht="12.75">
      <c r="A885" s="103">
        <f t="shared" si="418"/>
        <v>53101</v>
      </c>
      <c r="B885" s="391" t="s">
        <v>238</v>
      </c>
      <c r="C885" s="692">
        <f t="shared" si="422"/>
        <v>0</v>
      </c>
      <c r="D885" s="133"/>
      <c r="E885" s="693"/>
      <c r="F885" s="693"/>
      <c r="G885" s="694">
        <f t="shared" si="425"/>
        <v>0</v>
      </c>
      <c r="I885" s="693"/>
      <c r="J885" s="693"/>
      <c r="K885" s="694">
        <f t="shared" si="426"/>
        <v>0</v>
      </c>
      <c r="L885" s="133">
        <f t="shared" si="424"/>
        <v>22</v>
      </c>
      <c r="M885" s="133">
        <f t="shared" si="424"/>
        <v>0</v>
      </c>
    </row>
    <row r="886" spans="1:13" ht="12.75">
      <c r="A886" s="103">
        <f t="shared" si="418"/>
        <v>53102</v>
      </c>
      <c r="B886" s="391" t="s">
        <v>239</v>
      </c>
      <c r="C886" s="692">
        <f t="shared" si="422"/>
        <v>0</v>
      </c>
      <c r="D886" s="133"/>
      <c r="E886" s="693"/>
      <c r="F886" s="693"/>
      <c r="G886" s="694">
        <f t="shared" si="425"/>
        <v>0</v>
      </c>
      <c r="I886" s="693"/>
      <c r="J886" s="693"/>
      <c r="K886" s="694">
        <f t="shared" si="426"/>
        <v>0</v>
      </c>
      <c r="L886" s="133">
        <f t="shared" si="424"/>
        <v>22</v>
      </c>
      <c r="M886" s="133">
        <f t="shared" si="424"/>
        <v>0</v>
      </c>
    </row>
    <row r="887" spans="1:13" ht="12.75">
      <c r="A887" s="103">
        <f t="shared" si="418"/>
        <v>53201</v>
      </c>
      <c r="B887" s="391" t="s">
        <v>240</v>
      </c>
      <c r="C887" s="692">
        <f t="shared" si="422"/>
        <v>0</v>
      </c>
      <c r="D887" s="133"/>
      <c r="E887" s="693"/>
      <c r="F887" s="693"/>
      <c r="G887" s="694">
        <f t="shared" si="425"/>
        <v>0</v>
      </c>
      <c r="I887" s="693"/>
      <c r="J887" s="693"/>
      <c r="K887" s="694">
        <f t="shared" si="426"/>
        <v>0</v>
      </c>
      <c r="L887" s="133">
        <f t="shared" si="424"/>
        <v>22</v>
      </c>
      <c r="M887" s="133">
        <f t="shared" si="424"/>
        <v>0</v>
      </c>
    </row>
    <row r="888" spans="1:13" ht="12.75">
      <c r="A888" s="103">
        <f t="shared" si="418"/>
        <v>53202</v>
      </c>
      <c r="B888" s="391" t="s">
        <v>241</v>
      </c>
      <c r="C888" s="692">
        <f t="shared" si="422"/>
        <v>0</v>
      </c>
      <c r="D888" s="133"/>
      <c r="E888" s="693"/>
      <c r="F888" s="693"/>
      <c r="G888" s="694">
        <f t="shared" si="425"/>
        <v>0</v>
      </c>
      <c r="I888" s="693"/>
      <c r="J888" s="693"/>
      <c r="K888" s="694">
        <f t="shared" si="426"/>
        <v>0</v>
      </c>
      <c r="L888" s="133">
        <f t="shared" si="424"/>
        <v>22</v>
      </c>
      <c r="M888" s="133">
        <f t="shared" si="424"/>
        <v>0</v>
      </c>
    </row>
    <row r="889" spans="1:13" ht="12.75">
      <c r="A889" s="103">
        <f t="shared" si="418"/>
        <v>53203</v>
      </c>
      <c r="B889" s="391" t="s">
        <v>242</v>
      </c>
      <c r="C889" s="692">
        <f t="shared" si="422"/>
        <v>0</v>
      </c>
      <c r="D889" s="133"/>
      <c r="E889" s="693"/>
      <c r="F889" s="693"/>
      <c r="G889" s="694">
        <f t="shared" si="425"/>
        <v>0</v>
      </c>
      <c r="I889" s="693"/>
      <c r="J889" s="693"/>
      <c r="K889" s="694">
        <f t="shared" si="426"/>
        <v>0</v>
      </c>
      <c r="L889" s="133">
        <f t="shared" si="424"/>
        <v>22</v>
      </c>
      <c r="M889" s="133">
        <f t="shared" si="424"/>
        <v>0</v>
      </c>
    </row>
    <row r="890" spans="1:13" ht="12.75">
      <c r="A890" s="103">
        <f t="shared" si="418"/>
        <v>53204</v>
      </c>
      <c r="B890" s="391" t="s">
        <v>243</v>
      </c>
      <c r="C890" s="692">
        <f t="shared" si="422"/>
        <v>0</v>
      </c>
      <c r="D890" s="133"/>
      <c r="E890" s="693"/>
      <c r="F890" s="693"/>
      <c r="G890" s="694">
        <f t="shared" si="425"/>
        <v>0</v>
      </c>
      <c r="I890" s="693"/>
      <c r="J890" s="693"/>
      <c r="K890" s="694">
        <f t="shared" si="426"/>
        <v>0</v>
      </c>
      <c r="L890" s="133">
        <f t="shared" ref="L890:M909" si="427">L590</f>
        <v>22</v>
      </c>
      <c r="M890" s="133">
        <f t="shared" si="427"/>
        <v>0</v>
      </c>
    </row>
    <row r="891" spans="1:13" ht="12.75">
      <c r="A891" s="103">
        <f t="shared" si="418"/>
        <v>53205</v>
      </c>
      <c r="B891" s="391" t="s">
        <v>244</v>
      </c>
      <c r="C891" s="692">
        <f t="shared" si="422"/>
        <v>0</v>
      </c>
      <c r="D891" s="133"/>
      <c r="E891" s="693"/>
      <c r="F891" s="693"/>
      <c r="G891" s="694">
        <f t="shared" si="425"/>
        <v>0</v>
      </c>
      <c r="I891" s="693"/>
      <c r="J891" s="693"/>
      <c r="K891" s="694">
        <f t="shared" si="426"/>
        <v>0</v>
      </c>
      <c r="L891" s="133">
        <f t="shared" si="427"/>
        <v>22</v>
      </c>
      <c r="M891" s="133">
        <f t="shared" si="427"/>
        <v>0</v>
      </c>
    </row>
    <row r="892" spans="1:13" ht="12.75">
      <c r="A892" s="103">
        <f t="shared" si="418"/>
        <v>53206</v>
      </c>
      <c r="B892" s="391" t="s">
        <v>245</v>
      </c>
      <c r="C892" s="692">
        <f t="shared" si="422"/>
        <v>0</v>
      </c>
      <c r="D892" s="133"/>
      <c r="E892" s="693"/>
      <c r="F892" s="693"/>
      <c r="G892" s="694">
        <f t="shared" si="425"/>
        <v>0</v>
      </c>
      <c r="I892" s="693"/>
      <c r="J892" s="693"/>
      <c r="K892" s="694">
        <f t="shared" si="426"/>
        <v>0</v>
      </c>
      <c r="L892" s="133">
        <f t="shared" si="427"/>
        <v>22</v>
      </c>
      <c r="M892" s="133">
        <f t="shared" si="427"/>
        <v>0</v>
      </c>
    </row>
    <row r="893" spans="1:13" ht="12.75">
      <c r="A893" s="103">
        <f t="shared" si="418"/>
        <v>53207</v>
      </c>
      <c r="B893" s="391" t="s">
        <v>246</v>
      </c>
      <c r="C893" s="692">
        <f t="shared" si="422"/>
        <v>0</v>
      </c>
      <c r="D893" s="133"/>
      <c r="E893" s="693"/>
      <c r="F893" s="693"/>
      <c r="G893" s="694">
        <f t="shared" si="425"/>
        <v>0</v>
      </c>
      <c r="I893" s="693"/>
      <c r="J893" s="693"/>
      <c r="K893" s="694">
        <f t="shared" si="426"/>
        <v>0</v>
      </c>
      <c r="L893" s="133">
        <f t="shared" si="427"/>
        <v>22</v>
      </c>
      <c r="M893" s="133">
        <f t="shared" si="427"/>
        <v>0</v>
      </c>
    </row>
    <row r="894" spans="1:13" ht="25.5">
      <c r="A894" s="103">
        <f t="shared" si="418"/>
        <v>53208</v>
      </c>
      <c r="B894" s="391" t="s">
        <v>247</v>
      </c>
      <c r="C894" s="692">
        <f t="shared" si="422"/>
        <v>0</v>
      </c>
      <c r="D894" s="133"/>
      <c r="E894" s="693"/>
      <c r="F894" s="693"/>
      <c r="G894" s="694">
        <f t="shared" si="425"/>
        <v>0</v>
      </c>
      <c r="I894" s="693"/>
      <c r="J894" s="693"/>
      <c r="K894" s="694">
        <f t="shared" si="426"/>
        <v>0</v>
      </c>
      <c r="L894" s="133">
        <f t="shared" si="427"/>
        <v>22</v>
      </c>
      <c r="M894" s="133">
        <f t="shared" si="427"/>
        <v>0</v>
      </c>
    </row>
    <row r="895" spans="1:13" ht="12.75">
      <c r="A895" s="103">
        <f t="shared" si="418"/>
        <v>53209</v>
      </c>
      <c r="B895" s="391" t="s">
        <v>248</v>
      </c>
      <c r="C895" s="692">
        <f t="shared" si="422"/>
        <v>0</v>
      </c>
      <c r="D895" s="133"/>
      <c r="E895" s="693"/>
      <c r="F895" s="693"/>
      <c r="G895" s="694">
        <f t="shared" si="425"/>
        <v>0</v>
      </c>
      <c r="I895" s="693"/>
      <c r="J895" s="693"/>
      <c r="K895" s="694">
        <f t="shared" si="426"/>
        <v>0</v>
      </c>
      <c r="L895" s="133">
        <f t="shared" si="427"/>
        <v>22</v>
      </c>
      <c r="M895" s="133">
        <f t="shared" si="427"/>
        <v>0</v>
      </c>
    </row>
    <row r="896" spans="1:13" ht="12.75">
      <c r="A896" s="103">
        <f t="shared" si="418"/>
        <v>53210</v>
      </c>
      <c r="B896" s="391" t="s">
        <v>249</v>
      </c>
      <c r="C896" s="692">
        <f t="shared" si="422"/>
        <v>0</v>
      </c>
      <c r="D896" s="133"/>
      <c r="E896" s="693"/>
      <c r="F896" s="693"/>
      <c r="G896" s="694">
        <f t="shared" si="425"/>
        <v>0</v>
      </c>
      <c r="I896" s="693"/>
      <c r="J896" s="693"/>
      <c r="K896" s="694">
        <f t="shared" si="426"/>
        <v>0</v>
      </c>
      <c r="L896" s="133">
        <f t="shared" si="427"/>
        <v>22</v>
      </c>
      <c r="M896" s="133">
        <f t="shared" si="427"/>
        <v>0</v>
      </c>
    </row>
    <row r="897" spans="1:13" ht="12.75">
      <c r="A897" s="103">
        <f t="shared" si="418"/>
        <v>53211</v>
      </c>
      <c r="B897" s="391" t="s">
        <v>250</v>
      </c>
      <c r="C897" s="692">
        <f t="shared" si="422"/>
        <v>0</v>
      </c>
      <c r="D897" s="133"/>
      <c r="E897" s="693"/>
      <c r="F897" s="693"/>
      <c r="G897" s="694">
        <f t="shared" si="425"/>
        <v>0</v>
      </c>
      <c r="I897" s="693"/>
      <c r="J897" s="693"/>
      <c r="K897" s="694">
        <f t="shared" si="426"/>
        <v>0</v>
      </c>
      <c r="L897" s="133">
        <f t="shared" si="427"/>
        <v>22</v>
      </c>
      <c r="M897" s="133">
        <f t="shared" si="427"/>
        <v>0</v>
      </c>
    </row>
    <row r="898" spans="1:13" ht="25.5">
      <c r="A898" s="103">
        <f t="shared" si="418"/>
        <v>53212</v>
      </c>
      <c r="B898" s="391" t="s">
        <v>251</v>
      </c>
      <c r="C898" s="692">
        <f t="shared" si="422"/>
        <v>0</v>
      </c>
      <c r="D898" s="133"/>
      <c r="E898" s="693"/>
      <c r="F898" s="693"/>
      <c r="G898" s="694">
        <f t="shared" si="425"/>
        <v>0</v>
      </c>
      <c r="I898" s="693"/>
      <c r="J898" s="693"/>
      <c r="K898" s="694">
        <f t="shared" si="426"/>
        <v>0</v>
      </c>
      <c r="L898" s="133">
        <f t="shared" si="427"/>
        <v>22</v>
      </c>
      <c r="M898" s="133">
        <f t="shared" si="427"/>
        <v>0</v>
      </c>
    </row>
    <row r="899" spans="1:13" ht="12.75">
      <c r="A899" s="103">
        <f t="shared" si="418"/>
        <v>53213</v>
      </c>
      <c r="B899" s="391" t="s">
        <v>252</v>
      </c>
      <c r="C899" s="692">
        <f t="shared" si="422"/>
        <v>0</v>
      </c>
      <c r="D899" s="133"/>
      <c r="E899" s="693"/>
      <c r="F899" s="693"/>
      <c r="G899" s="694">
        <f t="shared" si="425"/>
        <v>0</v>
      </c>
      <c r="I899" s="693"/>
      <c r="J899" s="693"/>
      <c r="K899" s="694">
        <f t="shared" si="426"/>
        <v>0</v>
      </c>
      <c r="L899" s="133">
        <f t="shared" si="427"/>
        <v>22</v>
      </c>
      <c r="M899" s="133">
        <f t="shared" si="427"/>
        <v>0</v>
      </c>
    </row>
    <row r="900" spans="1:13" ht="12.75">
      <c r="A900" s="103">
        <f t="shared" si="418"/>
        <v>53214</v>
      </c>
      <c r="B900" s="391" t="s">
        <v>253</v>
      </c>
      <c r="C900" s="692">
        <f t="shared" si="422"/>
        <v>0</v>
      </c>
      <c r="D900" s="133"/>
      <c r="E900" s="693"/>
      <c r="F900" s="693"/>
      <c r="G900" s="694">
        <f t="shared" si="425"/>
        <v>0</v>
      </c>
      <c r="I900" s="693"/>
      <c r="J900" s="693"/>
      <c r="K900" s="694">
        <f t="shared" si="426"/>
        <v>0</v>
      </c>
      <c r="L900" s="133">
        <f t="shared" si="427"/>
        <v>22</v>
      </c>
      <c r="M900" s="133">
        <f t="shared" si="427"/>
        <v>0</v>
      </c>
    </row>
    <row r="901" spans="1:13" ht="12.75">
      <c r="A901" s="103">
        <f t="shared" si="418"/>
        <v>53215</v>
      </c>
      <c r="B901" s="391" t="s">
        <v>254</v>
      </c>
      <c r="C901" s="692">
        <f t="shared" si="422"/>
        <v>0</v>
      </c>
      <c r="D901" s="133"/>
      <c r="E901" s="693"/>
      <c r="F901" s="693"/>
      <c r="G901" s="694">
        <f t="shared" si="425"/>
        <v>0</v>
      </c>
      <c r="I901" s="693"/>
      <c r="J901" s="693"/>
      <c r="K901" s="694">
        <f t="shared" si="426"/>
        <v>0</v>
      </c>
      <c r="L901" s="133">
        <f t="shared" si="427"/>
        <v>22</v>
      </c>
      <c r="M901" s="133">
        <f t="shared" si="427"/>
        <v>0</v>
      </c>
    </row>
    <row r="902" spans="1:13" ht="12.75">
      <c r="A902" s="103">
        <f t="shared" si="418"/>
        <v>53216</v>
      </c>
      <c r="B902" s="391" t="s">
        <v>255</v>
      </c>
      <c r="C902" s="692">
        <f t="shared" si="422"/>
        <v>0</v>
      </c>
      <c r="D902" s="133"/>
      <c r="E902" s="693"/>
      <c r="F902" s="693"/>
      <c r="G902" s="694">
        <f t="shared" si="425"/>
        <v>0</v>
      </c>
      <c r="I902" s="693"/>
      <c r="J902" s="693"/>
      <c r="K902" s="694">
        <f t="shared" si="426"/>
        <v>0</v>
      </c>
      <c r="L902" s="133">
        <f t="shared" si="427"/>
        <v>22</v>
      </c>
      <c r="M902" s="133">
        <f t="shared" si="427"/>
        <v>0</v>
      </c>
    </row>
    <row r="903" spans="1:13" ht="12.75">
      <c r="A903" s="103">
        <f t="shared" si="418"/>
        <v>53217</v>
      </c>
      <c r="B903" s="391" t="s">
        <v>256</v>
      </c>
      <c r="C903" s="692">
        <f t="shared" si="422"/>
        <v>0</v>
      </c>
      <c r="D903" s="133"/>
      <c r="E903" s="693"/>
      <c r="F903" s="693"/>
      <c r="G903" s="694">
        <f t="shared" si="425"/>
        <v>0</v>
      </c>
      <c r="I903" s="693"/>
      <c r="J903" s="693"/>
      <c r="K903" s="694">
        <f t="shared" si="426"/>
        <v>0</v>
      </c>
      <c r="L903" s="133">
        <f t="shared" si="427"/>
        <v>22</v>
      </c>
      <c r="M903" s="133">
        <f t="shared" si="427"/>
        <v>0</v>
      </c>
    </row>
    <row r="904" spans="1:13" ht="30" customHeight="1">
      <c r="A904" s="103">
        <f t="shared" si="418"/>
        <v>53218</v>
      </c>
      <c r="B904" s="391" t="s">
        <v>257</v>
      </c>
      <c r="C904" s="692">
        <f t="shared" si="422"/>
        <v>0</v>
      </c>
      <c r="D904" s="133"/>
      <c r="E904" s="693"/>
      <c r="F904" s="693"/>
      <c r="G904" s="694">
        <f t="shared" ref="G904:G925" si="428">VLOOKUP($A904,objectgcpct,G$8, FALSE)</f>
        <v>0</v>
      </c>
      <c r="I904" s="693"/>
      <c r="J904" s="693"/>
      <c r="K904" s="694">
        <f t="shared" ref="K904:K925" si="429">VLOOKUP($A904,objectgcpct,K$8, FALSE)</f>
        <v>0</v>
      </c>
      <c r="L904" s="133">
        <f t="shared" si="427"/>
        <v>22</v>
      </c>
      <c r="M904" s="133">
        <f t="shared" si="427"/>
        <v>0</v>
      </c>
    </row>
    <row r="905" spans="1:13" ht="12.75">
      <c r="A905" s="103">
        <f t="shared" si="418"/>
        <v>53219</v>
      </c>
      <c r="B905" s="391" t="s">
        <v>258</v>
      </c>
      <c r="C905" s="692">
        <f t="shared" si="422"/>
        <v>0</v>
      </c>
      <c r="D905" s="133"/>
      <c r="E905" s="693"/>
      <c r="F905" s="693"/>
      <c r="G905" s="694">
        <f t="shared" si="428"/>
        <v>0</v>
      </c>
      <c r="I905" s="693"/>
      <c r="J905" s="693"/>
      <c r="K905" s="694">
        <f t="shared" si="429"/>
        <v>0</v>
      </c>
      <c r="L905" s="133">
        <f t="shared" si="427"/>
        <v>22</v>
      </c>
      <c r="M905" s="133">
        <f t="shared" si="427"/>
        <v>0</v>
      </c>
    </row>
    <row r="906" spans="1:13" ht="25.5">
      <c r="A906" s="103">
        <f t="shared" si="418"/>
        <v>53220</v>
      </c>
      <c r="B906" s="391" t="s">
        <v>259</v>
      </c>
      <c r="C906" s="692">
        <f t="shared" si="422"/>
        <v>0</v>
      </c>
      <c r="D906" s="133"/>
      <c r="E906" s="693"/>
      <c r="F906" s="693"/>
      <c r="G906" s="694">
        <f t="shared" si="428"/>
        <v>0</v>
      </c>
      <c r="I906" s="693"/>
      <c r="J906" s="693"/>
      <c r="K906" s="694">
        <f t="shared" si="429"/>
        <v>0</v>
      </c>
      <c r="L906" s="133">
        <f t="shared" si="427"/>
        <v>22</v>
      </c>
      <c r="M906" s="133">
        <f t="shared" si="427"/>
        <v>0</v>
      </c>
    </row>
    <row r="907" spans="1:13" ht="12.75">
      <c r="A907" s="103">
        <f t="shared" si="418"/>
        <v>53221</v>
      </c>
      <c r="B907" s="391" t="s">
        <v>260</v>
      </c>
      <c r="C907" s="692">
        <f t="shared" si="422"/>
        <v>0</v>
      </c>
      <c r="D907" s="133"/>
      <c r="E907" s="693"/>
      <c r="F907" s="693"/>
      <c r="G907" s="694">
        <f t="shared" si="428"/>
        <v>0</v>
      </c>
      <c r="I907" s="693"/>
      <c r="J907" s="693"/>
      <c r="K907" s="694">
        <f t="shared" si="429"/>
        <v>0</v>
      </c>
      <c r="L907" s="133">
        <f t="shared" si="427"/>
        <v>22</v>
      </c>
      <c r="M907" s="133">
        <f t="shared" si="427"/>
        <v>0</v>
      </c>
    </row>
    <row r="908" spans="1:13" ht="25.5">
      <c r="A908" s="103">
        <f t="shared" si="418"/>
        <v>53222</v>
      </c>
      <c r="B908" s="391" t="s">
        <v>261</v>
      </c>
      <c r="C908" s="692">
        <f t="shared" si="422"/>
        <v>0</v>
      </c>
      <c r="D908" s="133"/>
      <c r="E908" s="693"/>
      <c r="F908" s="693"/>
      <c r="G908" s="694">
        <f t="shared" si="428"/>
        <v>0</v>
      </c>
      <c r="I908" s="693"/>
      <c r="J908" s="693"/>
      <c r="K908" s="694">
        <f t="shared" si="429"/>
        <v>0</v>
      </c>
      <c r="L908" s="133">
        <f t="shared" si="427"/>
        <v>22</v>
      </c>
      <c r="M908" s="133">
        <f t="shared" si="427"/>
        <v>0</v>
      </c>
    </row>
    <row r="909" spans="1:13" ht="12.75">
      <c r="A909" s="103">
        <f t="shared" si="418"/>
        <v>53223</v>
      </c>
      <c r="B909" s="391" t="s">
        <v>1000</v>
      </c>
      <c r="C909" s="692">
        <f t="shared" si="422"/>
        <v>0</v>
      </c>
      <c r="D909" s="133"/>
      <c r="E909" s="693"/>
      <c r="F909" s="693"/>
      <c r="G909" s="694">
        <f t="shared" si="428"/>
        <v>0</v>
      </c>
      <c r="I909" s="693"/>
      <c r="J909" s="693"/>
      <c r="K909" s="694">
        <f t="shared" si="429"/>
        <v>0</v>
      </c>
      <c r="L909" s="133">
        <f t="shared" si="427"/>
        <v>22</v>
      </c>
      <c r="M909" s="133">
        <f t="shared" si="427"/>
        <v>0</v>
      </c>
    </row>
    <row r="910" spans="1:13" ht="12.75">
      <c r="A910" s="103">
        <f t="shared" ref="A910" si="430">LEFT(B910,5)*1</f>
        <v>53224</v>
      </c>
      <c r="B910" s="391" t="s">
        <v>1757</v>
      </c>
      <c r="C910" s="692">
        <f t="shared" si="422"/>
        <v>0</v>
      </c>
      <c r="D910" s="133"/>
      <c r="E910" s="693"/>
      <c r="F910" s="693"/>
      <c r="G910" s="694">
        <f t="shared" si="428"/>
        <v>0</v>
      </c>
      <c r="I910" s="693"/>
      <c r="J910" s="693"/>
      <c r="K910" s="694">
        <f t="shared" si="429"/>
        <v>0</v>
      </c>
      <c r="L910" s="133">
        <f t="shared" ref="L910:M911" si="431">L610</f>
        <v>22</v>
      </c>
      <c r="M910" s="133">
        <f t="shared" si="431"/>
        <v>0</v>
      </c>
    </row>
    <row r="911" spans="1:13" ht="12.75">
      <c r="A911" s="103">
        <f t="shared" ref="A911" si="432">LEFT(B911,5)*1</f>
        <v>53225</v>
      </c>
      <c r="B911" s="391" t="s">
        <v>1790</v>
      </c>
      <c r="C911" s="692">
        <f t="shared" si="422"/>
        <v>0</v>
      </c>
      <c r="D911" s="133"/>
      <c r="E911" s="693"/>
      <c r="F911" s="693"/>
      <c r="G911" s="694">
        <f t="shared" si="428"/>
        <v>0</v>
      </c>
      <c r="I911" s="693"/>
      <c r="J911" s="693"/>
      <c r="K911" s="694">
        <f t="shared" si="429"/>
        <v>0</v>
      </c>
      <c r="L911" s="133">
        <f t="shared" si="431"/>
        <v>22</v>
      </c>
      <c r="M911" s="133">
        <f t="shared" si="431"/>
        <v>0</v>
      </c>
    </row>
    <row r="912" spans="1:13" ht="25.5">
      <c r="A912" s="103">
        <f t="shared" si="418"/>
        <v>53301</v>
      </c>
      <c r="B912" s="391" t="s">
        <v>262</v>
      </c>
      <c r="C912" s="692">
        <f t="shared" si="422"/>
        <v>0</v>
      </c>
      <c r="D912" s="133"/>
      <c r="E912" s="693"/>
      <c r="F912" s="693"/>
      <c r="G912" s="694">
        <f t="shared" si="428"/>
        <v>0</v>
      </c>
      <c r="I912" s="693"/>
      <c r="J912" s="693"/>
      <c r="K912" s="694">
        <f t="shared" si="429"/>
        <v>0</v>
      </c>
      <c r="L912" s="133">
        <f>L610</f>
        <v>22</v>
      </c>
      <c r="M912" s="133">
        <f>M610</f>
        <v>0</v>
      </c>
    </row>
    <row r="913" spans="1:13" ht="12.75">
      <c r="A913" s="103">
        <f t="shared" si="418"/>
        <v>53302</v>
      </c>
      <c r="B913" s="391" t="s">
        <v>263</v>
      </c>
      <c r="C913" s="692">
        <f t="shared" si="422"/>
        <v>0</v>
      </c>
      <c r="D913" s="133"/>
      <c r="E913" s="693"/>
      <c r="F913" s="693"/>
      <c r="G913" s="694">
        <f t="shared" si="428"/>
        <v>0</v>
      </c>
      <c r="I913" s="693"/>
      <c r="J913" s="693"/>
      <c r="K913" s="694">
        <f t="shared" si="429"/>
        <v>0</v>
      </c>
      <c r="L913" s="133">
        <f t="shared" ref="L913:M932" si="433">L612</f>
        <v>22</v>
      </c>
      <c r="M913" s="133">
        <f t="shared" si="433"/>
        <v>0</v>
      </c>
    </row>
    <row r="914" spans="1:13" ht="12.75">
      <c r="A914" s="103">
        <f t="shared" si="418"/>
        <v>53303</v>
      </c>
      <c r="B914" s="391" t="s">
        <v>264</v>
      </c>
      <c r="C914" s="692">
        <f t="shared" si="422"/>
        <v>0</v>
      </c>
      <c r="D914" s="133"/>
      <c r="E914" s="693"/>
      <c r="F914" s="693"/>
      <c r="G914" s="694">
        <f t="shared" si="428"/>
        <v>0</v>
      </c>
      <c r="I914" s="693"/>
      <c r="J914" s="693"/>
      <c r="K914" s="694">
        <f t="shared" si="429"/>
        <v>0</v>
      </c>
      <c r="L914" s="133">
        <f t="shared" si="433"/>
        <v>22</v>
      </c>
      <c r="M914" s="133">
        <f t="shared" si="433"/>
        <v>0</v>
      </c>
    </row>
    <row r="915" spans="1:13" ht="12.75">
      <c r="A915" s="103">
        <f t="shared" si="418"/>
        <v>53401</v>
      </c>
      <c r="B915" s="391" t="s">
        <v>265</v>
      </c>
      <c r="C915" s="692">
        <f t="shared" si="422"/>
        <v>0</v>
      </c>
      <c r="D915" s="133"/>
      <c r="E915" s="693"/>
      <c r="F915" s="693"/>
      <c r="G915" s="694">
        <f t="shared" si="428"/>
        <v>0</v>
      </c>
      <c r="I915" s="693"/>
      <c r="J915" s="693"/>
      <c r="K915" s="694">
        <f t="shared" si="429"/>
        <v>0</v>
      </c>
      <c r="L915" s="133">
        <f t="shared" si="433"/>
        <v>22</v>
      </c>
      <c r="M915" s="133">
        <f t="shared" si="433"/>
        <v>0</v>
      </c>
    </row>
    <row r="916" spans="1:13" ht="12.75">
      <c r="A916" s="103">
        <f t="shared" si="418"/>
        <v>53402</v>
      </c>
      <c r="B916" s="391" t="s">
        <v>266</v>
      </c>
      <c r="C916" s="692">
        <f t="shared" si="422"/>
        <v>0</v>
      </c>
      <c r="D916" s="133"/>
      <c r="E916" s="693"/>
      <c r="F916" s="693"/>
      <c r="G916" s="694">
        <f t="shared" si="428"/>
        <v>0</v>
      </c>
      <c r="I916" s="693"/>
      <c r="J916" s="693"/>
      <c r="K916" s="694">
        <f t="shared" si="429"/>
        <v>0</v>
      </c>
      <c r="L916" s="133">
        <f t="shared" si="433"/>
        <v>22</v>
      </c>
      <c r="M916" s="133">
        <f t="shared" si="433"/>
        <v>0</v>
      </c>
    </row>
    <row r="917" spans="1:13" ht="25.5">
      <c r="A917" s="103">
        <f t="shared" si="418"/>
        <v>53403</v>
      </c>
      <c r="B917" s="391" t="s">
        <v>267</v>
      </c>
      <c r="C917" s="692">
        <f t="shared" si="422"/>
        <v>0</v>
      </c>
      <c r="D917" s="133"/>
      <c r="E917" s="693"/>
      <c r="F917" s="693"/>
      <c r="G917" s="694">
        <f t="shared" si="428"/>
        <v>0</v>
      </c>
      <c r="I917" s="693"/>
      <c r="J917" s="693"/>
      <c r="K917" s="694">
        <f t="shared" si="429"/>
        <v>0</v>
      </c>
      <c r="L917" s="133">
        <f t="shared" si="433"/>
        <v>22</v>
      </c>
      <c r="M917" s="133">
        <f t="shared" si="433"/>
        <v>0</v>
      </c>
    </row>
    <row r="918" spans="1:13" ht="12.75">
      <c r="A918" s="103">
        <f t="shared" si="418"/>
        <v>53404</v>
      </c>
      <c r="B918" s="391" t="s">
        <v>268</v>
      </c>
      <c r="C918" s="692">
        <f t="shared" si="422"/>
        <v>0</v>
      </c>
      <c r="D918" s="133"/>
      <c r="E918" s="693"/>
      <c r="F918" s="693"/>
      <c r="G918" s="694">
        <f t="shared" si="428"/>
        <v>0</v>
      </c>
      <c r="I918" s="693"/>
      <c r="J918" s="693"/>
      <c r="K918" s="694">
        <f t="shared" si="429"/>
        <v>0</v>
      </c>
      <c r="L918" s="133">
        <f t="shared" si="433"/>
        <v>22</v>
      </c>
      <c r="M918" s="133">
        <f t="shared" si="433"/>
        <v>0</v>
      </c>
    </row>
    <row r="919" spans="1:13" ht="12.75">
      <c r="A919" s="103">
        <f t="shared" si="418"/>
        <v>53405</v>
      </c>
      <c r="B919" s="391" t="s">
        <v>269</v>
      </c>
      <c r="C919" s="692">
        <f t="shared" si="422"/>
        <v>0</v>
      </c>
      <c r="D919" s="133"/>
      <c r="E919" s="693"/>
      <c r="F919" s="693"/>
      <c r="G919" s="694">
        <f t="shared" si="428"/>
        <v>0</v>
      </c>
      <c r="I919" s="693"/>
      <c r="J919" s="693"/>
      <c r="K919" s="694">
        <f t="shared" si="429"/>
        <v>0</v>
      </c>
      <c r="L919" s="133">
        <f t="shared" si="433"/>
        <v>22</v>
      </c>
      <c r="M919" s="133">
        <f t="shared" si="433"/>
        <v>0</v>
      </c>
    </row>
    <row r="920" spans="1:13" ht="12.75">
      <c r="A920" s="103">
        <f t="shared" si="418"/>
        <v>53406</v>
      </c>
      <c r="B920" s="391" t="s">
        <v>270</v>
      </c>
      <c r="C920" s="692">
        <f t="shared" si="422"/>
        <v>0</v>
      </c>
      <c r="D920" s="133"/>
      <c r="E920" s="693"/>
      <c r="F920" s="693"/>
      <c r="G920" s="694">
        <f t="shared" si="428"/>
        <v>0</v>
      </c>
      <c r="I920" s="693"/>
      <c r="J920" s="693"/>
      <c r="K920" s="694">
        <f t="shared" si="429"/>
        <v>1.8548775532987328E-2</v>
      </c>
      <c r="L920" s="133">
        <f t="shared" si="433"/>
        <v>22</v>
      </c>
      <c r="M920" s="133">
        <f t="shared" si="433"/>
        <v>0</v>
      </c>
    </row>
    <row r="921" spans="1:13" ht="12.75">
      <c r="A921" s="103">
        <f t="shared" si="418"/>
        <v>53407</v>
      </c>
      <c r="B921" s="391" t="s">
        <v>1001</v>
      </c>
      <c r="C921" s="692">
        <f t="shared" si="422"/>
        <v>0</v>
      </c>
      <c r="D921" s="133"/>
      <c r="E921" s="693"/>
      <c r="F921" s="693"/>
      <c r="G921" s="694">
        <f t="shared" si="428"/>
        <v>0</v>
      </c>
      <c r="I921" s="693"/>
      <c r="J921" s="693"/>
      <c r="K921" s="694">
        <f t="shared" si="429"/>
        <v>0</v>
      </c>
      <c r="L921" s="133">
        <f t="shared" si="433"/>
        <v>22</v>
      </c>
      <c r="M921" s="133">
        <f t="shared" si="433"/>
        <v>9</v>
      </c>
    </row>
    <row r="922" spans="1:13" ht="12.75">
      <c r="A922" s="103">
        <f t="shared" si="418"/>
        <v>53408</v>
      </c>
      <c r="B922" s="391" t="s">
        <v>271</v>
      </c>
      <c r="C922" s="692">
        <f t="shared" si="422"/>
        <v>0</v>
      </c>
      <c r="D922" s="133"/>
      <c r="E922" s="693"/>
      <c r="F922" s="693"/>
      <c r="G922" s="694">
        <f t="shared" si="428"/>
        <v>0</v>
      </c>
      <c r="I922" s="693"/>
      <c r="J922" s="693"/>
      <c r="K922" s="694">
        <f t="shared" si="429"/>
        <v>0</v>
      </c>
      <c r="L922" s="133">
        <f t="shared" si="433"/>
        <v>22</v>
      </c>
      <c r="M922" s="133">
        <f t="shared" si="433"/>
        <v>0</v>
      </c>
    </row>
    <row r="923" spans="1:13" ht="12.75">
      <c r="A923" s="103">
        <f t="shared" si="418"/>
        <v>53409</v>
      </c>
      <c r="B923" s="391" t="s">
        <v>272</v>
      </c>
      <c r="C923" s="692">
        <f t="shared" si="422"/>
        <v>0</v>
      </c>
      <c r="D923" s="133"/>
      <c r="E923" s="693"/>
      <c r="F923" s="693"/>
      <c r="G923" s="694">
        <f t="shared" si="428"/>
        <v>0</v>
      </c>
      <c r="I923" s="693"/>
      <c r="J923" s="693"/>
      <c r="K923" s="694">
        <f t="shared" si="429"/>
        <v>0</v>
      </c>
      <c r="L923" s="133">
        <f t="shared" si="433"/>
        <v>22</v>
      </c>
      <c r="M923" s="133">
        <f t="shared" si="433"/>
        <v>0</v>
      </c>
    </row>
    <row r="924" spans="1:13" ht="12.75">
      <c r="A924" s="103">
        <f t="shared" si="418"/>
        <v>53410</v>
      </c>
      <c r="B924" s="391" t="s">
        <v>273</v>
      </c>
      <c r="C924" s="692">
        <f t="shared" si="422"/>
        <v>0</v>
      </c>
      <c r="D924" s="133"/>
      <c r="E924" s="693"/>
      <c r="F924" s="693"/>
      <c r="G924" s="694">
        <f t="shared" si="428"/>
        <v>0</v>
      </c>
      <c r="I924" s="693"/>
      <c r="J924" s="693"/>
      <c r="K924" s="694">
        <f t="shared" si="429"/>
        <v>0</v>
      </c>
      <c r="L924" s="133">
        <f t="shared" si="433"/>
        <v>22</v>
      </c>
      <c r="M924" s="133">
        <f t="shared" si="433"/>
        <v>0</v>
      </c>
    </row>
    <row r="925" spans="1:13" ht="12.75">
      <c r="A925" s="103">
        <f t="shared" si="418"/>
        <v>53411</v>
      </c>
      <c r="B925" s="391" t="s">
        <v>274</v>
      </c>
      <c r="C925" s="692">
        <f t="shared" si="422"/>
        <v>0</v>
      </c>
      <c r="D925" s="133"/>
      <c r="E925" s="693"/>
      <c r="F925" s="693"/>
      <c r="G925" s="694">
        <f t="shared" si="428"/>
        <v>0</v>
      </c>
      <c r="I925" s="693"/>
      <c r="J925" s="693"/>
      <c r="K925" s="694">
        <f t="shared" si="429"/>
        <v>0</v>
      </c>
      <c r="L925" s="133">
        <f t="shared" si="433"/>
        <v>22</v>
      </c>
      <c r="M925" s="133">
        <f t="shared" si="433"/>
        <v>0</v>
      </c>
    </row>
    <row r="926" spans="1:13" ht="12.75">
      <c r="A926" s="103">
        <f t="shared" si="418"/>
        <v>53412</v>
      </c>
      <c r="B926" s="391" t="s">
        <v>275</v>
      </c>
      <c r="C926" s="692">
        <f t="shared" si="422"/>
        <v>0</v>
      </c>
      <c r="D926" s="133"/>
      <c r="E926" s="693"/>
      <c r="F926" s="693"/>
      <c r="G926" s="694">
        <f t="shared" ref="G926:G945" si="434">VLOOKUP($A926,objectgcpct,G$8, FALSE)</f>
        <v>0</v>
      </c>
      <c r="I926" s="693"/>
      <c r="J926" s="693"/>
      <c r="K926" s="694">
        <f t="shared" ref="K926:K945" si="435">VLOOKUP($A926,objectgcpct,K$8, FALSE)</f>
        <v>0</v>
      </c>
      <c r="L926" s="133">
        <f t="shared" si="433"/>
        <v>22</v>
      </c>
      <c r="M926" s="133">
        <f t="shared" si="433"/>
        <v>0</v>
      </c>
    </row>
    <row r="927" spans="1:13" ht="12.75">
      <c r="A927" s="103">
        <f t="shared" si="418"/>
        <v>53413</v>
      </c>
      <c r="B927" s="391" t="s">
        <v>276</v>
      </c>
      <c r="C927" s="692">
        <f t="shared" si="422"/>
        <v>0</v>
      </c>
      <c r="D927" s="133"/>
      <c r="E927" s="693"/>
      <c r="F927" s="693"/>
      <c r="G927" s="694">
        <f t="shared" si="434"/>
        <v>0</v>
      </c>
      <c r="I927" s="693"/>
      <c r="J927" s="693"/>
      <c r="K927" s="694">
        <f t="shared" si="435"/>
        <v>0</v>
      </c>
      <c r="L927" s="133">
        <f t="shared" si="433"/>
        <v>22</v>
      </c>
      <c r="M927" s="133">
        <f t="shared" si="433"/>
        <v>0</v>
      </c>
    </row>
    <row r="928" spans="1:13" ht="12.75">
      <c r="A928" s="103">
        <f t="shared" si="418"/>
        <v>53414</v>
      </c>
      <c r="B928" s="391" t="s">
        <v>277</v>
      </c>
      <c r="C928" s="692">
        <f t="shared" si="422"/>
        <v>0</v>
      </c>
      <c r="D928" s="133"/>
      <c r="E928" s="693"/>
      <c r="F928" s="693"/>
      <c r="G928" s="694">
        <f t="shared" si="434"/>
        <v>0</v>
      </c>
      <c r="I928" s="693"/>
      <c r="J928" s="693"/>
      <c r="K928" s="694">
        <f t="shared" si="435"/>
        <v>0</v>
      </c>
      <c r="L928" s="133">
        <f t="shared" si="433"/>
        <v>22</v>
      </c>
      <c r="M928" s="133">
        <f t="shared" si="433"/>
        <v>0</v>
      </c>
    </row>
    <row r="929" spans="1:13" ht="39.75" customHeight="1">
      <c r="A929" s="103">
        <f t="shared" si="418"/>
        <v>53415</v>
      </c>
      <c r="B929" s="391" t="s">
        <v>278</v>
      </c>
      <c r="C929" s="692">
        <f t="shared" si="422"/>
        <v>0</v>
      </c>
      <c r="D929" s="133"/>
      <c r="E929" s="693"/>
      <c r="F929" s="693"/>
      <c r="G929" s="694">
        <f t="shared" si="434"/>
        <v>0</v>
      </c>
      <c r="I929" s="693"/>
      <c r="J929" s="693"/>
      <c r="K929" s="694">
        <f t="shared" si="435"/>
        <v>0</v>
      </c>
      <c r="L929" s="133">
        <f t="shared" si="433"/>
        <v>22</v>
      </c>
      <c r="M929" s="133">
        <f t="shared" si="433"/>
        <v>0</v>
      </c>
    </row>
    <row r="930" spans="1:13" ht="12.75">
      <c r="A930" s="103">
        <f t="shared" si="418"/>
        <v>53416</v>
      </c>
      <c r="B930" s="391" t="s">
        <v>279</v>
      </c>
      <c r="C930" s="692">
        <f t="shared" si="422"/>
        <v>0</v>
      </c>
      <c r="D930" s="133"/>
      <c r="E930" s="693"/>
      <c r="F930" s="693"/>
      <c r="G930" s="694">
        <f t="shared" si="434"/>
        <v>0</v>
      </c>
      <c r="I930" s="693"/>
      <c r="J930" s="693"/>
      <c r="K930" s="694">
        <f t="shared" si="435"/>
        <v>0</v>
      </c>
      <c r="L930" s="133">
        <f t="shared" si="433"/>
        <v>22</v>
      </c>
      <c r="M930" s="133">
        <f t="shared" si="433"/>
        <v>0</v>
      </c>
    </row>
    <row r="931" spans="1:13" ht="12.75">
      <c r="A931" s="103">
        <f t="shared" si="418"/>
        <v>53417</v>
      </c>
      <c r="B931" s="391" t="s">
        <v>280</v>
      </c>
      <c r="C931" s="692">
        <f t="shared" si="422"/>
        <v>0</v>
      </c>
      <c r="D931" s="133"/>
      <c r="E931" s="693"/>
      <c r="F931" s="693"/>
      <c r="G931" s="694">
        <f t="shared" si="434"/>
        <v>0</v>
      </c>
      <c r="I931" s="693"/>
      <c r="J931" s="693"/>
      <c r="K931" s="694">
        <f t="shared" si="435"/>
        <v>0</v>
      </c>
      <c r="L931" s="133">
        <f t="shared" si="433"/>
        <v>22</v>
      </c>
      <c r="M931" s="133">
        <f t="shared" si="433"/>
        <v>0</v>
      </c>
    </row>
    <row r="932" spans="1:13" ht="12.75">
      <c r="A932" s="103">
        <f t="shared" si="418"/>
        <v>53501</v>
      </c>
      <c r="B932" s="391" t="s">
        <v>281</v>
      </c>
      <c r="C932" s="692">
        <f t="shared" si="422"/>
        <v>0</v>
      </c>
      <c r="D932" s="133"/>
      <c r="E932" s="693"/>
      <c r="F932" s="693"/>
      <c r="G932" s="694">
        <f t="shared" si="434"/>
        <v>0</v>
      </c>
      <c r="I932" s="693"/>
      <c r="J932" s="693"/>
      <c r="K932" s="694">
        <f t="shared" si="435"/>
        <v>0</v>
      </c>
      <c r="L932" s="133">
        <f t="shared" si="433"/>
        <v>22</v>
      </c>
      <c r="M932" s="133">
        <f t="shared" si="433"/>
        <v>0</v>
      </c>
    </row>
    <row r="933" spans="1:13" ht="12.75">
      <c r="A933" s="103">
        <f t="shared" si="418"/>
        <v>53502</v>
      </c>
      <c r="B933" s="391" t="s">
        <v>282</v>
      </c>
      <c r="C933" s="692">
        <f t="shared" ref="C933:C996" si="436">C633/C$797</f>
        <v>0</v>
      </c>
      <c r="D933" s="133"/>
      <c r="E933" s="693"/>
      <c r="F933" s="693"/>
      <c r="G933" s="694">
        <f t="shared" si="434"/>
        <v>0</v>
      </c>
      <c r="I933" s="693"/>
      <c r="J933" s="693"/>
      <c r="K933" s="694">
        <f t="shared" si="435"/>
        <v>0</v>
      </c>
      <c r="L933" s="133">
        <f t="shared" ref="L933:M952" si="437">L632</f>
        <v>22</v>
      </c>
      <c r="M933" s="133">
        <f t="shared" si="437"/>
        <v>0</v>
      </c>
    </row>
    <row r="934" spans="1:13" ht="12.75">
      <c r="A934" s="103">
        <f t="shared" si="418"/>
        <v>53503</v>
      </c>
      <c r="B934" s="391" t="s">
        <v>283</v>
      </c>
      <c r="C934" s="692">
        <f t="shared" si="436"/>
        <v>0</v>
      </c>
      <c r="D934" s="133"/>
      <c r="E934" s="693"/>
      <c r="F934" s="693"/>
      <c r="G934" s="694">
        <f t="shared" si="434"/>
        <v>0</v>
      </c>
      <c r="I934" s="693"/>
      <c r="J934" s="693"/>
      <c r="K934" s="694">
        <f t="shared" si="435"/>
        <v>0</v>
      </c>
      <c r="L934" s="133">
        <f t="shared" si="437"/>
        <v>22</v>
      </c>
      <c r="M934" s="133">
        <f t="shared" si="437"/>
        <v>0</v>
      </c>
    </row>
    <row r="935" spans="1:13" ht="12.75">
      <c r="A935" s="103">
        <f t="shared" ref="A935:A998" si="438">LEFT(B935,5)*1</f>
        <v>53701</v>
      </c>
      <c r="B935" s="391" t="s">
        <v>284</v>
      </c>
      <c r="C935" s="692">
        <f t="shared" si="436"/>
        <v>0</v>
      </c>
      <c r="D935" s="133"/>
      <c r="E935" s="693"/>
      <c r="F935" s="693"/>
      <c r="G935" s="694">
        <f t="shared" si="434"/>
        <v>0</v>
      </c>
      <c r="I935" s="693"/>
      <c r="J935" s="693"/>
      <c r="K935" s="694">
        <f t="shared" si="435"/>
        <v>0</v>
      </c>
      <c r="L935" s="133">
        <f t="shared" si="437"/>
        <v>22</v>
      </c>
      <c r="M935" s="133">
        <f t="shared" si="437"/>
        <v>0</v>
      </c>
    </row>
    <row r="936" spans="1:13" ht="12.75">
      <c r="A936" s="103">
        <f t="shared" si="438"/>
        <v>53703</v>
      </c>
      <c r="B936" s="391" t="s">
        <v>285</v>
      </c>
      <c r="C936" s="692">
        <f t="shared" si="436"/>
        <v>0</v>
      </c>
      <c r="D936" s="133"/>
      <c r="E936" s="693"/>
      <c r="F936" s="693"/>
      <c r="G936" s="694">
        <f t="shared" si="434"/>
        <v>0</v>
      </c>
      <c r="I936" s="693"/>
      <c r="J936" s="693"/>
      <c r="K936" s="694">
        <f t="shared" si="435"/>
        <v>0</v>
      </c>
      <c r="L936" s="133">
        <f t="shared" si="437"/>
        <v>22</v>
      </c>
      <c r="M936" s="133">
        <f t="shared" si="437"/>
        <v>0</v>
      </c>
    </row>
    <row r="937" spans="1:13" ht="12.75">
      <c r="A937" s="103">
        <f t="shared" si="438"/>
        <v>53705</v>
      </c>
      <c r="B937" s="391" t="s">
        <v>286</v>
      </c>
      <c r="C937" s="692">
        <f t="shared" si="436"/>
        <v>0</v>
      </c>
      <c r="D937" s="133"/>
      <c r="E937" s="693"/>
      <c r="F937" s="693"/>
      <c r="G937" s="694">
        <f t="shared" si="434"/>
        <v>0</v>
      </c>
      <c r="I937" s="693"/>
      <c r="J937" s="693"/>
      <c r="K937" s="694">
        <f t="shared" si="435"/>
        <v>0</v>
      </c>
      <c r="L937" s="133">
        <f t="shared" si="437"/>
        <v>22</v>
      </c>
      <c r="M937" s="133">
        <f t="shared" si="437"/>
        <v>0</v>
      </c>
    </row>
    <row r="938" spans="1:13" ht="15" customHeight="1">
      <c r="A938" s="103">
        <f t="shared" si="438"/>
        <v>53706</v>
      </c>
      <c r="B938" s="391" t="s">
        <v>287</v>
      </c>
      <c r="C938" s="692">
        <f t="shared" si="436"/>
        <v>0</v>
      </c>
      <c r="D938" s="133"/>
      <c r="E938" s="693"/>
      <c r="F938" s="693"/>
      <c r="G938" s="694">
        <f t="shared" si="434"/>
        <v>0</v>
      </c>
      <c r="I938" s="693"/>
      <c r="J938" s="693"/>
      <c r="K938" s="694">
        <f t="shared" si="435"/>
        <v>0</v>
      </c>
      <c r="L938" s="133">
        <f t="shared" si="437"/>
        <v>22</v>
      </c>
      <c r="M938" s="133">
        <f t="shared" si="437"/>
        <v>0</v>
      </c>
    </row>
    <row r="939" spans="1:13" ht="12.75">
      <c r="A939" s="103">
        <f t="shared" si="438"/>
        <v>54201</v>
      </c>
      <c r="B939" s="391" t="s">
        <v>288</v>
      </c>
      <c r="C939" s="692">
        <f t="shared" si="436"/>
        <v>0</v>
      </c>
      <c r="D939" s="133"/>
      <c r="E939" s="693"/>
      <c r="F939" s="693"/>
      <c r="G939" s="694">
        <f t="shared" si="434"/>
        <v>0</v>
      </c>
      <c r="I939" s="693"/>
      <c r="J939" s="693"/>
      <c r="K939" s="694">
        <f t="shared" si="435"/>
        <v>0</v>
      </c>
      <c r="L939" s="133">
        <f t="shared" si="437"/>
        <v>22</v>
      </c>
      <c r="M939" s="133">
        <f t="shared" si="437"/>
        <v>0</v>
      </c>
    </row>
    <row r="940" spans="1:13" ht="12.75">
      <c r="A940" s="103">
        <f t="shared" si="438"/>
        <v>54202</v>
      </c>
      <c r="B940" s="391" t="s">
        <v>289</v>
      </c>
      <c r="C940" s="692">
        <f t="shared" si="436"/>
        <v>0</v>
      </c>
      <c r="D940" s="133"/>
      <c r="E940" s="693"/>
      <c r="F940" s="693"/>
      <c r="G940" s="694">
        <f t="shared" si="434"/>
        <v>0</v>
      </c>
      <c r="I940" s="693"/>
      <c r="J940" s="693"/>
      <c r="K940" s="694">
        <f t="shared" si="435"/>
        <v>0</v>
      </c>
      <c r="L940" s="133">
        <f t="shared" si="437"/>
        <v>22</v>
      </c>
      <c r="M940" s="133">
        <f t="shared" si="437"/>
        <v>0</v>
      </c>
    </row>
    <row r="941" spans="1:13" ht="12.75">
      <c r="A941" s="103">
        <f t="shared" si="438"/>
        <v>54203</v>
      </c>
      <c r="B941" s="391" t="s">
        <v>290</v>
      </c>
      <c r="C941" s="692">
        <f t="shared" si="436"/>
        <v>0</v>
      </c>
      <c r="D941" s="133"/>
      <c r="E941" s="693"/>
      <c r="F941" s="693"/>
      <c r="G941" s="694">
        <f t="shared" si="434"/>
        <v>0</v>
      </c>
      <c r="I941" s="693"/>
      <c r="J941" s="693"/>
      <c r="K941" s="694">
        <f t="shared" si="435"/>
        <v>0</v>
      </c>
      <c r="L941" s="133">
        <f t="shared" si="437"/>
        <v>22</v>
      </c>
      <c r="M941" s="133">
        <f t="shared" si="437"/>
        <v>0</v>
      </c>
    </row>
    <row r="942" spans="1:13" ht="12.75">
      <c r="A942" s="103">
        <f t="shared" si="438"/>
        <v>54204</v>
      </c>
      <c r="B942" s="391" t="s">
        <v>291</v>
      </c>
      <c r="C942" s="692">
        <f t="shared" si="436"/>
        <v>0</v>
      </c>
      <c r="D942" s="133"/>
      <c r="E942" s="693"/>
      <c r="F942" s="693"/>
      <c r="G942" s="694">
        <f t="shared" si="434"/>
        <v>0</v>
      </c>
      <c r="I942" s="693"/>
      <c r="J942" s="693"/>
      <c r="K942" s="694">
        <f t="shared" si="435"/>
        <v>0</v>
      </c>
      <c r="L942" s="133">
        <f t="shared" si="437"/>
        <v>22</v>
      </c>
      <c r="M942" s="133">
        <f t="shared" si="437"/>
        <v>0</v>
      </c>
    </row>
    <row r="943" spans="1:13" ht="25.5">
      <c r="A943" s="103">
        <f t="shared" si="438"/>
        <v>54205</v>
      </c>
      <c r="B943" s="391" t="s">
        <v>292</v>
      </c>
      <c r="C943" s="692">
        <f t="shared" si="436"/>
        <v>0</v>
      </c>
      <c r="D943" s="133"/>
      <c r="E943" s="693"/>
      <c r="F943" s="693"/>
      <c r="G943" s="694">
        <f t="shared" si="434"/>
        <v>0</v>
      </c>
      <c r="I943" s="693"/>
      <c r="J943" s="693"/>
      <c r="K943" s="694">
        <f t="shared" si="435"/>
        <v>0</v>
      </c>
      <c r="L943" s="133">
        <f t="shared" si="437"/>
        <v>22</v>
      </c>
      <c r="M943" s="133">
        <f t="shared" si="437"/>
        <v>0</v>
      </c>
    </row>
    <row r="944" spans="1:13" ht="12.75">
      <c r="A944" s="103">
        <f t="shared" si="438"/>
        <v>54206</v>
      </c>
      <c r="B944" s="391" t="s">
        <v>293</v>
      </c>
      <c r="C944" s="692">
        <f t="shared" si="436"/>
        <v>0</v>
      </c>
      <c r="D944" s="133"/>
      <c r="E944" s="693"/>
      <c r="F944" s="693"/>
      <c r="G944" s="694">
        <f t="shared" si="434"/>
        <v>0</v>
      </c>
      <c r="I944" s="693"/>
      <c r="J944" s="693"/>
      <c r="K944" s="694">
        <f t="shared" si="435"/>
        <v>0</v>
      </c>
      <c r="L944" s="133">
        <f t="shared" si="437"/>
        <v>22</v>
      </c>
      <c r="M944" s="133">
        <f t="shared" si="437"/>
        <v>0</v>
      </c>
    </row>
    <row r="945" spans="1:13" ht="12.75">
      <c r="A945" s="103">
        <f t="shared" si="438"/>
        <v>54207</v>
      </c>
      <c r="B945" s="391" t="s">
        <v>294</v>
      </c>
      <c r="C945" s="692">
        <f t="shared" si="436"/>
        <v>0</v>
      </c>
      <c r="D945" s="133"/>
      <c r="E945" s="693"/>
      <c r="F945" s="693"/>
      <c r="G945" s="694">
        <f t="shared" si="434"/>
        <v>0</v>
      </c>
      <c r="I945" s="693"/>
      <c r="J945" s="693"/>
      <c r="K945" s="694">
        <f t="shared" si="435"/>
        <v>0</v>
      </c>
      <c r="L945" s="133">
        <f t="shared" si="437"/>
        <v>22</v>
      </c>
      <c r="M945" s="133">
        <f t="shared" si="437"/>
        <v>0</v>
      </c>
    </row>
    <row r="946" spans="1:13" ht="25.5">
      <c r="A946" s="103">
        <f t="shared" si="438"/>
        <v>54310</v>
      </c>
      <c r="B946" s="391" t="s">
        <v>295</v>
      </c>
      <c r="C946" s="692">
        <f t="shared" si="436"/>
        <v>0</v>
      </c>
      <c r="D946" s="133"/>
      <c r="E946" s="693"/>
      <c r="F946" s="693"/>
      <c r="G946" s="694">
        <f t="shared" ref="G946:G965" si="439">VLOOKUP($A946,objectgcpct,G$8, FALSE)</f>
        <v>0</v>
      </c>
      <c r="I946" s="693"/>
      <c r="J946" s="693"/>
      <c r="K946" s="694">
        <f t="shared" ref="K946:K965" si="440">VLOOKUP($A946,objectgcpct,K$8, FALSE)</f>
        <v>6.2284389091443945E-3</v>
      </c>
      <c r="L946" s="133">
        <f t="shared" si="437"/>
        <v>22</v>
      </c>
      <c r="M946" s="133">
        <f t="shared" si="437"/>
        <v>0</v>
      </c>
    </row>
    <row r="947" spans="1:13" ht="38.25">
      <c r="A947" s="103">
        <f t="shared" si="438"/>
        <v>54311</v>
      </c>
      <c r="B947" s="391" t="s">
        <v>296</v>
      </c>
      <c r="C947" s="692">
        <f t="shared" si="436"/>
        <v>0</v>
      </c>
      <c r="D947" s="133"/>
      <c r="E947" s="693"/>
      <c r="F947" s="693"/>
      <c r="G947" s="694">
        <f t="shared" si="439"/>
        <v>0</v>
      </c>
      <c r="I947" s="693"/>
      <c r="J947" s="693"/>
      <c r="K947" s="694">
        <f t="shared" si="440"/>
        <v>0</v>
      </c>
      <c r="L947" s="133">
        <f t="shared" si="437"/>
        <v>22</v>
      </c>
      <c r="M947" s="133">
        <f t="shared" si="437"/>
        <v>3</v>
      </c>
    </row>
    <row r="948" spans="1:13" ht="38.25">
      <c r="A948" s="103">
        <f t="shared" si="438"/>
        <v>54312</v>
      </c>
      <c r="B948" s="391" t="s">
        <v>297</v>
      </c>
      <c r="C948" s="692">
        <f t="shared" si="436"/>
        <v>0</v>
      </c>
      <c r="D948" s="133"/>
      <c r="E948" s="693"/>
      <c r="F948" s="693"/>
      <c r="G948" s="694">
        <f t="shared" si="439"/>
        <v>0</v>
      </c>
      <c r="I948" s="693"/>
      <c r="J948" s="693"/>
      <c r="K948" s="694">
        <f t="shared" si="440"/>
        <v>0</v>
      </c>
      <c r="L948" s="133">
        <f t="shared" si="437"/>
        <v>22</v>
      </c>
      <c r="M948" s="133">
        <f t="shared" si="437"/>
        <v>0</v>
      </c>
    </row>
    <row r="949" spans="1:13" ht="39" customHeight="1">
      <c r="A949" s="103">
        <f t="shared" si="438"/>
        <v>54313</v>
      </c>
      <c r="B949" s="391" t="s">
        <v>298</v>
      </c>
      <c r="C949" s="692">
        <f t="shared" si="436"/>
        <v>0</v>
      </c>
      <c r="D949" s="133"/>
      <c r="E949" s="693"/>
      <c r="F949" s="693"/>
      <c r="G949" s="694">
        <f t="shared" si="439"/>
        <v>0</v>
      </c>
      <c r="I949" s="693"/>
      <c r="J949" s="693"/>
      <c r="K949" s="694">
        <f t="shared" si="440"/>
        <v>0</v>
      </c>
      <c r="L949" s="133">
        <f t="shared" si="437"/>
        <v>22</v>
      </c>
      <c r="M949" s="133">
        <f t="shared" si="437"/>
        <v>0</v>
      </c>
    </row>
    <row r="950" spans="1:13" ht="38.25">
      <c r="A950" s="103">
        <f t="shared" si="438"/>
        <v>54314</v>
      </c>
      <c r="B950" s="391" t="s">
        <v>299</v>
      </c>
      <c r="C950" s="692">
        <f t="shared" si="436"/>
        <v>0</v>
      </c>
      <c r="D950" s="133"/>
      <c r="E950" s="693"/>
      <c r="F950" s="693"/>
      <c r="G950" s="694">
        <f t="shared" si="439"/>
        <v>0</v>
      </c>
      <c r="I950" s="693"/>
      <c r="J950" s="693"/>
      <c r="K950" s="694">
        <f t="shared" si="440"/>
        <v>0</v>
      </c>
      <c r="L950" s="133">
        <f t="shared" si="437"/>
        <v>22</v>
      </c>
      <c r="M950" s="133">
        <f t="shared" si="437"/>
        <v>0</v>
      </c>
    </row>
    <row r="951" spans="1:13" ht="38.25">
      <c r="A951" s="103">
        <f t="shared" si="438"/>
        <v>54320</v>
      </c>
      <c r="B951" s="391" t="s">
        <v>300</v>
      </c>
      <c r="C951" s="692">
        <f t="shared" si="436"/>
        <v>0</v>
      </c>
      <c r="D951" s="133"/>
      <c r="E951" s="693"/>
      <c r="F951" s="693"/>
      <c r="G951" s="694">
        <f t="shared" si="439"/>
        <v>0</v>
      </c>
      <c r="I951" s="693"/>
      <c r="J951" s="693"/>
      <c r="K951" s="694">
        <f t="shared" si="440"/>
        <v>1.1950384379994558E-3</v>
      </c>
      <c r="L951" s="133">
        <f t="shared" si="437"/>
        <v>22</v>
      </c>
      <c r="M951" s="133">
        <f t="shared" si="437"/>
        <v>0</v>
      </c>
    </row>
    <row r="952" spans="1:13" ht="38.25">
      <c r="A952" s="103">
        <f t="shared" si="438"/>
        <v>54321</v>
      </c>
      <c r="B952" s="391" t="s">
        <v>301</v>
      </c>
      <c r="C952" s="692">
        <f t="shared" si="436"/>
        <v>0</v>
      </c>
      <c r="D952" s="133"/>
      <c r="E952" s="693"/>
      <c r="F952" s="693"/>
      <c r="G952" s="694">
        <f t="shared" si="439"/>
        <v>0</v>
      </c>
      <c r="I952" s="693"/>
      <c r="J952" s="693"/>
      <c r="K952" s="694">
        <f t="shared" si="440"/>
        <v>0</v>
      </c>
      <c r="L952" s="133">
        <f t="shared" si="437"/>
        <v>22</v>
      </c>
      <c r="M952" s="133">
        <f t="shared" si="437"/>
        <v>1</v>
      </c>
    </row>
    <row r="953" spans="1:13" ht="38.25">
      <c r="A953" s="103">
        <f t="shared" si="438"/>
        <v>54322</v>
      </c>
      <c r="B953" s="391" t="s">
        <v>1487</v>
      </c>
      <c r="C953" s="692">
        <f t="shared" si="436"/>
        <v>0</v>
      </c>
      <c r="D953" s="133"/>
      <c r="E953" s="693"/>
      <c r="F953" s="693"/>
      <c r="G953" s="694">
        <f t="shared" si="439"/>
        <v>0</v>
      </c>
      <c r="I953" s="693"/>
      <c r="J953" s="693"/>
      <c r="K953" s="694">
        <f t="shared" si="440"/>
        <v>0</v>
      </c>
      <c r="L953" s="133">
        <f t="shared" ref="L953:M972" si="441">L652</f>
        <v>22</v>
      </c>
      <c r="M953" s="133">
        <f t="shared" si="441"/>
        <v>0</v>
      </c>
    </row>
    <row r="954" spans="1:13" ht="38.25">
      <c r="A954" s="103">
        <f t="shared" si="438"/>
        <v>54323</v>
      </c>
      <c r="B954" s="391" t="s">
        <v>303</v>
      </c>
      <c r="C954" s="692">
        <f t="shared" si="436"/>
        <v>0</v>
      </c>
      <c r="D954" s="133"/>
      <c r="E954" s="693"/>
      <c r="F954" s="693"/>
      <c r="G954" s="694">
        <f t="shared" si="439"/>
        <v>0</v>
      </c>
      <c r="I954" s="693"/>
      <c r="J954" s="693"/>
      <c r="K954" s="694">
        <f t="shared" si="440"/>
        <v>0</v>
      </c>
      <c r="L954" s="133">
        <f t="shared" si="441"/>
        <v>22</v>
      </c>
      <c r="M954" s="133">
        <f t="shared" si="441"/>
        <v>0</v>
      </c>
    </row>
    <row r="955" spans="1:13" ht="38.25">
      <c r="A955" s="103">
        <f t="shared" si="438"/>
        <v>54324</v>
      </c>
      <c r="B955" s="391" t="s">
        <v>304</v>
      </c>
      <c r="C955" s="692">
        <f t="shared" si="436"/>
        <v>0</v>
      </c>
      <c r="D955" s="133"/>
      <c r="E955" s="693"/>
      <c r="F955" s="693"/>
      <c r="G955" s="694">
        <f t="shared" si="439"/>
        <v>0</v>
      </c>
      <c r="I955" s="693"/>
      <c r="J955" s="693"/>
      <c r="K955" s="694">
        <f t="shared" si="440"/>
        <v>0</v>
      </c>
      <c r="L955" s="133">
        <f t="shared" si="441"/>
        <v>22</v>
      </c>
      <c r="M955" s="133">
        <f t="shared" si="441"/>
        <v>0</v>
      </c>
    </row>
    <row r="956" spans="1:13" ht="38.25">
      <c r="A956" s="103">
        <f t="shared" si="438"/>
        <v>54325</v>
      </c>
      <c r="B956" s="391" t="s">
        <v>305</v>
      </c>
      <c r="C956" s="692">
        <f t="shared" si="436"/>
        <v>0</v>
      </c>
      <c r="D956" s="133"/>
      <c r="E956" s="693"/>
      <c r="F956" s="693"/>
      <c r="G956" s="694">
        <f t="shared" si="439"/>
        <v>0</v>
      </c>
      <c r="I956" s="693"/>
      <c r="J956" s="693"/>
      <c r="K956" s="694">
        <f t="shared" si="440"/>
        <v>0</v>
      </c>
      <c r="L956" s="133">
        <f t="shared" si="441"/>
        <v>22</v>
      </c>
      <c r="M956" s="133">
        <f t="shared" si="441"/>
        <v>0</v>
      </c>
    </row>
    <row r="957" spans="1:13" ht="12.75">
      <c r="A957" s="103">
        <f t="shared" si="438"/>
        <v>54402</v>
      </c>
      <c r="B957" s="391" t="s">
        <v>306</v>
      </c>
      <c r="C957" s="692">
        <f t="shared" si="436"/>
        <v>0</v>
      </c>
      <c r="D957" s="133"/>
      <c r="E957" s="693"/>
      <c r="F957" s="693"/>
      <c r="G957" s="694">
        <f t="shared" si="439"/>
        <v>0</v>
      </c>
      <c r="I957" s="693"/>
      <c r="J957" s="693"/>
      <c r="K957" s="694">
        <f t="shared" si="440"/>
        <v>0</v>
      </c>
      <c r="L957" s="133">
        <f t="shared" si="441"/>
        <v>22</v>
      </c>
      <c r="M957" s="133">
        <f t="shared" si="441"/>
        <v>0</v>
      </c>
    </row>
    <row r="958" spans="1:13" ht="12.75">
      <c r="A958" s="103">
        <f t="shared" si="438"/>
        <v>54403</v>
      </c>
      <c r="B958" s="391" t="s">
        <v>307</v>
      </c>
      <c r="C958" s="692">
        <f t="shared" si="436"/>
        <v>0</v>
      </c>
      <c r="D958" s="133"/>
      <c r="E958" s="693"/>
      <c r="F958" s="693"/>
      <c r="G958" s="694">
        <f t="shared" si="439"/>
        <v>0</v>
      </c>
      <c r="I958" s="693"/>
      <c r="J958" s="693"/>
      <c r="K958" s="694">
        <f t="shared" si="440"/>
        <v>0</v>
      </c>
      <c r="L958" s="133">
        <f t="shared" si="441"/>
        <v>22</v>
      </c>
      <c r="M958" s="133">
        <f t="shared" si="441"/>
        <v>0</v>
      </c>
    </row>
    <row r="959" spans="1:13" ht="12.75">
      <c r="A959" s="103">
        <f t="shared" si="438"/>
        <v>54404</v>
      </c>
      <c r="B959" s="391" t="s">
        <v>308</v>
      </c>
      <c r="C959" s="692">
        <f t="shared" si="436"/>
        <v>0</v>
      </c>
      <c r="D959" s="133"/>
      <c r="E959" s="693"/>
      <c r="F959" s="693"/>
      <c r="G959" s="694">
        <f t="shared" si="439"/>
        <v>0</v>
      </c>
      <c r="I959" s="693"/>
      <c r="J959" s="693"/>
      <c r="K959" s="694">
        <f t="shared" si="440"/>
        <v>0</v>
      </c>
      <c r="L959" s="133">
        <f t="shared" si="441"/>
        <v>22</v>
      </c>
      <c r="M959" s="133">
        <f t="shared" si="441"/>
        <v>0</v>
      </c>
    </row>
    <row r="960" spans="1:13" ht="12.75">
      <c r="A960" s="103">
        <f t="shared" si="438"/>
        <v>54405</v>
      </c>
      <c r="B960" s="391" t="s">
        <v>309</v>
      </c>
      <c r="C960" s="692">
        <f t="shared" si="436"/>
        <v>0</v>
      </c>
      <c r="D960" s="133"/>
      <c r="E960" s="693"/>
      <c r="F960" s="693"/>
      <c r="G960" s="694">
        <f t="shared" si="439"/>
        <v>0</v>
      </c>
      <c r="I960" s="693"/>
      <c r="J960" s="693"/>
      <c r="K960" s="694">
        <f t="shared" si="440"/>
        <v>0</v>
      </c>
      <c r="L960" s="133">
        <f t="shared" si="441"/>
        <v>22</v>
      </c>
      <c r="M960" s="133">
        <f t="shared" si="441"/>
        <v>0</v>
      </c>
    </row>
    <row r="961" spans="1:13" ht="12.75">
      <c r="A961" s="103">
        <f t="shared" si="438"/>
        <v>54406</v>
      </c>
      <c r="B961" s="391" t="s">
        <v>310</v>
      </c>
      <c r="C961" s="692">
        <f t="shared" si="436"/>
        <v>0</v>
      </c>
      <c r="D961" s="133"/>
      <c r="E961" s="693"/>
      <c r="F961" s="693"/>
      <c r="G961" s="694">
        <f t="shared" si="439"/>
        <v>0</v>
      </c>
      <c r="I961" s="693"/>
      <c r="J961" s="693"/>
      <c r="K961" s="694">
        <f t="shared" si="440"/>
        <v>0</v>
      </c>
      <c r="L961" s="133">
        <f t="shared" si="441"/>
        <v>22</v>
      </c>
      <c r="M961" s="133">
        <f t="shared" si="441"/>
        <v>0</v>
      </c>
    </row>
    <row r="962" spans="1:13" ht="12.75">
      <c r="A962" s="103">
        <f t="shared" si="438"/>
        <v>54407</v>
      </c>
      <c r="B962" s="391" t="s">
        <v>311</v>
      </c>
      <c r="C962" s="692">
        <f t="shared" si="436"/>
        <v>0</v>
      </c>
      <c r="D962" s="133"/>
      <c r="E962" s="693"/>
      <c r="F962" s="693"/>
      <c r="G962" s="694">
        <f t="shared" si="439"/>
        <v>0</v>
      </c>
      <c r="I962" s="693"/>
      <c r="J962" s="693"/>
      <c r="K962" s="694">
        <f t="shared" si="440"/>
        <v>0</v>
      </c>
      <c r="L962" s="133">
        <f t="shared" si="441"/>
        <v>22</v>
      </c>
      <c r="M962" s="133">
        <f t="shared" si="441"/>
        <v>0</v>
      </c>
    </row>
    <row r="963" spans="1:13" ht="12.75">
      <c r="A963" s="103">
        <f t="shared" si="438"/>
        <v>54501</v>
      </c>
      <c r="B963" s="391" t="s">
        <v>312</v>
      </c>
      <c r="C963" s="692">
        <f t="shared" si="436"/>
        <v>0</v>
      </c>
      <c r="D963" s="133"/>
      <c r="E963" s="693"/>
      <c r="F963" s="693"/>
      <c r="G963" s="694">
        <f t="shared" si="439"/>
        <v>0</v>
      </c>
      <c r="I963" s="693"/>
      <c r="J963" s="693"/>
      <c r="K963" s="694">
        <f t="shared" si="440"/>
        <v>2.837098688161983E-2</v>
      </c>
      <c r="L963" s="133">
        <f t="shared" si="441"/>
        <v>22</v>
      </c>
      <c r="M963" s="133">
        <f t="shared" si="441"/>
        <v>0</v>
      </c>
    </row>
    <row r="964" spans="1:13" ht="12.75">
      <c r="A964" s="103">
        <f t="shared" si="438"/>
        <v>54601</v>
      </c>
      <c r="B964" s="391" t="s">
        <v>313</v>
      </c>
      <c r="C964" s="692">
        <f t="shared" si="436"/>
        <v>0</v>
      </c>
      <c r="D964" s="133"/>
      <c r="E964" s="693"/>
      <c r="F964" s="693"/>
      <c r="G964" s="694">
        <f t="shared" si="439"/>
        <v>0.49372114656450827</v>
      </c>
      <c r="I964" s="693"/>
      <c r="J964" s="693"/>
      <c r="K964" s="694">
        <f t="shared" si="440"/>
        <v>0.20528933095994323</v>
      </c>
      <c r="L964" s="133">
        <f t="shared" si="441"/>
        <v>22</v>
      </c>
      <c r="M964" s="133">
        <f t="shared" si="441"/>
        <v>8</v>
      </c>
    </row>
    <row r="965" spans="1:13" ht="25.5">
      <c r="A965" s="103">
        <f t="shared" si="438"/>
        <v>54602</v>
      </c>
      <c r="B965" s="391" t="s">
        <v>314</v>
      </c>
      <c r="C965" s="692">
        <f t="shared" si="436"/>
        <v>0</v>
      </c>
      <c r="D965" s="133"/>
      <c r="E965" s="693"/>
      <c r="F965" s="693"/>
      <c r="G965" s="694">
        <f t="shared" si="439"/>
        <v>0</v>
      </c>
      <c r="I965" s="693"/>
      <c r="J965" s="693"/>
      <c r="K965" s="694">
        <f t="shared" si="440"/>
        <v>1.7369538509179442E-3</v>
      </c>
      <c r="L965" s="133">
        <f t="shared" si="441"/>
        <v>22</v>
      </c>
      <c r="M965" s="133">
        <f t="shared" si="441"/>
        <v>24</v>
      </c>
    </row>
    <row r="966" spans="1:13" ht="25.5">
      <c r="A966" s="103">
        <f t="shared" si="438"/>
        <v>54603</v>
      </c>
      <c r="B966" s="391" t="s">
        <v>315</v>
      </c>
      <c r="C966" s="692">
        <f t="shared" si="436"/>
        <v>0</v>
      </c>
      <c r="D966" s="133"/>
      <c r="E966" s="693"/>
      <c r="F966" s="693"/>
      <c r="G966" s="694">
        <f t="shared" ref="G966:G985" si="442">VLOOKUP($A966,objectgcpct,G$8, FALSE)</f>
        <v>0</v>
      </c>
      <c r="I966" s="693"/>
      <c r="J966" s="693"/>
      <c r="K966" s="694">
        <f t="shared" ref="K966:K985" si="443">VLOOKUP($A966,objectgcpct,K$8, FALSE)</f>
        <v>3.5684809421673552E-3</v>
      </c>
      <c r="L966" s="133">
        <f t="shared" si="441"/>
        <v>22</v>
      </c>
      <c r="M966" s="133">
        <f t="shared" si="441"/>
        <v>1</v>
      </c>
    </row>
    <row r="967" spans="1:13" ht="12.75">
      <c r="A967" s="103">
        <f t="shared" si="438"/>
        <v>54604</v>
      </c>
      <c r="B967" s="391" t="s">
        <v>316</v>
      </c>
      <c r="C967" s="692">
        <f t="shared" si="436"/>
        <v>0</v>
      </c>
      <c r="D967" s="133"/>
      <c r="E967" s="693"/>
      <c r="F967" s="693"/>
      <c r="G967" s="694">
        <f t="shared" si="442"/>
        <v>0</v>
      </c>
      <c r="I967" s="693"/>
      <c r="J967" s="693"/>
      <c r="K967" s="694">
        <f t="shared" si="443"/>
        <v>0</v>
      </c>
      <c r="L967" s="133">
        <f t="shared" si="441"/>
        <v>22</v>
      </c>
      <c r="M967" s="133">
        <f t="shared" si="441"/>
        <v>2</v>
      </c>
    </row>
    <row r="968" spans="1:13" ht="12.75">
      <c r="A968" s="103">
        <f t="shared" si="438"/>
        <v>54605</v>
      </c>
      <c r="B968" s="391" t="s">
        <v>317</v>
      </c>
      <c r="C968" s="692">
        <f t="shared" si="436"/>
        <v>0</v>
      </c>
      <c r="D968" s="133"/>
      <c r="E968" s="693"/>
      <c r="F968" s="693"/>
      <c r="G968" s="694">
        <f t="shared" si="442"/>
        <v>0</v>
      </c>
      <c r="I968" s="693"/>
      <c r="J968" s="693"/>
      <c r="K968" s="694">
        <f t="shared" si="443"/>
        <v>0</v>
      </c>
      <c r="L968" s="133">
        <f t="shared" si="441"/>
        <v>22</v>
      </c>
      <c r="M968" s="133">
        <f t="shared" si="441"/>
        <v>0</v>
      </c>
    </row>
    <row r="969" spans="1:13" ht="54.75" customHeight="1">
      <c r="A969" s="103">
        <f t="shared" si="438"/>
        <v>54606</v>
      </c>
      <c r="B969" s="391" t="s">
        <v>318</v>
      </c>
      <c r="C969" s="692">
        <f t="shared" si="436"/>
        <v>0</v>
      </c>
      <c r="D969" s="133"/>
      <c r="E969" s="693"/>
      <c r="F969" s="693"/>
      <c r="G969" s="694">
        <f t="shared" si="442"/>
        <v>0</v>
      </c>
      <c r="I969" s="693"/>
      <c r="J969" s="693"/>
      <c r="K969" s="694">
        <f t="shared" si="443"/>
        <v>0</v>
      </c>
      <c r="L969" s="133">
        <f t="shared" si="441"/>
        <v>22</v>
      </c>
      <c r="M969" s="133">
        <f t="shared" si="441"/>
        <v>0</v>
      </c>
    </row>
    <row r="970" spans="1:13" ht="54.75" customHeight="1">
      <c r="A970" s="103">
        <f t="shared" si="438"/>
        <v>54607</v>
      </c>
      <c r="B970" s="391" t="s">
        <v>319</v>
      </c>
      <c r="C970" s="692">
        <f t="shared" si="436"/>
        <v>0</v>
      </c>
      <c r="D970" s="133"/>
      <c r="E970" s="693"/>
      <c r="F970" s="693"/>
      <c r="G970" s="694">
        <f t="shared" si="442"/>
        <v>0</v>
      </c>
      <c r="I970" s="693"/>
      <c r="J970" s="693"/>
      <c r="K970" s="694">
        <f t="shared" si="443"/>
        <v>0</v>
      </c>
      <c r="L970" s="133">
        <f t="shared" si="441"/>
        <v>22</v>
      </c>
      <c r="M970" s="133">
        <f t="shared" si="441"/>
        <v>0</v>
      </c>
    </row>
    <row r="971" spans="1:13" ht="12.75">
      <c r="A971" s="103">
        <f t="shared" si="438"/>
        <v>54608</v>
      </c>
      <c r="B971" s="391" t="s">
        <v>320</v>
      </c>
      <c r="C971" s="692">
        <f t="shared" si="436"/>
        <v>0</v>
      </c>
      <c r="D971" s="133"/>
      <c r="E971" s="693"/>
      <c r="F971" s="693"/>
      <c r="G971" s="694">
        <f t="shared" si="442"/>
        <v>0</v>
      </c>
      <c r="I971" s="693"/>
      <c r="J971" s="693"/>
      <c r="K971" s="694">
        <f t="shared" si="443"/>
        <v>0</v>
      </c>
      <c r="L971" s="133">
        <f t="shared" si="441"/>
        <v>22</v>
      </c>
      <c r="M971" s="133">
        <f t="shared" si="441"/>
        <v>0</v>
      </c>
    </row>
    <row r="972" spans="1:13" ht="25.5">
      <c r="A972" s="103">
        <f t="shared" si="438"/>
        <v>54901</v>
      </c>
      <c r="B972" s="391" t="s">
        <v>321</v>
      </c>
      <c r="C972" s="692">
        <f t="shared" si="436"/>
        <v>0</v>
      </c>
      <c r="D972" s="133"/>
      <c r="E972" s="693"/>
      <c r="F972" s="693"/>
      <c r="G972" s="694">
        <f t="shared" si="442"/>
        <v>0</v>
      </c>
      <c r="I972" s="693"/>
      <c r="J972" s="693"/>
      <c r="K972" s="694">
        <f t="shared" si="443"/>
        <v>8.6004534440323134E-4</v>
      </c>
      <c r="L972" s="133">
        <f t="shared" si="441"/>
        <v>22</v>
      </c>
      <c r="M972" s="133">
        <f t="shared" si="441"/>
        <v>0</v>
      </c>
    </row>
    <row r="973" spans="1:13" ht="15" customHeight="1">
      <c r="A973" s="103">
        <f t="shared" si="438"/>
        <v>54902</v>
      </c>
      <c r="B973" s="391" t="s">
        <v>322</v>
      </c>
      <c r="C973" s="692">
        <f t="shared" si="436"/>
        <v>0</v>
      </c>
      <c r="D973" s="133"/>
      <c r="E973" s="693"/>
      <c r="F973" s="693"/>
      <c r="G973" s="694">
        <f t="shared" si="442"/>
        <v>0</v>
      </c>
      <c r="I973" s="693"/>
      <c r="J973" s="693"/>
      <c r="K973" s="694">
        <f t="shared" si="443"/>
        <v>0</v>
      </c>
      <c r="L973" s="133">
        <f t="shared" ref="L973:M992" si="444">L672</f>
        <v>22</v>
      </c>
      <c r="M973" s="133">
        <f t="shared" si="444"/>
        <v>2</v>
      </c>
    </row>
    <row r="974" spans="1:13" ht="12.75">
      <c r="A974" s="103">
        <f t="shared" si="438"/>
        <v>54903</v>
      </c>
      <c r="B974" s="391" t="s">
        <v>323</v>
      </c>
      <c r="C974" s="692">
        <f t="shared" si="436"/>
        <v>0</v>
      </c>
      <c r="D974" s="133"/>
      <c r="E974" s="693"/>
      <c r="F974" s="693"/>
      <c r="G974" s="694">
        <f t="shared" si="442"/>
        <v>0</v>
      </c>
      <c r="I974" s="693"/>
      <c r="J974" s="693"/>
      <c r="K974" s="694">
        <f t="shared" si="443"/>
        <v>0</v>
      </c>
      <c r="L974" s="133">
        <f t="shared" si="444"/>
        <v>22</v>
      </c>
      <c r="M974" s="133">
        <f t="shared" si="444"/>
        <v>0</v>
      </c>
    </row>
    <row r="975" spans="1:13" ht="25.5">
      <c r="A975" s="103">
        <f t="shared" si="438"/>
        <v>54904</v>
      </c>
      <c r="B975" s="391" t="s">
        <v>324</v>
      </c>
      <c r="C975" s="692">
        <f t="shared" si="436"/>
        <v>0</v>
      </c>
      <c r="D975" s="133"/>
      <c r="E975" s="693"/>
      <c r="F975" s="693"/>
      <c r="G975" s="694">
        <f t="shared" si="442"/>
        <v>0</v>
      </c>
      <c r="I975" s="693"/>
      <c r="J975" s="693"/>
      <c r="K975" s="694">
        <f t="shared" si="443"/>
        <v>0</v>
      </c>
      <c r="L975" s="133">
        <f t="shared" si="444"/>
        <v>22</v>
      </c>
      <c r="M975" s="133">
        <f t="shared" si="444"/>
        <v>0</v>
      </c>
    </row>
    <row r="976" spans="1:13" ht="51">
      <c r="A976" s="103">
        <f t="shared" si="438"/>
        <v>55110</v>
      </c>
      <c r="B976" s="391" t="s">
        <v>325</v>
      </c>
      <c r="C976" s="692">
        <f t="shared" si="436"/>
        <v>0</v>
      </c>
      <c r="D976" s="133"/>
      <c r="E976" s="693"/>
      <c r="F976" s="693"/>
      <c r="G976" s="694">
        <f t="shared" si="442"/>
        <v>0</v>
      </c>
      <c r="I976" s="693"/>
      <c r="J976" s="693"/>
      <c r="K976" s="694">
        <f t="shared" si="443"/>
        <v>0</v>
      </c>
      <c r="L976" s="133">
        <f t="shared" si="444"/>
        <v>22</v>
      </c>
      <c r="M976" s="133">
        <f t="shared" si="444"/>
        <v>0</v>
      </c>
    </row>
    <row r="977" spans="1:13" ht="12.75">
      <c r="A977" s="103">
        <f t="shared" si="438"/>
        <v>55111</v>
      </c>
      <c r="B977" s="391" t="s">
        <v>326</v>
      </c>
      <c r="C977" s="692">
        <f t="shared" si="436"/>
        <v>0</v>
      </c>
      <c r="D977" s="133"/>
      <c r="E977" s="693"/>
      <c r="F977" s="693"/>
      <c r="G977" s="694">
        <f t="shared" si="442"/>
        <v>0</v>
      </c>
      <c r="I977" s="693"/>
      <c r="J977" s="693"/>
      <c r="K977" s="694">
        <f t="shared" si="443"/>
        <v>0</v>
      </c>
      <c r="L977" s="133">
        <f t="shared" si="444"/>
        <v>22</v>
      </c>
      <c r="M977" s="133">
        <f t="shared" si="444"/>
        <v>0</v>
      </c>
    </row>
    <row r="978" spans="1:13" ht="38.25">
      <c r="A978" s="103">
        <f t="shared" si="438"/>
        <v>55120</v>
      </c>
      <c r="B978" s="391" t="s">
        <v>1002</v>
      </c>
      <c r="C978" s="692">
        <f t="shared" si="436"/>
        <v>0</v>
      </c>
      <c r="D978" s="133"/>
      <c r="E978" s="693"/>
      <c r="F978" s="693"/>
      <c r="G978" s="694">
        <f t="shared" si="442"/>
        <v>0</v>
      </c>
      <c r="I978" s="693"/>
      <c r="J978" s="693"/>
      <c r="K978" s="694">
        <f t="shared" si="443"/>
        <v>0</v>
      </c>
      <c r="L978" s="133">
        <f t="shared" si="444"/>
        <v>22</v>
      </c>
      <c r="M978" s="133">
        <f t="shared" si="444"/>
        <v>0</v>
      </c>
    </row>
    <row r="979" spans="1:13" ht="25.5">
      <c r="A979" s="103">
        <f t="shared" si="438"/>
        <v>55121</v>
      </c>
      <c r="B979" s="391" t="s">
        <v>327</v>
      </c>
      <c r="C979" s="692">
        <f t="shared" si="436"/>
        <v>0</v>
      </c>
      <c r="D979" s="133"/>
      <c r="E979" s="693"/>
      <c r="F979" s="693"/>
      <c r="G979" s="694">
        <f t="shared" si="442"/>
        <v>0</v>
      </c>
      <c r="I979" s="693"/>
      <c r="J979" s="693"/>
      <c r="K979" s="694">
        <f t="shared" si="443"/>
        <v>0</v>
      </c>
      <c r="L979" s="133">
        <f t="shared" si="444"/>
        <v>22</v>
      </c>
      <c r="M979" s="133">
        <f t="shared" si="444"/>
        <v>0</v>
      </c>
    </row>
    <row r="980" spans="1:13" ht="12.75">
      <c r="A980" s="103">
        <f t="shared" si="438"/>
        <v>55201</v>
      </c>
      <c r="B980" s="391" t="s">
        <v>328</v>
      </c>
      <c r="C980" s="692">
        <f t="shared" si="436"/>
        <v>0</v>
      </c>
      <c r="D980" s="133"/>
      <c r="E980" s="693"/>
      <c r="F980" s="693"/>
      <c r="G980" s="694">
        <f t="shared" si="442"/>
        <v>0</v>
      </c>
      <c r="I980" s="693"/>
      <c r="J980" s="693"/>
      <c r="K980" s="694">
        <f t="shared" si="443"/>
        <v>0</v>
      </c>
      <c r="L980" s="133">
        <f t="shared" si="444"/>
        <v>22</v>
      </c>
      <c r="M980" s="133">
        <f t="shared" si="444"/>
        <v>0</v>
      </c>
    </row>
    <row r="981" spans="1:13" ht="12.75">
      <c r="A981" s="103">
        <f t="shared" si="438"/>
        <v>55202</v>
      </c>
      <c r="B981" s="391" t="s">
        <v>329</v>
      </c>
      <c r="C981" s="692">
        <f t="shared" si="436"/>
        <v>0</v>
      </c>
      <c r="D981" s="133"/>
      <c r="E981" s="693"/>
      <c r="F981" s="693"/>
      <c r="G981" s="694">
        <f t="shared" si="442"/>
        <v>0</v>
      </c>
      <c r="I981" s="693"/>
      <c r="J981" s="693"/>
      <c r="K981" s="694">
        <f t="shared" si="443"/>
        <v>0</v>
      </c>
      <c r="L981" s="133">
        <f t="shared" si="444"/>
        <v>22</v>
      </c>
      <c r="M981" s="133">
        <f t="shared" si="444"/>
        <v>0</v>
      </c>
    </row>
    <row r="982" spans="1:13" ht="12.75">
      <c r="A982" s="103">
        <f t="shared" si="438"/>
        <v>55203</v>
      </c>
      <c r="B982" s="391" t="s">
        <v>330</v>
      </c>
      <c r="C982" s="692">
        <f t="shared" si="436"/>
        <v>0</v>
      </c>
      <c r="D982" s="133"/>
      <c r="E982" s="693"/>
      <c r="F982" s="693"/>
      <c r="G982" s="694">
        <f t="shared" si="442"/>
        <v>0</v>
      </c>
      <c r="I982" s="693"/>
      <c r="J982" s="693"/>
      <c r="K982" s="694">
        <f t="shared" si="443"/>
        <v>0</v>
      </c>
      <c r="L982" s="133">
        <f t="shared" si="444"/>
        <v>22</v>
      </c>
      <c r="M982" s="133">
        <f t="shared" si="444"/>
        <v>0</v>
      </c>
    </row>
    <row r="983" spans="1:13" ht="28.5" customHeight="1">
      <c r="A983" s="103">
        <f t="shared" si="438"/>
        <v>55204</v>
      </c>
      <c r="B983" s="391" t="s">
        <v>331</v>
      </c>
      <c r="C983" s="692">
        <f t="shared" si="436"/>
        <v>0</v>
      </c>
      <c r="D983" s="133"/>
      <c r="E983" s="693"/>
      <c r="F983" s="693"/>
      <c r="G983" s="694">
        <f t="shared" si="442"/>
        <v>0</v>
      </c>
      <c r="I983" s="693"/>
      <c r="J983" s="693"/>
      <c r="K983" s="694">
        <f t="shared" si="443"/>
        <v>0</v>
      </c>
      <c r="L983" s="133">
        <f t="shared" si="444"/>
        <v>22</v>
      </c>
      <c r="M983" s="133">
        <f t="shared" si="444"/>
        <v>0</v>
      </c>
    </row>
    <row r="984" spans="1:13" ht="12.75">
      <c r="A984" s="103">
        <f t="shared" si="438"/>
        <v>55205</v>
      </c>
      <c r="B984" s="391" t="s">
        <v>332</v>
      </c>
      <c r="C984" s="692">
        <f t="shared" si="436"/>
        <v>0</v>
      </c>
      <c r="D984" s="133"/>
      <c r="E984" s="693"/>
      <c r="F984" s="693"/>
      <c r="G984" s="694">
        <f t="shared" si="442"/>
        <v>0</v>
      </c>
      <c r="I984" s="693"/>
      <c r="J984" s="693"/>
      <c r="K984" s="694">
        <f t="shared" si="443"/>
        <v>0</v>
      </c>
      <c r="L984" s="133">
        <f t="shared" si="444"/>
        <v>22</v>
      </c>
      <c r="M984" s="133">
        <f t="shared" si="444"/>
        <v>0</v>
      </c>
    </row>
    <row r="985" spans="1:13" ht="12.75">
      <c r="A985" s="103">
        <f t="shared" si="438"/>
        <v>55206</v>
      </c>
      <c r="B985" s="391" t="s">
        <v>333</v>
      </c>
      <c r="C985" s="692">
        <f t="shared" si="436"/>
        <v>0</v>
      </c>
      <c r="D985" s="133"/>
      <c r="E985" s="693"/>
      <c r="F985" s="693"/>
      <c r="G985" s="694">
        <f t="shared" si="442"/>
        <v>0</v>
      </c>
      <c r="I985" s="693"/>
      <c r="J985" s="693"/>
      <c r="K985" s="694">
        <f t="shared" si="443"/>
        <v>0</v>
      </c>
      <c r="L985" s="133">
        <f t="shared" si="444"/>
        <v>22</v>
      </c>
      <c r="M985" s="133">
        <f t="shared" si="444"/>
        <v>0</v>
      </c>
    </row>
    <row r="986" spans="1:13" ht="25.5">
      <c r="A986" s="103">
        <f t="shared" si="438"/>
        <v>55207</v>
      </c>
      <c r="B986" s="391" t="s">
        <v>1488</v>
      </c>
      <c r="C986" s="692">
        <f t="shared" si="436"/>
        <v>0</v>
      </c>
      <c r="D986" s="133"/>
      <c r="E986" s="693"/>
      <c r="F986" s="693"/>
      <c r="G986" s="694">
        <f t="shared" ref="G986:G1005" si="445">VLOOKUP($A986,objectgcpct,G$8, FALSE)</f>
        <v>0</v>
      </c>
      <c r="I986" s="693"/>
      <c r="J986" s="693"/>
      <c r="K986" s="694">
        <f t="shared" ref="K986:K1005" si="446">VLOOKUP($A986,objectgcpct,K$8, FALSE)</f>
        <v>0</v>
      </c>
      <c r="L986" s="133">
        <f t="shared" si="444"/>
        <v>22</v>
      </c>
      <c r="M986" s="133">
        <f t="shared" si="444"/>
        <v>0</v>
      </c>
    </row>
    <row r="987" spans="1:13" ht="12.75">
      <c r="A987" s="103">
        <f t="shared" si="438"/>
        <v>55401</v>
      </c>
      <c r="B987" s="391" t="s">
        <v>335</v>
      </c>
      <c r="C987" s="692">
        <f t="shared" si="436"/>
        <v>0</v>
      </c>
      <c r="D987" s="133"/>
      <c r="E987" s="693"/>
      <c r="F987" s="693"/>
      <c r="G987" s="694">
        <f t="shared" si="445"/>
        <v>0</v>
      </c>
      <c r="I987" s="693"/>
      <c r="J987" s="693"/>
      <c r="K987" s="694">
        <f t="shared" si="446"/>
        <v>0</v>
      </c>
      <c r="L987" s="133">
        <f t="shared" si="444"/>
        <v>22</v>
      </c>
      <c r="M987" s="133">
        <f t="shared" si="444"/>
        <v>0</v>
      </c>
    </row>
    <row r="988" spans="1:13" ht="12.75">
      <c r="A988" s="103">
        <f t="shared" si="438"/>
        <v>55501</v>
      </c>
      <c r="B988" s="391" t="s">
        <v>336</v>
      </c>
      <c r="C988" s="692">
        <f t="shared" si="436"/>
        <v>0</v>
      </c>
      <c r="D988" s="133"/>
      <c r="E988" s="693"/>
      <c r="F988" s="693"/>
      <c r="G988" s="694">
        <f t="shared" si="445"/>
        <v>0</v>
      </c>
      <c r="I988" s="693"/>
      <c r="J988" s="693"/>
      <c r="K988" s="694">
        <f t="shared" si="446"/>
        <v>0</v>
      </c>
      <c r="L988" s="133">
        <f t="shared" si="444"/>
        <v>22</v>
      </c>
      <c r="M988" s="133">
        <f t="shared" si="444"/>
        <v>0</v>
      </c>
    </row>
    <row r="989" spans="1:13" ht="12.75">
      <c r="A989" s="103">
        <f t="shared" si="438"/>
        <v>55502</v>
      </c>
      <c r="B989" s="391" t="s">
        <v>337</v>
      </c>
      <c r="C989" s="692">
        <f t="shared" si="436"/>
        <v>0</v>
      </c>
      <c r="D989" s="133"/>
      <c r="E989" s="693"/>
      <c r="F989" s="693"/>
      <c r="G989" s="694">
        <f t="shared" si="445"/>
        <v>0</v>
      </c>
      <c r="I989" s="693"/>
      <c r="J989" s="693"/>
      <c r="K989" s="694">
        <f t="shared" si="446"/>
        <v>0</v>
      </c>
      <c r="L989" s="133">
        <f t="shared" si="444"/>
        <v>22</v>
      </c>
      <c r="M989" s="133">
        <f t="shared" si="444"/>
        <v>0</v>
      </c>
    </row>
    <row r="990" spans="1:13" ht="12.75">
      <c r="A990" s="103">
        <f t="shared" si="438"/>
        <v>55503</v>
      </c>
      <c r="B990" s="391" t="s">
        <v>338</v>
      </c>
      <c r="C990" s="692">
        <f t="shared" si="436"/>
        <v>0</v>
      </c>
      <c r="D990" s="133"/>
      <c r="E990" s="693"/>
      <c r="F990" s="693"/>
      <c r="G990" s="694">
        <f t="shared" si="445"/>
        <v>0</v>
      </c>
      <c r="I990" s="693"/>
      <c r="J990" s="693"/>
      <c r="K990" s="694">
        <f t="shared" si="446"/>
        <v>0</v>
      </c>
      <c r="L990" s="133">
        <f t="shared" si="444"/>
        <v>22</v>
      </c>
      <c r="M990" s="133">
        <f t="shared" si="444"/>
        <v>0</v>
      </c>
    </row>
    <row r="991" spans="1:13" ht="25.5">
      <c r="A991" s="103">
        <f t="shared" si="438"/>
        <v>55610</v>
      </c>
      <c r="B991" s="391" t="s">
        <v>339</v>
      </c>
      <c r="C991" s="692">
        <f t="shared" si="436"/>
        <v>0</v>
      </c>
      <c r="D991" s="133"/>
      <c r="E991" s="693"/>
      <c r="F991" s="693"/>
      <c r="G991" s="694">
        <f t="shared" si="445"/>
        <v>0</v>
      </c>
      <c r="I991" s="693"/>
      <c r="J991" s="693"/>
      <c r="K991" s="694">
        <f t="shared" si="446"/>
        <v>0</v>
      </c>
      <c r="L991" s="133">
        <f t="shared" si="444"/>
        <v>22</v>
      </c>
      <c r="M991" s="133">
        <f t="shared" si="444"/>
        <v>0</v>
      </c>
    </row>
    <row r="992" spans="1:13" ht="25.5">
      <c r="A992" s="103">
        <f t="shared" si="438"/>
        <v>55620</v>
      </c>
      <c r="B992" s="391" t="s">
        <v>340</v>
      </c>
      <c r="C992" s="692">
        <f t="shared" si="436"/>
        <v>0</v>
      </c>
      <c r="D992" s="133"/>
      <c r="E992" s="693"/>
      <c r="F992" s="693"/>
      <c r="G992" s="694">
        <f t="shared" si="445"/>
        <v>0</v>
      </c>
      <c r="I992" s="693"/>
      <c r="J992" s="693"/>
      <c r="K992" s="694">
        <f t="shared" si="446"/>
        <v>0</v>
      </c>
      <c r="L992" s="133">
        <f t="shared" si="444"/>
        <v>22</v>
      </c>
      <c r="M992" s="133">
        <f t="shared" si="444"/>
        <v>0</v>
      </c>
    </row>
    <row r="993" spans="1:13" ht="12.75">
      <c r="A993" s="103">
        <f t="shared" si="438"/>
        <v>55630</v>
      </c>
      <c r="B993" s="391" t="s">
        <v>341</v>
      </c>
      <c r="C993" s="692">
        <f t="shared" si="436"/>
        <v>0</v>
      </c>
      <c r="D993" s="133"/>
      <c r="E993" s="693"/>
      <c r="F993" s="693"/>
      <c r="G993" s="694">
        <f t="shared" si="445"/>
        <v>0</v>
      </c>
      <c r="I993" s="693"/>
      <c r="J993" s="693"/>
      <c r="K993" s="694">
        <f t="shared" si="446"/>
        <v>0</v>
      </c>
      <c r="L993" s="133">
        <f t="shared" ref="L993:M1012" si="447">L692</f>
        <v>22</v>
      </c>
      <c r="M993" s="133">
        <f t="shared" si="447"/>
        <v>0</v>
      </c>
    </row>
    <row r="994" spans="1:13" ht="25.5">
      <c r="A994" s="103">
        <f t="shared" si="438"/>
        <v>55640</v>
      </c>
      <c r="B994" s="391" t="s">
        <v>342</v>
      </c>
      <c r="C994" s="692">
        <f t="shared" si="436"/>
        <v>0</v>
      </c>
      <c r="D994" s="133"/>
      <c r="E994" s="693"/>
      <c r="F994" s="693"/>
      <c r="G994" s="694">
        <f t="shared" si="445"/>
        <v>0</v>
      </c>
      <c r="I994" s="693"/>
      <c r="J994" s="693"/>
      <c r="K994" s="694">
        <f t="shared" si="446"/>
        <v>0</v>
      </c>
      <c r="L994" s="133">
        <f t="shared" si="447"/>
        <v>22</v>
      </c>
      <c r="M994" s="133">
        <f t="shared" si="447"/>
        <v>0</v>
      </c>
    </row>
    <row r="995" spans="1:13" ht="25.5">
      <c r="A995" s="103">
        <f t="shared" si="438"/>
        <v>55650</v>
      </c>
      <c r="B995" s="391" t="s">
        <v>343</v>
      </c>
      <c r="C995" s="692">
        <f t="shared" si="436"/>
        <v>0</v>
      </c>
      <c r="D995" s="133"/>
      <c r="E995" s="693"/>
      <c r="F995" s="693"/>
      <c r="G995" s="694">
        <f t="shared" si="445"/>
        <v>0</v>
      </c>
      <c r="I995" s="693"/>
      <c r="J995" s="693"/>
      <c r="K995" s="694">
        <f t="shared" si="446"/>
        <v>0</v>
      </c>
      <c r="L995" s="133">
        <f t="shared" si="447"/>
        <v>22</v>
      </c>
      <c r="M995" s="133">
        <f t="shared" si="447"/>
        <v>0</v>
      </c>
    </row>
    <row r="996" spans="1:13" ht="12.75">
      <c r="A996" s="103">
        <f t="shared" si="438"/>
        <v>55660</v>
      </c>
      <c r="B996" s="391" t="s">
        <v>344</v>
      </c>
      <c r="C996" s="692">
        <f t="shared" si="436"/>
        <v>0</v>
      </c>
      <c r="D996" s="133"/>
      <c r="E996" s="693"/>
      <c r="F996" s="693"/>
      <c r="G996" s="694">
        <f t="shared" si="445"/>
        <v>0</v>
      </c>
      <c r="I996" s="693"/>
      <c r="J996" s="693"/>
      <c r="K996" s="694">
        <f t="shared" si="446"/>
        <v>0</v>
      </c>
      <c r="L996" s="133">
        <f t="shared" si="447"/>
        <v>22</v>
      </c>
      <c r="M996" s="133">
        <f t="shared" si="447"/>
        <v>0</v>
      </c>
    </row>
    <row r="997" spans="1:13" ht="38.25" customHeight="1">
      <c r="A997" s="103">
        <f t="shared" si="438"/>
        <v>55680</v>
      </c>
      <c r="B997" s="391" t="s">
        <v>1003</v>
      </c>
      <c r="C997" s="692">
        <f t="shared" ref="C997:C1060" si="448">C697/C$797</f>
        <v>0</v>
      </c>
      <c r="D997" s="133"/>
      <c r="E997" s="693"/>
      <c r="F997" s="693"/>
      <c r="G997" s="694">
        <f t="shared" si="445"/>
        <v>0</v>
      </c>
      <c r="I997" s="693"/>
      <c r="J997" s="693"/>
      <c r="K997" s="694">
        <f t="shared" si="446"/>
        <v>0</v>
      </c>
      <c r="L997" s="133">
        <f t="shared" si="447"/>
        <v>22</v>
      </c>
      <c r="M997" s="133">
        <f t="shared" si="447"/>
        <v>0</v>
      </c>
    </row>
    <row r="998" spans="1:13" ht="12.75">
      <c r="A998" s="103">
        <f t="shared" si="438"/>
        <v>55690</v>
      </c>
      <c r="B998" s="391" t="s">
        <v>345</v>
      </c>
      <c r="C998" s="692">
        <f t="shared" si="448"/>
        <v>0</v>
      </c>
      <c r="D998" s="133"/>
      <c r="E998" s="693"/>
      <c r="F998" s="693"/>
      <c r="G998" s="694">
        <f t="shared" si="445"/>
        <v>0</v>
      </c>
      <c r="I998" s="693"/>
      <c r="J998" s="693"/>
      <c r="K998" s="694">
        <f t="shared" si="446"/>
        <v>0</v>
      </c>
      <c r="L998" s="133">
        <f t="shared" si="447"/>
        <v>22</v>
      </c>
      <c r="M998" s="133">
        <f t="shared" si="447"/>
        <v>0</v>
      </c>
    </row>
    <row r="999" spans="1:13" ht="12.75">
      <c r="A999" s="103">
        <f t="shared" ref="A999:A1064" si="449">LEFT(B999,5)*1</f>
        <v>55701</v>
      </c>
      <c r="B999" s="391" t="s">
        <v>346</v>
      </c>
      <c r="C999" s="692">
        <f t="shared" si="448"/>
        <v>0</v>
      </c>
      <c r="D999" s="133"/>
      <c r="E999" s="693"/>
      <c r="F999" s="693"/>
      <c r="G999" s="694">
        <f t="shared" si="445"/>
        <v>0</v>
      </c>
      <c r="I999" s="693"/>
      <c r="J999" s="693"/>
      <c r="K999" s="694">
        <f t="shared" si="446"/>
        <v>0</v>
      </c>
      <c r="L999" s="133">
        <f t="shared" si="447"/>
        <v>22</v>
      </c>
      <c r="M999" s="133">
        <f t="shared" si="447"/>
        <v>0</v>
      </c>
    </row>
    <row r="1000" spans="1:13" ht="12.75">
      <c r="A1000" s="103">
        <f t="shared" si="449"/>
        <v>55702</v>
      </c>
      <c r="B1000" s="391" t="s">
        <v>1004</v>
      </c>
      <c r="C1000" s="692">
        <f t="shared" si="448"/>
        <v>0</v>
      </c>
      <c r="D1000" s="133"/>
      <c r="E1000" s="693"/>
      <c r="F1000" s="693"/>
      <c r="G1000" s="694">
        <f t="shared" si="445"/>
        <v>0</v>
      </c>
      <c r="I1000" s="693"/>
      <c r="J1000" s="693"/>
      <c r="K1000" s="694">
        <f t="shared" si="446"/>
        <v>0</v>
      </c>
      <c r="L1000" s="133">
        <f t="shared" si="447"/>
        <v>22</v>
      </c>
      <c r="M1000" s="133">
        <f t="shared" si="447"/>
        <v>0</v>
      </c>
    </row>
    <row r="1001" spans="1:13" ht="27" customHeight="1">
      <c r="A1001" s="103">
        <f t="shared" si="449"/>
        <v>55703</v>
      </c>
      <c r="B1001" s="391" t="s">
        <v>347</v>
      </c>
      <c r="C1001" s="692">
        <f t="shared" si="448"/>
        <v>0</v>
      </c>
      <c r="D1001" s="133"/>
      <c r="E1001" s="693"/>
      <c r="F1001" s="693"/>
      <c r="G1001" s="694">
        <f t="shared" si="445"/>
        <v>0</v>
      </c>
      <c r="I1001" s="693"/>
      <c r="J1001" s="693"/>
      <c r="K1001" s="694">
        <f t="shared" si="446"/>
        <v>0</v>
      </c>
      <c r="L1001" s="133">
        <f t="shared" si="447"/>
        <v>22</v>
      </c>
      <c r="M1001" s="133">
        <f t="shared" si="447"/>
        <v>0</v>
      </c>
    </row>
    <row r="1002" spans="1:13" ht="12.75">
      <c r="A1002" s="103">
        <f t="shared" si="449"/>
        <v>55704</v>
      </c>
      <c r="B1002" s="391" t="s">
        <v>348</v>
      </c>
      <c r="C1002" s="692">
        <f t="shared" si="448"/>
        <v>0</v>
      </c>
      <c r="D1002" s="133"/>
      <c r="E1002" s="693"/>
      <c r="F1002" s="693"/>
      <c r="G1002" s="694">
        <f t="shared" si="445"/>
        <v>0</v>
      </c>
      <c r="I1002" s="693"/>
      <c r="J1002" s="693"/>
      <c r="K1002" s="694">
        <f t="shared" si="446"/>
        <v>0</v>
      </c>
      <c r="L1002" s="133">
        <f t="shared" si="447"/>
        <v>22</v>
      </c>
      <c r="M1002" s="133">
        <f t="shared" si="447"/>
        <v>0</v>
      </c>
    </row>
    <row r="1003" spans="1:13" ht="12.75">
      <c r="A1003" s="103">
        <f t="shared" si="449"/>
        <v>55705</v>
      </c>
      <c r="B1003" s="391" t="s">
        <v>349</v>
      </c>
      <c r="C1003" s="692">
        <f t="shared" si="448"/>
        <v>0</v>
      </c>
      <c r="D1003" s="133"/>
      <c r="E1003" s="693"/>
      <c r="F1003" s="693"/>
      <c r="G1003" s="694">
        <f t="shared" si="445"/>
        <v>0</v>
      </c>
      <c r="I1003" s="693"/>
      <c r="J1003" s="693"/>
      <c r="K1003" s="694">
        <f t="shared" si="446"/>
        <v>0</v>
      </c>
      <c r="L1003" s="133">
        <f t="shared" si="447"/>
        <v>22</v>
      </c>
      <c r="M1003" s="133">
        <f t="shared" si="447"/>
        <v>0</v>
      </c>
    </row>
    <row r="1004" spans="1:13" ht="12.75">
      <c r="A1004" s="103">
        <f t="shared" si="449"/>
        <v>55801</v>
      </c>
      <c r="B1004" s="391" t="s">
        <v>350</v>
      </c>
      <c r="C1004" s="692">
        <f t="shared" si="448"/>
        <v>0</v>
      </c>
      <c r="D1004" s="133"/>
      <c r="E1004" s="693"/>
      <c r="F1004" s="693"/>
      <c r="G1004" s="694">
        <f t="shared" si="445"/>
        <v>0</v>
      </c>
      <c r="I1004" s="693"/>
      <c r="J1004" s="693"/>
      <c r="K1004" s="694">
        <f t="shared" si="446"/>
        <v>0</v>
      </c>
      <c r="L1004" s="133">
        <f t="shared" si="447"/>
        <v>22</v>
      </c>
      <c r="M1004" s="133">
        <f t="shared" si="447"/>
        <v>0</v>
      </c>
    </row>
    <row r="1005" spans="1:13" ht="12.75">
      <c r="A1005" s="103">
        <f t="shared" si="449"/>
        <v>55802</v>
      </c>
      <c r="B1005" s="391" t="s">
        <v>351</v>
      </c>
      <c r="C1005" s="692">
        <f t="shared" si="448"/>
        <v>0</v>
      </c>
      <c r="D1005" s="133"/>
      <c r="E1005" s="693"/>
      <c r="F1005" s="693"/>
      <c r="G1005" s="694">
        <f t="shared" si="445"/>
        <v>0</v>
      </c>
      <c r="I1005" s="693"/>
      <c r="J1005" s="693"/>
      <c r="K1005" s="694">
        <f t="shared" si="446"/>
        <v>0</v>
      </c>
      <c r="L1005" s="133">
        <f t="shared" si="447"/>
        <v>22</v>
      </c>
      <c r="M1005" s="133">
        <f t="shared" si="447"/>
        <v>0</v>
      </c>
    </row>
    <row r="1006" spans="1:13" ht="12.75">
      <c r="A1006" s="103">
        <f t="shared" si="449"/>
        <v>55803</v>
      </c>
      <c r="B1006" s="391" t="s">
        <v>352</v>
      </c>
      <c r="C1006" s="692">
        <f t="shared" si="448"/>
        <v>0</v>
      </c>
      <c r="D1006" s="133"/>
      <c r="E1006" s="693"/>
      <c r="F1006" s="693"/>
      <c r="G1006" s="694">
        <f t="shared" ref="G1006:G1025" si="450">VLOOKUP($A1006,objectgcpct,G$8, FALSE)</f>
        <v>0</v>
      </c>
      <c r="I1006" s="693"/>
      <c r="J1006" s="693"/>
      <c r="K1006" s="694">
        <f t="shared" ref="K1006:K1025" si="451">VLOOKUP($A1006,objectgcpct,K$8, FALSE)</f>
        <v>0</v>
      </c>
      <c r="L1006" s="133">
        <f t="shared" si="447"/>
        <v>22</v>
      </c>
      <c r="M1006" s="133">
        <f t="shared" si="447"/>
        <v>0</v>
      </c>
    </row>
    <row r="1007" spans="1:13" ht="12.75">
      <c r="A1007" s="103">
        <f t="shared" si="449"/>
        <v>55806</v>
      </c>
      <c r="B1007" s="391" t="s">
        <v>353</v>
      </c>
      <c r="C1007" s="692">
        <f t="shared" si="448"/>
        <v>0</v>
      </c>
      <c r="D1007" s="133"/>
      <c r="E1007" s="693"/>
      <c r="F1007" s="693"/>
      <c r="G1007" s="694">
        <f t="shared" si="450"/>
        <v>0</v>
      </c>
      <c r="I1007" s="693"/>
      <c r="J1007" s="693"/>
      <c r="K1007" s="694">
        <f t="shared" si="451"/>
        <v>0</v>
      </c>
      <c r="L1007" s="133">
        <f t="shared" si="447"/>
        <v>22</v>
      </c>
      <c r="M1007" s="133">
        <f t="shared" si="447"/>
        <v>0</v>
      </c>
    </row>
    <row r="1008" spans="1:13" ht="12.75">
      <c r="A1008" s="103">
        <f t="shared" si="449"/>
        <v>55807</v>
      </c>
      <c r="B1008" s="391" t="s">
        <v>354</v>
      </c>
      <c r="C1008" s="692">
        <f t="shared" si="448"/>
        <v>0</v>
      </c>
      <c r="D1008" s="133"/>
      <c r="E1008" s="693"/>
      <c r="F1008" s="693"/>
      <c r="G1008" s="694">
        <f t="shared" si="450"/>
        <v>0</v>
      </c>
      <c r="I1008" s="693"/>
      <c r="J1008" s="693"/>
      <c r="K1008" s="694">
        <f t="shared" si="451"/>
        <v>0</v>
      </c>
      <c r="L1008" s="133">
        <f t="shared" si="447"/>
        <v>22</v>
      </c>
      <c r="M1008" s="133">
        <f t="shared" si="447"/>
        <v>0</v>
      </c>
    </row>
    <row r="1009" spans="1:13" ht="12.75">
      <c r="A1009" s="103">
        <f t="shared" si="449"/>
        <v>55808</v>
      </c>
      <c r="B1009" s="391" t="s">
        <v>355</v>
      </c>
      <c r="C1009" s="692">
        <f t="shared" si="448"/>
        <v>0</v>
      </c>
      <c r="D1009" s="133"/>
      <c r="E1009" s="693"/>
      <c r="F1009" s="693"/>
      <c r="G1009" s="694">
        <f t="shared" si="450"/>
        <v>0</v>
      </c>
      <c r="I1009" s="693"/>
      <c r="J1009" s="693"/>
      <c r="K1009" s="694">
        <f t="shared" si="451"/>
        <v>0</v>
      </c>
      <c r="L1009" s="133">
        <f t="shared" si="447"/>
        <v>22</v>
      </c>
      <c r="M1009" s="133">
        <f t="shared" si="447"/>
        <v>0</v>
      </c>
    </row>
    <row r="1010" spans="1:13" ht="12.75">
      <c r="A1010" s="103">
        <f t="shared" si="449"/>
        <v>55809</v>
      </c>
      <c r="B1010" s="391" t="s">
        <v>356</v>
      </c>
      <c r="C1010" s="692">
        <f t="shared" si="448"/>
        <v>0</v>
      </c>
      <c r="D1010" s="133"/>
      <c r="E1010" s="693"/>
      <c r="F1010" s="693"/>
      <c r="G1010" s="694">
        <f t="shared" si="450"/>
        <v>0</v>
      </c>
      <c r="I1010" s="693"/>
      <c r="J1010" s="693"/>
      <c r="K1010" s="694">
        <f t="shared" si="451"/>
        <v>0</v>
      </c>
      <c r="L1010" s="133">
        <f t="shared" si="447"/>
        <v>22</v>
      </c>
      <c r="M1010" s="133">
        <f t="shared" si="447"/>
        <v>0</v>
      </c>
    </row>
    <row r="1011" spans="1:13" ht="12.75">
      <c r="A1011" s="103">
        <f t="shared" si="449"/>
        <v>55810</v>
      </c>
      <c r="B1011" s="391" t="s">
        <v>357</v>
      </c>
      <c r="C1011" s="692">
        <f t="shared" si="448"/>
        <v>0</v>
      </c>
      <c r="D1011" s="133"/>
      <c r="E1011" s="693"/>
      <c r="F1011" s="693"/>
      <c r="G1011" s="694">
        <f t="shared" si="450"/>
        <v>0</v>
      </c>
      <c r="I1011" s="693"/>
      <c r="J1011" s="693"/>
      <c r="K1011" s="694">
        <f t="shared" si="451"/>
        <v>0</v>
      </c>
      <c r="L1011" s="133">
        <f t="shared" si="447"/>
        <v>22</v>
      </c>
      <c r="M1011" s="133">
        <f t="shared" si="447"/>
        <v>0</v>
      </c>
    </row>
    <row r="1012" spans="1:13" ht="38.25" customHeight="1">
      <c r="A1012" s="103">
        <f t="shared" si="449"/>
        <v>55910</v>
      </c>
      <c r="B1012" s="391" t="s">
        <v>1005</v>
      </c>
      <c r="C1012" s="692">
        <f t="shared" si="448"/>
        <v>0</v>
      </c>
      <c r="D1012" s="133"/>
      <c r="E1012" s="693"/>
      <c r="F1012" s="693"/>
      <c r="G1012" s="694">
        <f t="shared" si="450"/>
        <v>0</v>
      </c>
      <c r="I1012" s="693"/>
      <c r="J1012" s="693"/>
      <c r="K1012" s="694">
        <f t="shared" si="451"/>
        <v>0</v>
      </c>
      <c r="L1012" s="133">
        <f t="shared" si="447"/>
        <v>22</v>
      </c>
      <c r="M1012" s="133">
        <f t="shared" si="447"/>
        <v>0</v>
      </c>
    </row>
    <row r="1013" spans="1:13" ht="51.75" customHeight="1">
      <c r="A1013" s="103">
        <f t="shared" si="449"/>
        <v>55920</v>
      </c>
      <c r="B1013" s="391" t="s">
        <v>989</v>
      </c>
      <c r="C1013" s="692">
        <f t="shared" si="448"/>
        <v>0</v>
      </c>
      <c r="D1013" s="133"/>
      <c r="E1013" s="693"/>
      <c r="F1013" s="693"/>
      <c r="G1013" s="694">
        <f t="shared" si="450"/>
        <v>0</v>
      </c>
      <c r="I1013" s="693"/>
      <c r="J1013" s="693"/>
      <c r="K1013" s="694">
        <f t="shared" si="451"/>
        <v>0</v>
      </c>
      <c r="L1013" s="133">
        <f t="shared" ref="L1013:M1032" si="452">L712</f>
        <v>22</v>
      </c>
      <c r="M1013" s="133">
        <f t="shared" si="452"/>
        <v>0</v>
      </c>
    </row>
    <row r="1014" spans="1:13" ht="25.5">
      <c r="A1014" s="103">
        <f t="shared" si="449"/>
        <v>55930</v>
      </c>
      <c r="B1014" s="391" t="s">
        <v>990</v>
      </c>
      <c r="C1014" s="692">
        <f t="shared" si="448"/>
        <v>0</v>
      </c>
      <c r="D1014" s="133"/>
      <c r="E1014" s="693"/>
      <c r="F1014" s="693"/>
      <c r="G1014" s="694">
        <f t="shared" si="450"/>
        <v>0</v>
      </c>
      <c r="I1014" s="693"/>
      <c r="J1014" s="693"/>
      <c r="K1014" s="694">
        <f t="shared" si="451"/>
        <v>0</v>
      </c>
      <c r="L1014" s="133">
        <f t="shared" si="452"/>
        <v>22</v>
      </c>
      <c r="M1014" s="133">
        <f t="shared" si="452"/>
        <v>0</v>
      </c>
    </row>
    <row r="1015" spans="1:13" ht="38.25">
      <c r="A1015" s="103">
        <f t="shared" si="449"/>
        <v>55950</v>
      </c>
      <c r="B1015" s="391" t="s">
        <v>991</v>
      </c>
      <c r="C1015" s="692">
        <f t="shared" si="448"/>
        <v>0</v>
      </c>
      <c r="D1015" s="133"/>
      <c r="E1015" s="693"/>
      <c r="F1015" s="693"/>
      <c r="G1015" s="694">
        <f t="shared" si="450"/>
        <v>0</v>
      </c>
      <c r="I1015" s="693"/>
      <c r="J1015" s="693"/>
      <c r="K1015" s="694">
        <f t="shared" si="451"/>
        <v>0</v>
      </c>
      <c r="L1015" s="133">
        <f t="shared" si="452"/>
        <v>22</v>
      </c>
      <c r="M1015" s="133">
        <f t="shared" si="452"/>
        <v>0</v>
      </c>
    </row>
    <row r="1016" spans="1:13" ht="12.75">
      <c r="A1016" s="103">
        <f t="shared" si="449"/>
        <v>56101</v>
      </c>
      <c r="B1016" s="391" t="s">
        <v>358</v>
      </c>
      <c r="C1016" s="692">
        <f t="shared" si="448"/>
        <v>0</v>
      </c>
      <c r="D1016" s="133"/>
      <c r="E1016" s="693"/>
      <c r="F1016" s="693"/>
      <c r="G1016" s="694">
        <f t="shared" si="450"/>
        <v>0</v>
      </c>
      <c r="I1016" s="693"/>
      <c r="J1016" s="693"/>
      <c r="K1016" s="694">
        <f t="shared" si="451"/>
        <v>0</v>
      </c>
      <c r="L1016" s="133">
        <f t="shared" si="452"/>
        <v>22</v>
      </c>
      <c r="M1016" s="133">
        <f t="shared" si="452"/>
        <v>0</v>
      </c>
    </row>
    <row r="1017" spans="1:13" ht="25.5">
      <c r="A1017" s="103">
        <f t="shared" si="449"/>
        <v>56112</v>
      </c>
      <c r="B1017" s="391" t="s">
        <v>359</v>
      </c>
      <c r="C1017" s="692">
        <f t="shared" si="448"/>
        <v>0</v>
      </c>
      <c r="D1017" s="133"/>
      <c r="E1017" s="693"/>
      <c r="F1017" s="693"/>
      <c r="G1017" s="694">
        <f t="shared" si="450"/>
        <v>0</v>
      </c>
      <c r="I1017" s="693"/>
      <c r="J1017" s="693"/>
      <c r="K1017" s="694">
        <f t="shared" si="451"/>
        <v>0</v>
      </c>
      <c r="L1017" s="133">
        <f t="shared" si="452"/>
        <v>22</v>
      </c>
      <c r="M1017" s="133">
        <f t="shared" si="452"/>
        <v>0</v>
      </c>
    </row>
    <row r="1018" spans="1:13" ht="12.75">
      <c r="A1018" s="103">
        <f t="shared" si="449"/>
        <v>56113</v>
      </c>
      <c r="B1018" s="391" t="s">
        <v>360</v>
      </c>
      <c r="C1018" s="692">
        <f t="shared" si="448"/>
        <v>0</v>
      </c>
      <c r="D1018" s="133"/>
      <c r="E1018" s="693"/>
      <c r="F1018" s="693"/>
      <c r="G1018" s="694">
        <f t="shared" si="450"/>
        <v>0</v>
      </c>
      <c r="I1018" s="693"/>
      <c r="J1018" s="693"/>
      <c r="K1018" s="694">
        <f t="shared" si="451"/>
        <v>0</v>
      </c>
      <c r="L1018" s="133">
        <f t="shared" si="452"/>
        <v>22</v>
      </c>
      <c r="M1018" s="133">
        <f t="shared" si="452"/>
        <v>0</v>
      </c>
    </row>
    <row r="1019" spans="1:13" ht="12.75">
      <c r="A1019" s="103">
        <f t="shared" si="449"/>
        <v>56115</v>
      </c>
      <c r="B1019" s="391" t="s">
        <v>361</v>
      </c>
      <c r="C1019" s="692">
        <f t="shared" si="448"/>
        <v>0</v>
      </c>
      <c r="D1019" s="133"/>
      <c r="E1019" s="693"/>
      <c r="F1019" s="693"/>
      <c r="G1019" s="694">
        <f t="shared" si="450"/>
        <v>0</v>
      </c>
      <c r="I1019" s="693"/>
      <c r="J1019" s="693"/>
      <c r="K1019" s="694">
        <f t="shared" si="451"/>
        <v>0</v>
      </c>
      <c r="L1019" s="133">
        <f t="shared" si="452"/>
        <v>22</v>
      </c>
      <c r="M1019" s="133">
        <f t="shared" si="452"/>
        <v>0</v>
      </c>
    </row>
    <row r="1020" spans="1:13" ht="12.75">
      <c r="A1020" s="103">
        <f t="shared" si="449"/>
        <v>56116</v>
      </c>
      <c r="B1020" s="391" t="s">
        <v>362</v>
      </c>
      <c r="C1020" s="692">
        <f t="shared" si="448"/>
        <v>0</v>
      </c>
      <c r="D1020" s="133"/>
      <c r="E1020" s="693"/>
      <c r="F1020" s="693"/>
      <c r="G1020" s="694">
        <f t="shared" si="450"/>
        <v>0</v>
      </c>
      <c r="I1020" s="693"/>
      <c r="J1020" s="693"/>
      <c r="K1020" s="694">
        <f t="shared" si="451"/>
        <v>0</v>
      </c>
      <c r="L1020" s="133">
        <f t="shared" si="452"/>
        <v>22</v>
      </c>
      <c r="M1020" s="133">
        <f t="shared" si="452"/>
        <v>0</v>
      </c>
    </row>
    <row r="1021" spans="1:13" ht="12.75">
      <c r="A1021" s="103">
        <f t="shared" si="449"/>
        <v>56117</v>
      </c>
      <c r="B1021" s="391" t="s">
        <v>363</v>
      </c>
      <c r="C1021" s="692">
        <f t="shared" si="448"/>
        <v>0</v>
      </c>
      <c r="D1021" s="133"/>
      <c r="E1021" s="693"/>
      <c r="F1021" s="693"/>
      <c r="G1021" s="694">
        <f t="shared" si="450"/>
        <v>0</v>
      </c>
      <c r="I1021" s="693"/>
      <c r="J1021" s="693"/>
      <c r="K1021" s="694">
        <f t="shared" si="451"/>
        <v>0</v>
      </c>
      <c r="L1021" s="133">
        <f t="shared" si="452"/>
        <v>22</v>
      </c>
      <c r="M1021" s="133">
        <f t="shared" si="452"/>
        <v>0</v>
      </c>
    </row>
    <row r="1022" spans="1:13" ht="12.75">
      <c r="A1022" s="103">
        <f t="shared" si="449"/>
        <v>56201</v>
      </c>
      <c r="B1022" s="391" t="s">
        <v>364</v>
      </c>
      <c r="C1022" s="692">
        <f t="shared" si="448"/>
        <v>0</v>
      </c>
      <c r="D1022" s="133"/>
      <c r="E1022" s="693"/>
      <c r="F1022" s="693"/>
      <c r="G1022" s="694">
        <f t="shared" si="450"/>
        <v>0</v>
      </c>
      <c r="I1022" s="693"/>
      <c r="J1022" s="693"/>
      <c r="K1022" s="694">
        <f t="shared" si="451"/>
        <v>0</v>
      </c>
      <c r="L1022" s="133">
        <f t="shared" si="452"/>
        <v>22</v>
      </c>
      <c r="M1022" s="133">
        <f t="shared" si="452"/>
        <v>0</v>
      </c>
    </row>
    <row r="1023" spans="1:13" ht="12.75">
      <c r="A1023" s="103">
        <f t="shared" si="449"/>
        <v>56202</v>
      </c>
      <c r="B1023" s="391" t="s">
        <v>365</v>
      </c>
      <c r="C1023" s="692">
        <f t="shared" si="448"/>
        <v>0</v>
      </c>
      <c r="D1023" s="133"/>
      <c r="E1023" s="693"/>
      <c r="F1023" s="693"/>
      <c r="G1023" s="694">
        <f t="shared" si="450"/>
        <v>0</v>
      </c>
      <c r="I1023" s="693"/>
      <c r="J1023" s="693"/>
      <c r="K1023" s="694">
        <f t="shared" si="451"/>
        <v>0</v>
      </c>
      <c r="L1023" s="133">
        <f t="shared" si="452"/>
        <v>22</v>
      </c>
      <c r="M1023" s="133">
        <f t="shared" si="452"/>
        <v>0</v>
      </c>
    </row>
    <row r="1024" spans="1:13" ht="12.75">
      <c r="A1024" s="103">
        <f t="shared" si="449"/>
        <v>56203</v>
      </c>
      <c r="B1024" s="391" t="s">
        <v>366</v>
      </c>
      <c r="C1024" s="692">
        <f t="shared" si="448"/>
        <v>0</v>
      </c>
      <c r="D1024" s="133"/>
      <c r="E1024" s="693"/>
      <c r="F1024" s="693"/>
      <c r="G1024" s="694">
        <f t="shared" si="450"/>
        <v>0</v>
      </c>
      <c r="I1024" s="693"/>
      <c r="J1024" s="693"/>
      <c r="K1024" s="694">
        <f t="shared" si="451"/>
        <v>0</v>
      </c>
      <c r="L1024" s="133">
        <f t="shared" si="452"/>
        <v>22</v>
      </c>
      <c r="M1024" s="133">
        <f t="shared" si="452"/>
        <v>0</v>
      </c>
    </row>
    <row r="1025" spans="1:13" ht="12.75">
      <c r="A1025" s="103">
        <f t="shared" si="449"/>
        <v>56204</v>
      </c>
      <c r="B1025" s="391" t="s">
        <v>367</v>
      </c>
      <c r="C1025" s="692">
        <f t="shared" si="448"/>
        <v>0</v>
      </c>
      <c r="D1025" s="133"/>
      <c r="E1025" s="693"/>
      <c r="F1025" s="693"/>
      <c r="G1025" s="694">
        <f t="shared" si="450"/>
        <v>0</v>
      </c>
      <c r="I1025" s="693"/>
      <c r="J1025" s="693"/>
      <c r="K1025" s="694">
        <f t="shared" si="451"/>
        <v>0</v>
      </c>
      <c r="L1025" s="133">
        <f t="shared" si="452"/>
        <v>22</v>
      </c>
      <c r="M1025" s="133">
        <f t="shared" si="452"/>
        <v>0</v>
      </c>
    </row>
    <row r="1026" spans="1:13" ht="28.5" customHeight="1">
      <c r="A1026" s="103">
        <f t="shared" si="449"/>
        <v>56207</v>
      </c>
      <c r="B1026" s="391" t="s">
        <v>368</v>
      </c>
      <c r="C1026" s="692">
        <f t="shared" si="448"/>
        <v>0</v>
      </c>
      <c r="D1026" s="133"/>
      <c r="E1026" s="693"/>
      <c r="F1026" s="693"/>
      <c r="G1026" s="694">
        <f t="shared" ref="G1026:G1045" si="453">VLOOKUP($A1026,objectgcpct,G$8, FALSE)</f>
        <v>0</v>
      </c>
      <c r="I1026" s="693"/>
      <c r="J1026" s="693"/>
      <c r="K1026" s="694">
        <f t="shared" ref="K1026:K1045" si="454">VLOOKUP($A1026,objectgcpct,K$8, FALSE)</f>
        <v>0</v>
      </c>
      <c r="L1026" s="133">
        <f t="shared" si="452"/>
        <v>22</v>
      </c>
      <c r="M1026" s="133">
        <f t="shared" si="452"/>
        <v>0</v>
      </c>
    </row>
    <row r="1027" spans="1:13" ht="12.75">
      <c r="A1027" s="103">
        <f t="shared" si="449"/>
        <v>56208</v>
      </c>
      <c r="B1027" s="391" t="s">
        <v>369</v>
      </c>
      <c r="C1027" s="692">
        <f t="shared" si="448"/>
        <v>0</v>
      </c>
      <c r="D1027" s="133"/>
      <c r="E1027" s="693"/>
      <c r="F1027" s="693"/>
      <c r="G1027" s="694">
        <f t="shared" si="453"/>
        <v>0</v>
      </c>
      <c r="I1027" s="693"/>
      <c r="J1027" s="693"/>
      <c r="K1027" s="694">
        <f t="shared" si="454"/>
        <v>0</v>
      </c>
      <c r="L1027" s="133">
        <f t="shared" si="452"/>
        <v>22</v>
      </c>
      <c r="M1027" s="133">
        <f t="shared" si="452"/>
        <v>0</v>
      </c>
    </row>
    <row r="1028" spans="1:13" ht="12.75">
      <c r="A1028" s="103">
        <f t="shared" si="449"/>
        <v>56209</v>
      </c>
      <c r="B1028" s="391" t="s">
        <v>370</v>
      </c>
      <c r="C1028" s="692">
        <f t="shared" si="448"/>
        <v>0</v>
      </c>
      <c r="D1028" s="133"/>
      <c r="E1028" s="693"/>
      <c r="F1028" s="693"/>
      <c r="G1028" s="694">
        <f t="shared" si="453"/>
        <v>0</v>
      </c>
      <c r="I1028" s="693"/>
      <c r="J1028" s="693"/>
      <c r="K1028" s="694">
        <f t="shared" si="454"/>
        <v>0</v>
      </c>
      <c r="L1028" s="133">
        <f t="shared" si="452"/>
        <v>22</v>
      </c>
      <c r="M1028" s="133">
        <f t="shared" si="452"/>
        <v>0</v>
      </c>
    </row>
    <row r="1029" spans="1:13" ht="12.75">
      <c r="A1029" s="103">
        <f t="shared" si="449"/>
        <v>56210</v>
      </c>
      <c r="B1029" s="391" t="s">
        <v>1006</v>
      </c>
      <c r="C1029" s="692">
        <f t="shared" si="448"/>
        <v>0</v>
      </c>
      <c r="D1029" s="133"/>
      <c r="E1029" s="693"/>
      <c r="F1029" s="693"/>
      <c r="G1029" s="694">
        <f t="shared" si="453"/>
        <v>0</v>
      </c>
      <c r="I1029" s="693"/>
      <c r="J1029" s="693"/>
      <c r="K1029" s="694">
        <f t="shared" si="454"/>
        <v>0</v>
      </c>
      <c r="L1029" s="133">
        <f t="shared" si="452"/>
        <v>22</v>
      </c>
      <c r="M1029" s="133">
        <f t="shared" si="452"/>
        <v>0</v>
      </c>
    </row>
    <row r="1030" spans="1:13" ht="12.75">
      <c r="A1030" s="103">
        <f t="shared" si="449"/>
        <v>56211</v>
      </c>
      <c r="B1030" s="391" t="s">
        <v>371</v>
      </c>
      <c r="C1030" s="692">
        <f t="shared" si="448"/>
        <v>0</v>
      </c>
      <c r="D1030" s="133"/>
      <c r="E1030" s="693"/>
      <c r="F1030" s="693"/>
      <c r="G1030" s="694">
        <f t="shared" si="453"/>
        <v>0</v>
      </c>
      <c r="I1030" s="693"/>
      <c r="J1030" s="693"/>
      <c r="K1030" s="694">
        <f t="shared" si="454"/>
        <v>0</v>
      </c>
      <c r="L1030" s="133">
        <f t="shared" si="452"/>
        <v>22</v>
      </c>
      <c r="M1030" s="133">
        <f t="shared" si="452"/>
        <v>0</v>
      </c>
    </row>
    <row r="1031" spans="1:13" ht="12.75">
      <c r="A1031" s="103">
        <f t="shared" si="449"/>
        <v>56213</v>
      </c>
      <c r="B1031" s="391" t="s">
        <v>372</v>
      </c>
      <c r="C1031" s="692">
        <f t="shared" si="448"/>
        <v>0</v>
      </c>
      <c r="D1031" s="133"/>
      <c r="E1031" s="693"/>
      <c r="F1031" s="693"/>
      <c r="G1031" s="694">
        <f t="shared" si="453"/>
        <v>0</v>
      </c>
      <c r="I1031" s="693"/>
      <c r="J1031" s="693"/>
      <c r="K1031" s="694">
        <f t="shared" si="454"/>
        <v>0</v>
      </c>
      <c r="L1031" s="133">
        <f t="shared" si="452"/>
        <v>22</v>
      </c>
      <c r="M1031" s="133">
        <f t="shared" si="452"/>
        <v>0</v>
      </c>
    </row>
    <row r="1032" spans="1:13" ht="12.75">
      <c r="A1032" s="103">
        <f t="shared" si="449"/>
        <v>56214</v>
      </c>
      <c r="B1032" s="391" t="s">
        <v>373</v>
      </c>
      <c r="C1032" s="692">
        <f t="shared" si="448"/>
        <v>0</v>
      </c>
      <c r="D1032" s="133"/>
      <c r="E1032" s="693"/>
      <c r="F1032" s="693"/>
      <c r="G1032" s="694">
        <f t="shared" si="453"/>
        <v>0</v>
      </c>
      <c r="I1032" s="693"/>
      <c r="J1032" s="693"/>
      <c r="K1032" s="694">
        <f t="shared" si="454"/>
        <v>0</v>
      </c>
      <c r="L1032" s="133">
        <f t="shared" si="452"/>
        <v>22</v>
      </c>
      <c r="M1032" s="133">
        <f t="shared" si="452"/>
        <v>0</v>
      </c>
    </row>
    <row r="1033" spans="1:13" ht="12.75">
      <c r="A1033" s="103">
        <f t="shared" si="449"/>
        <v>56215</v>
      </c>
      <c r="B1033" s="391" t="s">
        <v>374</v>
      </c>
      <c r="C1033" s="692">
        <f t="shared" si="448"/>
        <v>0</v>
      </c>
      <c r="D1033" s="133"/>
      <c r="E1033" s="693"/>
      <c r="F1033" s="693"/>
      <c r="G1033" s="694">
        <f t="shared" si="453"/>
        <v>0</v>
      </c>
      <c r="I1033" s="693"/>
      <c r="J1033" s="693"/>
      <c r="K1033" s="694">
        <f t="shared" si="454"/>
        <v>0</v>
      </c>
      <c r="L1033" s="133">
        <f t="shared" ref="L1033:M1052" si="455">L732</f>
        <v>22</v>
      </c>
      <c r="M1033" s="133">
        <f t="shared" si="455"/>
        <v>0</v>
      </c>
    </row>
    <row r="1034" spans="1:13" ht="12.75">
      <c r="A1034" s="103">
        <f t="shared" si="449"/>
        <v>56216</v>
      </c>
      <c r="B1034" s="391" t="s">
        <v>375</v>
      </c>
      <c r="C1034" s="692">
        <f t="shared" si="448"/>
        <v>0</v>
      </c>
      <c r="D1034" s="133"/>
      <c r="E1034" s="693"/>
      <c r="F1034" s="693"/>
      <c r="G1034" s="694">
        <f t="shared" si="453"/>
        <v>0</v>
      </c>
      <c r="I1034" s="693"/>
      <c r="J1034" s="693"/>
      <c r="K1034" s="694">
        <f t="shared" si="454"/>
        <v>0</v>
      </c>
      <c r="L1034" s="133">
        <f t="shared" si="455"/>
        <v>22</v>
      </c>
      <c r="M1034" s="133">
        <f t="shared" si="455"/>
        <v>0</v>
      </c>
    </row>
    <row r="1035" spans="1:13" ht="12.75">
      <c r="A1035" s="103">
        <f t="shared" si="449"/>
        <v>56217</v>
      </c>
      <c r="B1035" s="391" t="s">
        <v>376</v>
      </c>
      <c r="C1035" s="692">
        <f t="shared" si="448"/>
        <v>0</v>
      </c>
      <c r="D1035" s="133"/>
      <c r="E1035" s="693"/>
      <c r="F1035" s="693"/>
      <c r="G1035" s="694">
        <f t="shared" si="453"/>
        <v>0</v>
      </c>
      <c r="I1035" s="693"/>
      <c r="J1035" s="693"/>
      <c r="K1035" s="694">
        <f t="shared" si="454"/>
        <v>0</v>
      </c>
      <c r="L1035" s="133">
        <f t="shared" si="455"/>
        <v>22</v>
      </c>
      <c r="M1035" s="133">
        <f t="shared" si="455"/>
        <v>0</v>
      </c>
    </row>
    <row r="1036" spans="1:13" ht="12.75">
      <c r="A1036" s="103">
        <f t="shared" si="449"/>
        <v>56218</v>
      </c>
      <c r="B1036" s="391" t="s">
        <v>377</v>
      </c>
      <c r="C1036" s="692">
        <f t="shared" si="448"/>
        <v>0</v>
      </c>
      <c r="D1036" s="133"/>
      <c r="E1036" s="693"/>
      <c r="F1036" s="693"/>
      <c r="G1036" s="694">
        <f t="shared" si="453"/>
        <v>0</v>
      </c>
      <c r="I1036" s="693"/>
      <c r="J1036" s="693"/>
      <c r="K1036" s="694">
        <f t="shared" si="454"/>
        <v>0</v>
      </c>
      <c r="L1036" s="133">
        <f t="shared" si="455"/>
        <v>22</v>
      </c>
      <c r="M1036" s="133">
        <f t="shared" si="455"/>
        <v>0</v>
      </c>
    </row>
    <row r="1037" spans="1:13" ht="12.75">
      <c r="A1037" s="103">
        <f t="shared" si="449"/>
        <v>56219</v>
      </c>
      <c r="B1037" s="391" t="s">
        <v>378</v>
      </c>
      <c r="C1037" s="692">
        <f t="shared" si="448"/>
        <v>0</v>
      </c>
      <c r="D1037" s="133"/>
      <c r="E1037" s="693"/>
      <c r="F1037" s="693"/>
      <c r="G1037" s="694">
        <f t="shared" si="453"/>
        <v>0</v>
      </c>
      <c r="I1037" s="693"/>
      <c r="J1037" s="693"/>
      <c r="K1037" s="694">
        <f t="shared" si="454"/>
        <v>0</v>
      </c>
      <c r="L1037" s="133">
        <f t="shared" si="455"/>
        <v>22</v>
      </c>
      <c r="M1037" s="133">
        <f t="shared" si="455"/>
        <v>0</v>
      </c>
    </row>
    <row r="1038" spans="1:13" ht="25.5">
      <c r="A1038" s="103">
        <f t="shared" si="449"/>
        <v>56220</v>
      </c>
      <c r="B1038" s="391" t="s">
        <v>379</v>
      </c>
      <c r="C1038" s="692">
        <f t="shared" si="448"/>
        <v>0</v>
      </c>
      <c r="D1038" s="133"/>
      <c r="E1038" s="693"/>
      <c r="F1038" s="693"/>
      <c r="G1038" s="694">
        <f t="shared" si="453"/>
        <v>0</v>
      </c>
      <c r="I1038" s="693"/>
      <c r="J1038" s="693"/>
      <c r="K1038" s="694">
        <f t="shared" si="454"/>
        <v>0</v>
      </c>
      <c r="L1038" s="133">
        <f t="shared" si="455"/>
        <v>22</v>
      </c>
      <c r="M1038" s="133">
        <f t="shared" si="455"/>
        <v>0</v>
      </c>
    </row>
    <row r="1039" spans="1:13" ht="12.75">
      <c r="A1039" s="103">
        <f t="shared" si="449"/>
        <v>56221</v>
      </c>
      <c r="B1039" s="391" t="s">
        <v>380</v>
      </c>
      <c r="C1039" s="692">
        <f t="shared" si="448"/>
        <v>0</v>
      </c>
      <c r="D1039" s="133"/>
      <c r="E1039" s="693"/>
      <c r="F1039" s="693"/>
      <c r="G1039" s="694">
        <f t="shared" si="453"/>
        <v>0</v>
      </c>
      <c r="I1039" s="693"/>
      <c r="J1039" s="693"/>
      <c r="K1039" s="694">
        <f t="shared" si="454"/>
        <v>0</v>
      </c>
      <c r="L1039" s="133">
        <f t="shared" si="455"/>
        <v>22</v>
      </c>
      <c r="M1039" s="133">
        <f t="shared" si="455"/>
        <v>0</v>
      </c>
    </row>
    <row r="1040" spans="1:13" ht="12.75">
      <c r="A1040" s="103">
        <f t="shared" si="449"/>
        <v>56301</v>
      </c>
      <c r="B1040" s="391" t="s">
        <v>381</v>
      </c>
      <c r="C1040" s="692">
        <f t="shared" si="448"/>
        <v>0</v>
      </c>
      <c r="D1040" s="133"/>
      <c r="E1040" s="693"/>
      <c r="F1040" s="693"/>
      <c r="G1040" s="694">
        <f t="shared" si="453"/>
        <v>0</v>
      </c>
      <c r="I1040" s="693"/>
      <c r="J1040" s="693"/>
      <c r="K1040" s="694">
        <f t="shared" si="454"/>
        <v>0</v>
      </c>
      <c r="L1040" s="133">
        <f t="shared" si="455"/>
        <v>22</v>
      </c>
      <c r="M1040" s="133">
        <f t="shared" si="455"/>
        <v>0</v>
      </c>
    </row>
    <row r="1041" spans="1:13" ht="25.5">
      <c r="A1041" s="103">
        <f t="shared" si="449"/>
        <v>56302</v>
      </c>
      <c r="B1041" s="391" t="s">
        <v>382</v>
      </c>
      <c r="C1041" s="692">
        <f t="shared" si="448"/>
        <v>0</v>
      </c>
      <c r="D1041" s="133"/>
      <c r="E1041" s="693"/>
      <c r="F1041" s="693"/>
      <c r="G1041" s="694">
        <f t="shared" si="453"/>
        <v>0</v>
      </c>
      <c r="I1041" s="693"/>
      <c r="J1041" s="693"/>
      <c r="K1041" s="694">
        <f t="shared" si="454"/>
        <v>0</v>
      </c>
      <c r="L1041" s="133">
        <f t="shared" si="455"/>
        <v>22</v>
      </c>
      <c r="M1041" s="133">
        <f t="shared" si="455"/>
        <v>0</v>
      </c>
    </row>
    <row r="1042" spans="1:13" ht="25.5">
      <c r="A1042" s="103">
        <f t="shared" si="449"/>
        <v>56304</v>
      </c>
      <c r="B1042" s="391" t="s">
        <v>383</v>
      </c>
      <c r="C1042" s="692">
        <f t="shared" si="448"/>
        <v>0</v>
      </c>
      <c r="D1042" s="133"/>
      <c r="E1042" s="693"/>
      <c r="F1042" s="693"/>
      <c r="G1042" s="694">
        <f t="shared" si="453"/>
        <v>0</v>
      </c>
      <c r="I1042" s="693"/>
      <c r="J1042" s="693"/>
      <c r="K1042" s="694">
        <f t="shared" si="454"/>
        <v>0</v>
      </c>
      <c r="L1042" s="133">
        <f t="shared" si="455"/>
        <v>22</v>
      </c>
      <c r="M1042" s="133">
        <f t="shared" si="455"/>
        <v>0</v>
      </c>
    </row>
    <row r="1043" spans="1:13" ht="12.75">
      <c r="A1043" s="103">
        <f t="shared" si="449"/>
        <v>56305</v>
      </c>
      <c r="B1043" s="391" t="s">
        <v>384</v>
      </c>
      <c r="C1043" s="692">
        <f t="shared" si="448"/>
        <v>0</v>
      </c>
      <c r="D1043" s="133"/>
      <c r="E1043" s="693"/>
      <c r="F1043" s="693"/>
      <c r="G1043" s="694">
        <f t="shared" si="453"/>
        <v>0</v>
      </c>
      <c r="I1043" s="693"/>
      <c r="J1043" s="693"/>
      <c r="K1043" s="694">
        <f t="shared" si="454"/>
        <v>0</v>
      </c>
      <c r="L1043" s="133">
        <f t="shared" si="455"/>
        <v>22</v>
      </c>
      <c r="M1043" s="133">
        <f t="shared" si="455"/>
        <v>0</v>
      </c>
    </row>
    <row r="1044" spans="1:13" ht="12.75">
      <c r="A1044" s="103">
        <f t="shared" si="449"/>
        <v>56401</v>
      </c>
      <c r="B1044" s="391" t="s">
        <v>385</v>
      </c>
      <c r="C1044" s="692">
        <f t="shared" si="448"/>
        <v>0</v>
      </c>
      <c r="D1044" s="133"/>
      <c r="E1044" s="693"/>
      <c r="F1044" s="693"/>
      <c r="G1044" s="694">
        <f t="shared" si="453"/>
        <v>0</v>
      </c>
      <c r="I1044" s="693"/>
      <c r="J1044" s="693"/>
      <c r="K1044" s="694">
        <f t="shared" si="454"/>
        <v>0</v>
      </c>
      <c r="L1044" s="133">
        <f t="shared" si="455"/>
        <v>22</v>
      </c>
      <c r="M1044" s="133">
        <f t="shared" si="455"/>
        <v>0</v>
      </c>
    </row>
    <row r="1045" spans="1:13" ht="12.75">
      <c r="A1045" s="103">
        <f t="shared" si="449"/>
        <v>56402</v>
      </c>
      <c r="B1045" s="391" t="s">
        <v>386</v>
      </c>
      <c r="C1045" s="692">
        <f t="shared" si="448"/>
        <v>0</v>
      </c>
      <c r="D1045" s="133"/>
      <c r="E1045" s="693"/>
      <c r="F1045" s="693"/>
      <c r="G1045" s="694">
        <f t="shared" si="453"/>
        <v>0</v>
      </c>
      <c r="I1045" s="693"/>
      <c r="J1045" s="693"/>
      <c r="K1045" s="694">
        <f t="shared" si="454"/>
        <v>0</v>
      </c>
      <c r="L1045" s="133">
        <f t="shared" si="455"/>
        <v>22</v>
      </c>
      <c r="M1045" s="133">
        <f t="shared" si="455"/>
        <v>0</v>
      </c>
    </row>
    <row r="1046" spans="1:13" ht="12.75">
      <c r="A1046" s="103">
        <f t="shared" si="449"/>
        <v>56403</v>
      </c>
      <c r="B1046" s="391" t="s">
        <v>387</v>
      </c>
      <c r="C1046" s="692">
        <f t="shared" si="448"/>
        <v>0</v>
      </c>
      <c r="D1046" s="133"/>
      <c r="E1046" s="693"/>
      <c r="F1046" s="693"/>
      <c r="G1046" s="694">
        <f t="shared" ref="G1046:G1067" si="456">VLOOKUP($A1046,objectgcpct,G$8, FALSE)</f>
        <v>0</v>
      </c>
      <c r="I1046" s="693"/>
      <c r="J1046" s="693"/>
      <c r="K1046" s="694">
        <f t="shared" ref="K1046:K1067" si="457">VLOOKUP($A1046,objectgcpct,K$8, FALSE)</f>
        <v>0</v>
      </c>
      <c r="L1046" s="133">
        <f t="shared" si="455"/>
        <v>22</v>
      </c>
      <c r="M1046" s="133">
        <f t="shared" si="455"/>
        <v>0</v>
      </c>
    </row>
    <row r="1047" spans="1:13" ht="12.75">
      <c r="A1047" s="103">
        <f t="shared" si="449"/>
        <v>56404</v>
      </c>
      <c r="B1047" s="391" t="s">
        <v>388</v>
      </c>
      <c r="C1047" s="692">
        <f t="shared" si="448"/>
        <v>0</v>
      </c>
      <c r="D1047" s="133"/>
      <c r="E1047" s="693"/>
      <c r="F1047" s="693"/>
      <c r="G1047" s="694">
        <f t="shared" si="456"/>
        <v>0</v>
      </c>
      <c r="I1047" s="693"/>
      <c r="J1047" s="693"/>
      <c r="K1047" s="694">
        <f t="shared" si="457"/>
        <v>0</v>
      </c>
      <c r="L1047" s="133">
        <f t="shared" si="455"/>
        <v>22</v>
      </c>
      <c r="M1047" s="133">
        <f t="shared" si="455"/>
        <v>0</v>
      </c>
    </row>
    <row r="1048" spans="1:13" ht="12.75">
      <c r="A1048" s="103">
        <f t="shared" si="449"/>
        <v>56405</v>
      </c>
      <c r="B1048" s="391" t="s">
        <v>389</v>
      </c>
      <c r="C1048" s="692">
        <f t="shared" si="448"/>
        <v>0</v>
      </c>
      <c r="D1048" s="133"/>
      <c r="E1048" s="693"/>
      <c r="F1048" s="693"/>
      <c r="G1048" s="694">
        <f t="shared" si="456"/>
        <v>0</v>
      </c>
      <c r="I1048" s="693"/>
      <c r="J1048" s="693"/>
      <c r="K1048" s="694">
        <f t="shared" si="457"/>
        <v>0</v>
      </c>
      <c r="L1048" s="133">
        <f t="shared" si="455"/>
        <v>22</v>
      </c>
      <c r="M1048" s="133">
        <f t="shared" si="455"/>
        <v>0</v>
      </c>
    </row>
    <row r="1049" spans="1:13" ht="12.75">
      <c r="A1049" s="103">
        <f t="shared" si="449"/>
        <v>56406</v>
      </c>
      <c r="B1049" s="391" t="s">
        <v>390</v>
      </c>
      <c r="C1049" s="692">
        <f t="shared" si="448"/>
        <v>0</v>
      </c>
      <c r="D1049" s="133"/>
      <c r="E1049" s="693"/>
      <c r="F1049" s="693"/>
      <c r="G1049" s="694">
        <f t="shared" si="456"/>
        <v>0</v>
      </c>
      <c r="I1049" s="693"/>
      <c r="J1049" s="693"/>
      <c r="K1049" s="694">
        <f t="shared" si="457"/>
        <v>0</v>
      </c>
      <c r="L1049" s="133">
        <f t="shared" si="455"/>
        <v>22</v>
      </c>
      <c r="M1049" s="133">
        <f t="shared" si="455"/>
        <v>0</v>
      </c>
    </row>
    <row r="1050" spans="1:13" ht="25.5">
      <c r="A1050" s="103">
        <f t="shared" si="449"/>
        <v>56407</v>
      </c>
      <c r="B1050" s="391" t="s">
        <v>391</v>
      </c>
      <c r="C1050" s="692">
        <f t="shared" si="448"/>
        <v>0</v>
      </c>
      <c r="D1050" s="133"/>
      <c r="E1050" s="693"/>
      <c r="F1050" s="693"/>
      <c r="G1050" s="694">
        <f t="shared" si="456"/>
        <v>0</v>
      </c>
      <c r="I1050" s="693"/>
      <c r="J1050" s="693"/>
      <c r="K1050" s="694">
        <f t="shared" si="457"/>
        <v>0</v>
      </c>
      <c r="L1050" s="133">
        <f t="shared" si="455"/>
        <v>22</v>
      </c>
      <c r="M1050" s="133">
        <f t="shared" si="455"/>
        <v>0</v>
      </c>
    </row>
    <row r="1051" spans="1:13" ht="12.75">
      <c r="A1051" s="103">
        <f t="shared" si="449"/>
        <v>56408</v>
      </c>
      <c r="B1051" s="391" t="s">
        <v>392</v>
      </c>
      <c r="C1051" s="692">
        <f t="shared" si="448"/>
        <v>0</v>
      </c>
      <c r="D1051" s="133"/>
      <c r="E1051" s="693"/>
      <c r="F1051" s="693"/>
      <c r="G1051" s="694">
        <f t="shared" si="456"/>
        <v>0</v>
      </c>
      <c r="I1051" s="693"/>
      <c r="J1051" s="693"/>
      <c r="K1051" s="694">
        <f t="shared" si="457"/>
        <v>0</v>
      </c>
      <c r="L1051" s="133">
        <f t="shared" si="455"/>
        <v>22</v>
      </c>
      <c r="M1051" s="133">
        <f t="shared" si="455"/>
        <v>0</v>
      </c>
    </row>
    <row r="1052" spans="1:13" ht="12.75">
      <c r="A1052" s="103">
        <f t="shared" ref="A1052" si="458">LEFT(B1052,5)*1</f>
        <v>56409</v>
      </c>
      <c r="B1052" s="391" t="s">
        <v>1581</v>
      </c>
      <c r="C1052" s="692">
        <f t="shared" si="448"/>
        <v>0</v>
      </c>
      <c r="D1052" s="133"/>
      <c r="E1052" s="693"/>
      <c r="F1052" s="693"/>
      <c r="G1052" s="694">
        <f t="shared" si="456"/>
        <v>0</v>
      </c>
      <c r="I1052" s="693"/>
      <c r="J1052" s="693"/>
      <c r="K1052" s="694">
        <f t="shared" si="457"/>
        <v>0</v>
      </c>
      <c r="L1052" s="133">
        <f t="shared" si="455"/>
        <v>22</v>
      </c>
      <c r="M1052" s="133">
        <f t="shared" si="455"/>
        <v>0</v>
      </c>
    </row>
    <row r="1053" spans="1:13" ht="25.5">
      <c r="A1053" s="103">
        <f t="shared" ref="A1053" si="459">LEFT(B1053,5)*1</f>
        <v>56410</v>
      </c>
      <c r="B1053" s="391" t="s">
        <v>1800</v>
      </c>
      <c r="C1053" s="692">
        <f t="shared" si="448"/>
        <v>0</v>
      </c>
      <c r="D1053" s="133"/>
      <c r="E1053" s="693"/>
      <c r="F1053" s="693"/>
      <c r="G1053" s="694">
        <f t="shared" si="456"/>
        <v>0</v>
      </c>
      <c r="I1053" s="693"/>
      <c r="J1053" s="693"/>
      <c r="K1053" s="694">
        <f t="shared" si="457"/>
        <v>0</v>
      </c>
      <c r="L1053" s="133">
        <f t="shared" ref="L1053:M1053" si="460">L752</f>
        <v>22</v>
      </c>
      <c r="M1053" s="133">
        <f t="shared" si="460"/>
        <v>0</v>
      </c>
    </row>
    <row r="1054" spans="1:13" ht="12.75">
      <c r="A1054" s="103">
        <f t="shared" si="449"/>
        <v>56501</v>
      </c>
      <c r="B1054" s="391" t="s">
        <v>393</v>
      </c>
      <c r="C1054" s="692">
        <f t="shared" si="448"/>
        <v>0</v>
      </c>
      <c r="D1054" s="133"/>
      <c r="E1054" s="693"/>
      <c r="F1054" s="693"/>
      <c r="G1054" s="694">
        <f t="shared" si="456"/>
        <v>0</v>
      </c>
      <c r="I1054" s="693"/>
      <c r="J1054" s="693"/>
      <c r="K1054" s="694">
        <f t="shared" si="457"/>
        <v>0</v>
      </c>
      <c r="L1054" s="133">
        <f>L751</f>
        <v>22</v>
      </c>
      <c r="M1054" s="133">
        <f>M751</f>
        <v>0</v>
      </c>
    </row>
    <row r="1055" spans="1:13" ht="12.75">
      <c r="A1055" s="103">
        <f t="shared" si="449"/>
        <v>57101</v>
      </c>
      <c r="B1055" s="391" t="s">
        <v>394</v>
      </c>
      <c r="C1055" s="692">
        <f t="shared" si="448"/>
        <v>0</v>
      </c>
      <c r="D1055" s="133"/>
      <c r="E1055" s="693"/>
      <c r="F1055" s="693"/>
      <c r="G1055" s="694">
        <f t="shared" si="456"/>
        <v>0</v>
      </c>
      <c r="I1055" s="693"/>
      <c r="J1055" s="693"/>
      <c r="K1055" s="694">
        <f t="shared" si="457"/>
        <v>0</v>
      </c>
      <c r="L1055" s="133">
        <f>L752</f>
        <v>22</v>
      </c>
      <c r="M1055" s="133">
        <f>M752</f>
        <v>0</v>
      </c>
    </row>
    <row r="1056" spans="1:13" ht="12.75">
      <c r="A1056" s="103">
        <f t="shared" si="449"/>
        <v>57102</v>
      </c>
      <c r="B1056" s="391" t="s">
        <v>395</v>
      </c>
      <c r="C1056" s="692">
        <f t="shared" si="448"/>
        <v>0</v>
      </c>
      <c r="D1056" s="133"/>
      <c r="E1056" s="693"/>
      <c r="F1056" s="693"/>
      <c r="G1056" s="694">
        <f t="shared" si="456"/>
        <v>2.1028805963903582E-3</v>
      </c>
      <c r="I1056" s="693"/>
      <c r="J1056" s="693"/>
      <c r="K1056" s="694">
        <f t="shared" si="457"/>
        <v>5.2566008879780052E-2</v>
      </c>
      <c r="L1056" s="133">
        <f t="shared" ref="L1056:M1075" si="461">L754</f>
        <v>22</v>
      </c>
      <c r="M1056" s="133">
        <f t="shared" si="461"/>
        <v>0</v>
      </c>
    </row>
    <row r="1057" spans="1:13" ht="12.75">
      <c r="A1057" s="103">
        <f t="shared" si="449"/>
        <v>57201</v>
      </c>
      <c r="B1057" s="391" t="s">
        <v>1007</v>
      </c>
      <c r="C1057" s="692">
        <f t="shared" si="448"/>
        <v>0</v>
      </c>
      <c r="D1057" s="133"/>
      <c r="E1057" s="693"/>
      <c r="F1057" s="693"/>
      <c r="G1057" s="694">
        <f t="shared" si="456"/>
        <v>1.9912141665230487E-2</v>
      </c>
      <c r="I1057" s="693"/>
      <c r="J1057" s="693"/>
      <c r="K1057" s="694">
        <f t="shared" si="457"/>
        <v>1.6169150106459907E-2</v>
      </c>
      <c r="L1057" s="133">
        <f t="shared" si="461"/>
        <v>22</v>
      </c>
      <c r="M1057" s="133">
        <f t="shared" si="461"/>
        <v>0</v>
      </c>
    </row>
    <row r="1058" spans="1:13" ht="12.75">
      <c r="A1058" s="103">
        <f t="shared" si="449"/>
        <v>57202</v>
      </c>
      <c r="B1058" s="391" t="s">
        <v>396</v>
      </c>
      <c r="C1058" s="692">
        <f t="shared" si="448"/>
        <v>2.2157495477856605E-3</v>
      </c>
      <c r="D1058" s="133"/>
      <c r="E1058" s="693"/>
      <c r="F1058" s="693"/>
      <c r="G1058" s="694">
        <f t="shared" si="456"/>
        <v>0.15925181763325066</v>
      </c>
      <c r="I1058" s="693"/>
      <c r="J1058" s="693"/>
      <c r="K1058" s="694">
        <f t="shared" si="457"/>
        <v>0.33851464269048337</v>
      </c>
      <c r="L1058" s="133">
        <f t="shared" si="461"/>
        <v>22</v>
      </c>
      <c r="M1058" s="133">
        <f t="shared" si="461"/>
        <v>14</v>
      </c>
    </row>
    <row r="1059" spans="1:13" ht="12.75">
      <c r="A1059" s="103">
        <f t="shared" si="449"/>
        <v>57301</v>
      </c>
      <c r="B1059" s="391" t="s">
        <v>397</v>
      </c>
      <c r="C1059" s="692">
        <f t="shared" si="448"/>
        <v>0</v>
      </c>
      <c r="D1059" s="133"/>
      <c r="E1059" s="693"/>
      <c r="F1059" s="693"/>
      <c r="G1059" s="694">
        <f t="shared" si="456"/>
        <v>0</v>
      </c>
      <c r="I1059" s="693"/>
      <c r="J1059" s="693"/>
      <c r="K1059" s="694">
        <f t="shared" si="457"/>
        <v>0</v>
      </c>
      <c r="L1059" s="133">
        <f t="shared" si="461"/>
        <v>22</v>
      </c>
      <c r="M1059" s="133">
        <f t="shared" si="461"/>
        <v>2</v>
      </c>
    </row>
    <row r="1060" spans="1:13" ht="12.75">
      <c r="A1060" s="103">
        <f t="shared" si="449"/>
        <v>57303</v>
      </c>
      <c r="B1060" s="391" t="s">
        <v>398</v>
      </c>
      <c r="C1060" s="692">
        <f t="shared" si="448"/>
        <v>0</v>
      </c>
      <c r="D1060" s="133"/>
      <c r="E1060" s="693"/>
      <c r="F1060" s="693"/>
      <c r="G1060" s="694">
        <f t="shared" si="456"/>
        <v>0</v>
      </c>
      <c r="I1060" s="693"/>
      <c r="J1060" s="693"/>
      <c r="K1060" s="694">
        <f t="shared" si="457"/>
        <v>1.6742998371858369E-2</v>
      </c>
      <c r="L1060" s="133">
        <f t="shared" si="461"/>
        <v>22</v>
      </c>
      <c r="M1060" s="133">
        <f t="shared" si="461"/>
        <v>40</v>
      </c>
    </row>
    <row r="1061" spans="1:13" ht="12.75">
      <c r="A1061" s="103">
        <f t="shared" si="449"/>
        <v>57305</v>
      </c>
      <c r="B1061" s="391" t="s">
        <v>399</v>
      </c>
      <c r="C1061" s="692">
        <f t="shared" ref="C1061:C1096" si="462">C761/C$797</f>
        <v>0</v>
      </c>
      <c r="D1061" s="133"/>
      <c r="E1061" s="693"/>
      <c r="F1061" s="693"/>
      <c r="G1061" s="694">
        <f t="shared" si="456"/>
        <v>3.5333655020670695E-3</v>
      </c>
      <c r="I1061" s="693"/>
      <c r="J1061" s="693"/>
      <c r="K1061" s="694">
        <f t="shared" si="457"/>
        <v>1.2997111524549597E-2</v>
      </c>
      <c r="L1061" s="133">
        <f t="shared" si="461"/>
        <v>22</v>
      </c>
      <c r="M1061" s="133">
        <f t="shared" si="461"/>
        <v>0</v>
      </c>
    </row>
    <row r="1062" spans="1:13" ht="12.75">
      <c r="A1062" s="103">
        <f t="shared" si="449"/>
        <v>57306</v>
      </c>
      <c r="B1062" s="391" t="s">
        <v>400</v>
      </c>
      <c r="C1062" s="692">
        <f t="shared" si="462"/>
        <v>0</v>
      </c>
      <c r="D1062" s="133"/>
      <c r="E1062" s="693"/>
      <c r="F1062" s="693"/>
      <c r="G1062" s="694">
        <f t="shared" si="456"/>
        <v>5.169909563869899E-3</v>
      </c>
      <c r="I1062" s="693"/>
      <c r="J1062" s="693"/>
      <c r="K1062" s="694">
        <f t="shared" si="457"/>
        <v>3.9328124746824591E-3</v>
      </c>
      <c r="L1062" s="133">
        <f t="shared" si="461"/>
        <v>22</v>
      </c>
      <c r="M1062" s="133">
        <f t="shared" si="461"/>
        <v>4</v>
      </c>
    </row>
    <row r="1063" spans="1:13" ht="12.75">
      <c r="A1063" s="103">
        <f t="shared" si="449"/>
        <v>57309</v>
      </c>
      <c r="B1063" s="391" t="s">
        <v>401</v>
      </c>
      <c r="C1063" s="692">
        <f t="shared" si="462"/>
        <v>0</v>
      </c>
      <c r="D1063" s="133"/>
      <c r="E1063" s="693"/>
      <c r="F1063" s="693"/>
      <c r="G1063" s="694">
        <f t="shared" si="456"/>
        <v>0</v>
      </c>
      <c r="I1063" s="693"/>
      <c r="J1063" s="693"/>
      <c r="K1063" s="694">
        <f t="shared" si="457"/>
        <v>1.5383799933646622E-2</v>
      </c>
      <c r="L1063" s="133">
        <f t="shared" si="461"/>
        <v>22</v>
      </c>
      <c r="M1063" s="133">
        <f t="shared" si="461"/>
        <v>5</v>
      </c>
    </row>
    <row r="1064" spans="1:13" ht="12.75">
      <c r="A1064" s="103">
        <f t="shared" si="449"/>
        <v>57311</v>
      </c>
      <c r="B1064" s="391" t="s">
        <v>402</v>
      </c>
      <c r="C1064" s="692">
        <f t="shared" si="462"/>
        <v>0</v>
      </c>
      <c r="D1064" s="133"/>
      <c r="E1064" s="693"/>
      <c r="F1064" s="693"/>
      <c r="G1064" s="694">
        <f t="shared" si="456"/>
        <v>0</v>
      </c>
      <c r="I1064" s="693"/>
      <c r="J1064" s="693"/>
      <c r="K1064" s="694">
        <f t="shared" si="457"/>
        <v>3.2753988701880183E-5</v>
      </c>
      <c r="L1064" s="133">
        <f t="shared" si="461"/>
        <v>22</v>
      </c>
      <c r="M1064" s="133">
        <f t="shared" si="461"/>
        <v>5</v>
      </c>
    </row>
    <row r="1065" spans="1:13" ht="12.75">
      <c r="A1065" s="103">
        <f t="shared" ref="A1065:A1096" si="463">LEFT(B1065,5)*1</f>
        <v>57313</v>
      </c>
      <c r="B1065" s="391" t="s">
        <v>403</v>
      </c>
      <c r="C1065" s="692">
        <f t="shared" si="462"/>
        <v>0</v>
      </c>
      <c r="D1065" s="133"/>
      <c r="E1065" s="693"/>
      <c r="F1065" s="693"/>
      <c r="G1065" s="694">
        <f t="shared" si="456"/>
        <v>0</v>
      </c>
      <c r="I1065" s="693"/>
      <c r="J1065" s="693"/>
      <c r="K1065" s="694">
        <f t="shared" si="457"/>
        <v>0</v>
      </c>
      <c r="L1065" s="133">
        <f t="shared" si="461"/>
        <v>22</v>
      </c>
      <c r="M1065" s="133">
        <f t="shared" si="461"/>
        <v>6</v>
      </c>
    </row>
    <row r="1066" spans="1:13" ht="12.75">
      <c r="A1066" s="103">
        <f t="shared" si="463"/>
        <v>57401</v>
      </c>
      <c r="B1066" s="391" t="s">
        <v>1008</v>
      </c>
      <c r="C1066" s="692">
        <f t="shared" si="462"/>
        <v>0</v>
      </c>
      <c r="D1066" s="133"/>
      <c r="E1066" s="693"/>
      <c r="F1066" s="693"/>
      <c r="G1066" s="694">
        <f t="shared" si="456"/>
        <v>0</v>
      </c>
      <c r="I1066" s="693"/>
      <c r="J1066" s="693"/>
      <c r="K1066" s="694">
        <f t="shared" si="457"/>
        <v>2.646210165633324E-4</v>
      </c>
      <c r="L1066" s="133">
        <f t="shared" si="461"/>
        <v>22</v>
      </c>
      <c r="M1066" s="133">
        <f t="shared" si="461"/>
        <v>3</v>
      </c>
    </row>
    <row r="1067" spans="1:13" ht="12.75">
      <c r="A1067" s="103">
        <f t="shared" si="463"/>
        <v>57402</v>
      </c>
      <c r="B1067" s="391" t="s">
        <v>404</v>
      </c>
      <c r="C1067" s="692">
        <f t="shared" si="462"/>
        <v>0</v>
      </c>
      <c r="D1067" s="133"/>
      <c r="E1067" s="693"/>
      <c r="F1067" s="693"/>
      <c r="G1067" s="694">
        <f t="shared" si="456"/>
        <v>0</v>
      </c>
      <c r="I1067" s="693"/>
      <c r="J1067" s="693"/>
      <c r="K1067" s="694">
        <f t="shared" si="457"/>
        <v>6.7070603817831129E-4</v>
      </c>
      <c r="L1067" s="133">
        <f t="shared" si="461"/>
        <v>22</v>
      </c>
      <c r="M1067" s="133">
        <f t="shared" si="461"/>
        <v>0</v>
      </c>
    </row>
    <row r="1068" spans="1:13" ht="12.75">
      <c r="A1068" s="103">
        <f t="shared" si="463"/>
        <v>57403</v>
      </c>
      <c r="B1068" s="391" t="s">
        <v>1009</v>
      </c>
      <c r="C1068" s="692">
        <f t="shared" si="462"/>
        <v>0</v>
      </c>
      <c r="D1068" s="133"/>
      <c r="E1068" s="693"/>
      <c r="F1068" s="693"/>
      <c r="G1068" s="694">
        <f t="shared" ref="G1068:G1096" si="464">VLOOKUP($A1068,objectgcpct,G$8, FALSE)</f>
        <v>0</v>
      </c>
      <c r="I1068" s="693"/>
      <c r="J1068" s="693"/>
      <c r="K1068" s="694">
        <f t="shared" ref="K1068:K1096" si="465">VLOOKUP($A1068,objectgcpct,K$8, FALSE)</f>
        <v>0</v>
      </c>
      <c r="L1068" s="133">
        <f t="shared" si="461"/>
        <v>22</v>
      </c>
      <c r="M1068" s="133">
        <f t="shared" si="461"/>
        <v>1</v>
      </c>
    </row>
    <row r="1069" spans="1:13" ht="12.75">
      <c r="A1069" s="103">
        <f t="shared" si="463"/>
        <v>57404</v>
      </c>
      <c r="B1069" s="391" t="s">
        <v>992</v>
      </c>
      <c r="C1069" s="692">
        <f t="shared" si="462"/>
        <v>0</v>
      </c>
      <c r="D1069" s="133"/>
      <c r="E1069" s="693"/>
      <c r="F1069" s="693"/>
      <c r="G1069" s="694">
        <f t="shared" si="464"/>
        <v>0</v>
      </c>
      <c r="I1069" s="693"/>
      <c r="J1069" s="693"/>
      <c r="K1069" s="694">
        <f t="shared" si="465"/>
        <v>0</v>
      </c>
      <c r="L1069" s="133">
        <f t="shared" si="461"/>
        <v>22</v>
      </c>
      <c r="M1069" s="133">
        <f t="shared" si="461"/>
        <v>1</v>
      </c>
    </row>
    <row r="1070" spans="1:13" ht="25.5">
      <c r="A1070" s="103">
        <f t="shared" si="463"/>
        <v>57405</v>
      </c>
      <c r="B1070" s="391" t="s">
        <v>405</v>
      </c>
      <c r="C1070" s="692">
        <f t="shared" si="462"/>
        <v>0</v>
      </c>
      <c r="D1070" s="133"/>
      <c r="E1070" s="693"/>
      <c r="F1070" s="693"/>
      <c r="G1070" s="694">
        <f t="shared" si="464"/>
        <v>0</v>
      </c>
      <c r="I1070" s="693"/>
      <c r="J1070" s="693"/>
      <c r="K1070" s="694">
        <f t="shared" si="465"/>
        <v>4.9252314863115669E-3</v>
      </c>
      <c r="L1070" s="133">
        <f t="shared" si="461"/>
        <v>22</v>
      </c>
      <c r="M1070" s="133">
        <f t="shared" si="461"/>
        <v>0</v>
      </c>
    </row>
    <row r="1071" spans="1:13" ht="12.75">
      <c r="A1071" s="103">
        <f t="shared" si="463"/>
        <v>58101</v>
      </c>
      <c r="B1071" s="391" t="s">
        <v>406</v>
      </c>
      <c r="C1071" s="692">
        <f t="shared" si="462"/>
        <v>0</v>
      </c>
      <c r="D1071" s="133"/>
      <c r="E1071" s="693"/>
      <c r="F1071" s="693"/>
      <c r="G1071" s="694">
        <f t="shared" si="464"/>
        <v>0</v>
      </c>
      <c r="I1071" s="693"/>
      <c r="J1071" s="693"/>
      <c r="K1071" s="694">
        <f t="shared" si="465"/>
        <v>0</v>
      </c>
      <c r="L1071" s="133">
        <f t="shared" si="461"/>
        <v>22</v>
      </c>
      <c r="M1071" s="133">
        <f t="shared" si="461"/>
        <v>0</v>
      </c>
    </row>
    <row r="1072" spans="1:13" ht="12.75">
      <c r="A1072" s="103">
        <f t="shared" si="463"/>
        <v>58102</v>
      </c>
      <c r="B1072" s="391" t="s">
        <v>407</v>
      </c>
      <c r="C1072" s="692">
        <f t="shared" si="462"/>
        <v>0</v>
      </c>
      <c r="D1072" s="133"/>
      <c r="E1072" s="693"/>
      <c r="F1072" s="693"/>
      <c r="G1072" s="694">
        <f t="shared" si="464"/>
        <v>0</v>
      </c>
      <c r="I1072" s="693"/>
      <c r="J1072" s="693"/>
      <c r="K1072" s="694">
        <f t="shared" si="465"/>
        <v>2.6495330198052594E-3</v>
      </c>
      <c r="L1072" s="133">
        <f t="shared" si="461"/>
        <v>22</v>
      </c>
      <c r="M1072" s="133">
        <f t="shared" si="461"/>
        <v>1</v>
      </c>
    </row>
    <row r="1073" spans="1:13" ht="12.75">
      <c r="A1073" s="103">
        <f t="shared" si="463"/>
        <v>58103</v>
      </c>
      <c r="B1073" s="391" t="s">
        <v>408</v>
      </c>
      <c r="C1073" s="692">
        <f t="shared" si="462"/>
        <v>0</v>
      </c>
      <c r="D1073" s="133"/>
      <c r="E1073" s="693"/>
      <c r="F1073" s="693"/>
      <c r="G1073" s="694">
        <f t="shared" si="464"/>
        <v>0</v>
      </c>
      <c r="I1073" s="693"/>
      <c r="J1073" s="693"/>
      <c r="K1073" s="694">
        <f t="shared" si="465"/>
        <v>0</v>
      </c>
      <c r="L1073" s="133">
        <f t="shared" si="461"/>
        <v>22</v>
      </c>
      <c r="M1073" s="133">
        <f t="shared" si="461"/>
        <v>0</v>
      </c>
    </row>
    <row r="1074" spans="1:13" ht="12.75">
      <c r="A1074" s="103">
        <f t="shared" si="463"/>
        <v>58104</v>
      </c>
      <c r="B1074" s="391" t="s">
        <v>409</v>
      </c>
      <c r="C1074" s="692">
        <f t="shared" si="462"/>
        <v>0</v>
      </c>
      <c r="D1074" s="133"/>
      <c r="E1074" s="693"/>
      <c r="F1074" s="693"/>
      <c r="G1074" s="694">
        <f t="shared" si="464"/>
        <v>0</v>
      </c>
      <c r="I1074" s="693"/>
      <c r="J1074" s="693"/>
      <c r="K1074" s="694">
        <f t="shared" si="465"/>
        <v>2.0159845953617427E-5</v>
      </c>
      <c r="L1074" s="133">
        <f t="shared" si="461"/>
        <v>22</v>
      </c>
      <c r="M1074" s="133">
        <f t="shared" si="461"/>
        <v>1</v>
      </c>
    </row>
    <row r="1075" spans="1:13" ht="12.75">
      <c r="A1075" s="103">
        <f t="shared" ref="A1075" si="466">LEFT(B1075,5)*1</f>
        <v>58105</v>
      </c>
      <c r="B1075" s="391" t="s">
        <v>1727</v>
      </c>
      <c r="C1075" s="692">
        <f t="shared" si="462"/>
        <v>0</v>
      </c>
      <c r="D1075" s="133"/>
      <c r="E1075" s="693"/>
      <c r="F1075" s="693"/>
      <c r="G1075" s="694">
        <f t="shared" si="464"/>
        <v>0</v>
      </c>
      <c r="I1075" s="693"/>
      <c r="J1075" s="693"/>
      <c r="K1075" s="694">
        <f t="shared" si="465"/>
        <v>0</v>
      </c>
      <c r="L1075" s="133">
        <f t="shared" si="461"/>
        <v>22</v>
      </c>
      <c r="M1075" s="133">
        <f t="shared" si="461"/>
        <v>0</v>
      </c>
    </row>
    <row r="1076" spans="1:13" ht="12.75">
      <c r="A1076" s="103">
        <f t="shared" si="463"/>
        <v>58201</v>
      </c>
      <c r="B1076" s="391" t="s">
        <v>410</v>
      </c>
      <c r="C1076" s="692">
        <f t="shared" si="462"/>
        <v>0</v>
      </c>
      <c r="D1076" s="133"/>
      <c r="E1076" s="693"/>
      <c r="F1076" s="693"/>
      <c r="G1076" s="694">
        <f t="shared" si="464"/>
        <v>0</v>
      </c>
      <c r="I1076" s="693"/>
      <c r="J1076" s="693"/>
      <c r="K1076" s="694">
        <f t="shared" si="465"/>
        <v>0</v>
      </c>
      <c r="L1076" s="133">
        <f>L773</f>
        <v>22</v>
      </c>
      <c r="M1076" s="133">
        <f>M773</f>
        <v>0</v>
      </c>
    </row>
    <row r="1077" spans="1:13" ht="12.75">
      <c r="A1077" s="103">
        <f t="shared" si="463"/>
        <v>58206</v>
      </c>
      <c r="B1077" s="391" t="s">
        <v>411</v>
      </c>
      <c r="C1077" s="692">
        <f t="shared" si="462"/>
        <v>0</v>
      </c>
      <c r="D1077" s="133"/>
      <c r="E1077" s="693"/>
      <c r="F1077" s="693"/>
      <c r="G1077" s="694">
        <f t="shared" si="464"/>
        <v>0</v>
      </c>
      <c r="I1077" s="693"/>
      <c r="J1077" s="693"/>
      <c r="K1077" s="694">
        <f t="shared" si="465"/>
        <v>0</v>
      </c>
      <c r="L1077" s="133">
        <f>L774</f>
        <v>22</v>
      </c>
      <c r="M1077" s="133">
        <f>M774</f>
        <v>1</v>
      </c>
    </row>
    <row r="1078" spans="1:13" ht="12.75">
      <c r="A1078" s="103">
        <f t="shared" si="463"/>
        <v>58310</v>
      </c>
      <c r="B1078" s="391" t="s">
        <v>412</v>
      </c>
      <c r="C1078" s="692">
        <f t="shared" si="462"/>
        <v>0</v>
      </c>
      <c r="D1078" s="133"/>
      <c r="E1078" s="693"/>
      <c r="F1078" s="693"/>
      <c r="G1078" s="694">
        <f t="shared" si="464"/>
        <v>9.3545813661632241E-2</v>
      </c>
      <c r="I1078" s="693"/>
      <c r="J1078" s="693"/>
      <c r="K1078" s="694">
        <f t="shared" si="465"/>
        <v>3.3193675815417892E-2</v>
      </c>
      <c r="L1078" s="133">
        <f t="shared" ref="L1078:M1081" si="467">L776</f>
        <v>22</v>
      </c>
      <c r="M1078" s="133">
        <f t="shared" si="467"/>
        <v>0</v>
      </c>
    </row>
    <row r="1079" spans="1:13" ht="12.75">
      <c r="A1079" s="103">
        <f t="shared" si="463"/>
        <v>58311</v>
      </c>
      <c r="B1079" s="391" t="s">
        <v>413</v>
      </c>
      <c r="C1079" s="692">
        <f t="shared" si="462"/>
        <v>0.6714392569047456</v>
      </c>
      <c r="D1079" s="133"/>
      <c r="E1079" s="693"/>
      <c r="F1079" s="693"/>
      <c r="G1079" s="694">
        <f t="shared" si="464"/>
        <v>0.14990693459548887</v>
      </c>
      <c r="I1079" s="693"/>
      <c r="J1079" s="693"/>
      <c r="K1079" s="694">
        <f t="shared" si="465"/>
        <v>8.2472184251885072E-2</v>
      </c>
      <c r="L1079" s="133">
        <f t="shared" si="467"/>
        <v>22</v>
      </c>
      <c r="M1079" s="133">
        <f t="shared" si="467"/>
        <v>0</v>
      </c>
    </row>
    <row r="1080" spans="1:13" ht="25.5">
      <c r="A1080" s="103">
        <f t="shared" si="463"/>
        <v>58313</v>
      </c>
      <c r="B1080" s="391" t="s">
        <v>1010</v>
      </c>
      <c r="C1080" s="692">
        <f t="shared" si="462"/>
        <v>0</v>
      </c>
      <c r="D1080" s="133"/>
      <c r="E1080" s="693"/>
      <c r="F1080" s="693"/>
      <c r="G1080" s="694">
        <f t="shared" si="464"/>
        <v>0</v>
      </c>
      <c r="I1080" s="693"/>
      <c r="J1080" s="693"/>
      <c r="K1080" s="694">
        <f t="shared" si="465"/>
        <v>0</v>
      </c>
      <c r="L1080" s="133">
        <f t="shared" si="467"/>
        <v>22</v>
      </c>
      <c r="M1080" s="133">
        <f t="shared" si="467"/>
        <v>4</v>
      </c>
    </row>
    <row r="1081" spans="1:13" ht="25.5">
      <c r="A1081" s="103">
        <f t="shared" si="463"/>
        <v>58315</v>
      </c>
      <c r="B1081" s="391" t="s">
        <v>1582</v>
      </c>
      <c r="C1081" s="692">
        <f t="shared" si="462"/>
        <v>0</v>
      </c>
      <c r="D1081" s="133"/>
      <c r="E1081" s="693"/>
      <c r="F1081" s="693"/>
      <c r="G1081" s="694">
        <f t="shared" si="464"/>
        <v>0</v>
      </c>
      <c r="I1081" s="693"/>
      <c r="J1081" s="693"/>
      <c r="K1081" s="694">
        <f t="shared" si="465"/>
        <v>7.323680765661496E-3</v>
      </c>
      <c r="L1081" s="133">
        <f t="shared" si="467"/>
        <v>22</v>
      </c>
      <c r="M1081" s="133">
        <f t="shared" si="467"/>
        <v>12</v>
      </c>
    </row>
    <row r="1082" spans="1:13" ht="12.75">
      <c r="A1082" s="103">
        <f t="shared" si="463"/>
        <v>58320</v>
      </c>
      <c r="B1082" s="391" t="s">
        <v>414</v>
      </c>
      <c r="C1082" s="692">
        <f t="shared" si="462"/>
        <v>0</v>
      </c>
      <c r="D1082" s="133"/>
      <c r="E1082" s="693"/>
      <c r="F1082" s="693"/>
      <c r="G1082" s="694">
        <f t="shared" si="464"/>
        <v>8.3409938686711867E-3</v>
      </c>
      <c r="I1082" s="693"/>
      <c r="J1082" s="693"/>
      <c r="K1082" s="694">
        <f t="shared" si="465"/>
        <v>2.95970750178655E-3</v>
      </c>
      <c r="L1082" s="133">
        <f t="shared" ref="L1082:M1085" si="468">L779</f>
        <v>22</v>
      </c>
      <c r="M1082" s="133">
        <f t="shared" si="468"/>
        <v>12</v>
      </c>
    </row>
    <row r="1083" spans="1:13" ht="12.75">
      <c r="A1083" s="103">
        <f t="shared" si="463"/>
        <v>58322</v>
      </c>
      <c r="B1083" s="391" t="s">
        <v>415</v>
      </c>
      <c r="C1083" s="692">
        <f t="shared" si="462"/>
        <v>0.32634499354746876</v>
      </c>
      <c r="D1083" s="133"/>
      <c r="E1083" s="693"/>
      <c r="F1083" s="693"/>
      <c r="G1083" s="694">
        <f t="shared" si="464"/>
        <v>5.1477089923918001E-2</v>
      </c>
      <c r="I1083" s="693"/>
      <c r="J1083" s="693"/>
      <c r="K1083" s="694">
        <f t="shared" si="465"/>
        <v>3.8125480858739375E-2</v>
      </c>
      <c r="L1083" s="133">
        <f t="shared" si="468"/>
        <v>22</v>
      </c>
      <c r="M1083" s="133">
        <f t="shared" si="468"/>
        <v>0</v>
      </c>
    </row>
    <row r="1084" spans="1:13" ht="25.5">
      <c r="A1084" s="103">
        <f t="shared" si="463"/>
        <v>58324</v>
      </c>
      <c r="B1084" s="391" t="s">
        <v>1011</v>
      </c>
      <c r="C1084" s="692">
        <f t="shared" si="462"/>
        <v>0</v>
      </c>
      <c r="D1084" s="133"/>
      <c r="E1084" s="693"/>
      <c r="F1084" s="693"/>
      <c r="G1084" s="694">
        <f t="shared" si="464"/>
        <v>0</v>
      </c>
      <c r="I1084" s="693"/>
      <c r="J1084" s="693"/>
      <c r="K1084" s="694">
        <f t="shared" si="465"/>
        <v>0</v>
      </c>
      <c r="L1084" s="133">
        <f t="shared" si="468"/>
        <v>22</v>
      </c>
      <c r="M1084" s="133">
        <f t="shared" si="468"/>
        <v>2</v>
      </c>
    </row>
    <row r="1085" spans="1:13" ht="25.5">
      <c r="A1085" s="103">
        <f t="shared" si="463"/>
        <v>58325</v>
      </c>
      <c r="B1085" s="391" t="s">
        <v>1583</v>
      </c>
      <c r="C1085" s="692">
        <f t="shared" si="462"/>
        <v>0</v>
      </c>
      <c r="D1085" s="133"/>
      <c r="E1085" s="693"/>
      <c r="F1085" s="693"/>
      <c r="G1085" s="694">
        <f t="shared" si="464"/>
        <v>0</v>
      </c>
      <c r="I1085" s="693"/>
      <c r="J1085" s="693"/>
      <c r="K1085" s="694">
        <f t="shared" si="465"/>
        <v>3.1116668937539596E-3</v>
      </c>
      <c r="L1085" s="133">
        <f t="shared" si="468"/>
        <v>22</v>
      </c>
      <c r="M1085" s="133">
        <f t="shared" si="468"/>
        <v>3</v>
      </c>
    </row>
    <row r="1086" spans="1:13" ht="26.25" customHeight="1">
      <c r="A1086" s="103">
        <f t="shared" si="463"/>
        <v>58330</v>
      </c>
      <c r="B1086" s="391" t="s">
        <v>416</v>
      </c>
      <c r="C1086" s="692">
        <f t="shared" si="462"/>
        <v>0</v>
      </c>
      <c r="D1086" s="133"/>
      <c r="E1086" s="693"/>
      <c r="F1086" s="693"/>
      <c r="G1086" s="694">
        <f t="shared" si="464"/>
        <v>1.0835494438133617E-2</v>
      </c>
      <c r="I1086" s="693"/>
      <c r="J1086" s="693"/>
      <c r="K1086" s="694">
        <f t="shared" si="465"/>
        <v>3.8448528651441869E-3</v>
      </c>
      <c r="L1086" s="133">
        <f t="shared" ref="L1086:M1092" si="469">L782</f>
        <v>22</v>
      </c>
      <c r="M1086" s="133">
        <f t="shared" si="469"/>
        <v>3</v>
      </c>
    </row>
    <row r="1087" spans="1:13" ht="25.5">
      <c r="A1087" s="103">
        <f t="shared" si="463"/>
        <v>58340</v>
      </c>
      <c r="B1087" s="391" t="s">
        <v>1012</v>
      </c>
      <c r="C1087" s="692">
        <f t="shared" si="462"/>
        <v>0</v>
      </c>
      <c r="D1087" s="133"/>
      <c r="E1087" s="693"/>
      <c r="F1087" s="693"/>
      <c r="G1087" s="694">
        <f t="shared" si="464"/>
        <v>1.2153545084764076E-3</v>
      </c>
      <c r="I1087" s="693"/>
      <c r="J1087" s="693"/>
      <c r="K1087" s="694">
        <f t="shared" si="465"/>
        <v>4.3125482558840266E-4</v>
      </c>
      <c r="L1087" s="133">
        <f t="shared" si="469"/>
        <v>22</v>
      </c>
      <c r="M1087" s="133">
        <f t="shared" si="469"/>
        <v>12</v>
      </c>
    </row>
    <row r="1088" spans="1:13" ht="12.75">
      <c r="A1088" s="103">
        <f t="shared" si="463"/>
        <v>58341</v>
      </c>
      <c r="B1088" s="391" t="s">
        <v>757</v>
      </c>
      <c r="C1088" s="692">
        <f t="shared" si="462"/>
        <v>0</v>
      </c>
      <c r="D1088" s="133"/>
      <c r="E1088" s="693"/>
      <c r="F1088" s="693"/>
      <c r="G1088" s="694">
        <f t="shared" si="464"/>
        <v>9.8705747836297375E-4</v>
      </c>
      <c r="I1088" s="693"/>
      <c r="J1088" s="693"/>
      <c r="K1088" s="694">
        <f t="shared" si="465"/>
        <v>3.5024620199976486E-4</v>
      </c>
      <c r="L1088" s="133">
        <f t="shared" si="469"/>
        <v>22</v>
      </c>
      <c r="M1088" s="133">
        <f t="shared" si="469"/>
        <v>0</v>
      </c>
    </row>
    <row r="1089" spans="1:13" ht="25.5">
      <c r="A1089" s="103">
        <f t="shared" si="463"/>
        <v>58401</v>
      </c>
      <c r="B1089" s="391" t="s">
        <v>417</v>
      </c>
      <c r="C1089" s="692">
        <f t="shared" si="462"/>
        <v>0</v>
      </c>
      <c r="D1089" s="133"/>
      <c r="E1089" s="693"/>
      <c r="F1089" s="693"/>
      <c r="G1089" s="694">
        <f t="shared" si="464"/>
        <v>0</v>
      </c>
      <c r="I1089" s="693"/>
      <c r="J1089" s="693"/>
      <c r="K1089" s="694">
        <f t="shared" si="465"/>
        <v>0</v>
      </c>
      <c r="L1089" s="133">
        <f t="shared" si="469"/>
        <v>22</v>
      </c>
      <c r="M1089" s="133">
        <f t="shared" si="469"/>
        <v>2</v>
      </c>
    </row>
    <row r="1090" spans="1:13" ht="12.75">
      <c r="A1090" s="103">
        <f t="shared" si="463"/>
        <v>58901</v>
      </c>
      <c r="B1090" s="391" t="s">
        <v>418</v>
      </c>
      <c r="C1090" s="692">
        <f t="shared" si="462"/>
        <v>0</v>
      </c>
      <c r="D1090" s="133"/>
      <c r="E1090" s="693"/>
      <c r="F1090" s="693"/>
      <c r="G1090" s="694">
        <f t="shared" si="464"/>
        <v>0</v>
      </c>
      <c r="I1090" s="693"/>
      <c r="J1090" s="693"/>
      <c r="K1090" s="694">
        <f t="shared" si="465"/>
        <v>7.4547623547915496E-4</v>
      </c>
      <c r="L1090" s="133">
        <f t="shared" si="469"/>
        <v>22</v>
      </c>
      <c r="M1090" s="133">
        <f t="shared" si="469"/>
        <v>4</v>
      </c>
    </row>
    <row r="1091" spans="1:13" ht="12.75">
      <c r="A1091" s="103">
        <f t="shared" si="463"/>
        <v>58902</v>
      </c>
      <c r="B1091" s="391" t="s">
        <v>758</v>
      </c>
      <c r="C1091" s="692">
        <f t="shared" si="462"/>
        <v>0</v>
      </c>
      <c r="D1091" s="133"/>
      <c r="E1091" s="693"/>
      <c r="F1091" s="693"/>
      <c r="G1091" s="694" t="e">
        <f t="shared" si="464"/>
        <v>#N/A</v>
      </c>
      <c r="I1091" s="693"/>
      <c r="J1091" s="693"/>
      <c r="K1091" s="694" t="e">
        <f t="shared" si="465"/>
        <v>#N/A</v>
      </c>
      <c r="L1091" s="133">
        <f t="shared" si="469"/>
        <v>22</v>
      </c>
      <c r="M1091" s="133">
        <f t="shared" si="469"/>
        <v>1</v>
      </c>
    </row>
    <row r="1092" spans="1:13" ht="12.75">
      <c r="A1092" s="103">
        <f t="shared" ref="A1092" si="470">LEFT(B1092,5)*1</f>
        <v>59110</v>
      </c>
      <c r="B1092" s="391" t="s">
        <v>1793</v>
      </c>
      <c r="C1092" s="692">
        <f t="shared" si="462"/>
        <v>0</v>
      </c>
      <c r="D1092" s="133"/>
      <c r="E1092" s="693"/>
      <c r="F1092" s="693"/>
      <c r="G1092" s="694">
        <f t="shared" si="464"/>
        <v>0</v>
      </c>
      <c r="I1092" s="693"/>
      <c r="J1092" s="693"/>
      <c r="K1092" s="694">
        <f t="shared" si="465"/>
        <v>0</v>
      </c>
      <c r="L1092" s="133">
        <f t="shared" si="469"/>
        <v>22</v>
      </c>
      <c r="M1092" s="133">
        <f t="shared" si="469"/>
        <v>4</v>
      </c>
    </row>
    <row r="1093" spans="1:13" ht="12.75">
      <c r="A1093" s="103">
        <f t="shared" si="463"/>
        <v>59201</v>
      </c>
      <c r="B1093" s="391" t="s">
        <v>993</v>
      </c>
      <c r="C1093" s="692">
        <f t="shared" si="462"/>
        <v>0</v>
      </c>
      <c r="D1093" s="133"/>
      <c r="E1093" s="693"/>
      <c r="F1093" s="693"/>
      <c r="G1093" s="694">
        <f t="shared" si="464"/>
        <v>0</v>
      </c>
      <c r="I1093" s="693"/>
      <c r="J1093" s="693"/>
      <c r="K1093" s="694">
        <f t="shared" si="465"/>
        <v>0</v>
      </c>
      <c r="L1093" s="133">
        <f t="shared" ref="L1093:M1096" si="471">L788</f>
        <v>22</v>
      </c>
      <c r="M1093" s="133">
        <f t="shared" si="471"/>
        <v>4</v>
      </c>
    </row>
    <row r="1094" spans="1:13" ht="12.75">
      <c r="A1094" s="103">
        <f t="shared" si="463"/>
        <v>59401</v>
      </c>
      <c r="B1094" s="391" t="s">
        <v>994</v>
      </c>
      <c r="C1094" s="692">
        <f t="shared" si="462"/>
        <v>0</v>
      </c>
      <c r="D1094" s="133"/>
      <c r="E1094" s="693"/>
      <c r="F1094" s="693"/>
      <c r="G1094" s="694">
        <f t="shared" si="464"/>
        <v>0</v>
      </c>
      <c r="I1094" s="693"/>
      <c r="J1094" s="693"/>
      <c r="K1094" s="694">
        <f t="shared" si="465"/>
        <v>0</v>
      </c>
      <c r="L1094" s="133">
        <f t="shared" si="471"/>
        <v>22</v>
      </c>
      <c r="M1094" s="133">
        <f t="shared" si="471"/>
        <v>0</v>
      </c>
    </row>
    <row r="1095" spans="1:13" ht="12.75">
      <c r="A1095" s="103">
        <f t="shared" si="463"/>
        <v>59501</v>
      </c>
      <c r="B1095" s="391" t="s">
        <v>995</v>
      </c>
      <c r="C1095" s="692">
        <f t="shared" si="462"/>
        <v>0</v>
      </c>
      <c r="D1095" s="133"/>
      <c r="E1095" s="693"/>
      <c r="F1095" s="693"/>
      <c r="G1095" s="694">
        <f t="shared" si="464"/>
        <v>0</v>
      </c>
      <c r="I1095" s="693"/>
      <c r="J1095" s="693"/>
      <c r="K1095" s="694">
        <f t="shared" si="465"/>
        <v>0</v>
      </c>
      <c r="L1095" s="133">
        <f t="shared" si="471"/>
        <v>22</v>
      </c>
      <c r="M1095" s="133">
        <f t="shared" si="471"/>
        <v>1</v>
      </c>
    </row>
    <row r="1096" spans="1:13" ht="12.75">
      <c r="A1096" s="103">
        <f t="shared" si="463"/>
        <v>59601</v>
      </c>
      <c r="B1096" s="391" t="s">
        <v>996</v>
      </c>
      <c r="C1096" s="692">
        <f t="shared" si="462"/>
        <v>0</v>
      </c>
      <c r="D1096" s="133"/>
      <c r="E1096" s="693"/>
      <c r="F1096" s="693"/>
      <c r="G1096" s="694">
        <f t="shared" si="464"/>
        <v>0</v>
      </c>
      <c r="I1096" s="693"/>
      <c r="J1096" s="693"/>
      <c r="K1096" s="694">
        <f t="shared" si="465"/>
        <v>0</v>
      </c>
      <c r="L1096" s="133">
        <f t="shared" si="471"/>
        <v>22</v>
      </c>
      <c r="M1096" s="133">
        <f t="shared" si="471"/>
        <v>0</v>
      </c>
    </row>
    <row r="1097" spans="1:13" ht="15" customHeight="1">
      <c r="A1097" s="8">
        <v>90000</v>
      </c>
      <c r="B1097" s="689" t="s">
        <v>52</v>
      </c>
      <c r="C1097" s="674">
        <f>SUM(C801:C1096)</f>
        <v>1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472">C501/$C$5</f>
        <v>0</v>
      </c>
      <c r="E1101" s="142">
        <f t="shared" ref="E1101:G1117" si="473">VLOOKUP($A1101,objectgcppc,E$8,FALSE)</f>
        <v>0</v>
      </c>
      <c r="F1101" s="142">
        <f t="shared" si="473"/>
        <v>0</v>
      </c>
      <c r="G1101" s="142">
        <f t="shared" si="473"/>
        <v>0</v>
      </c>
      <c r="H1101" s="8"/>
      <c r="I1101" s="142">
        <f t="shared" ref="I1101:K1117" si="474">VLOOKUP($A1101,objectgcppc,I$8,FALSE)</f>
        <v>0</v>
      </c>
      <c r="J1101" s="142">
        <f t="shared" si="474"/>
        <v>0</v>
      </c>
      <c r="K1101" s="142">
        <f t="shared" si="474"/>
        <v>0</v>
      </c>
      <c r="L1101" s="133">
        <f t="shared" ref="L1101:M1120" si="475">L501</f>
        <v>22</v>
      </c>
      <c r="M1101" s="133">
        <f t="shared" si="475"/>
        <v>0</v>
      </c>
    </row>
    <row r="1102" spans="1:13" ht="12.75">
      <c r="A1102" s="103">
        <f t="shared" ref="A1102:A1165" si="476">LEFT(B1102,5)*1</f>
        <v>51111</v>
      </c>
      <c r="B1102" s="402" t="s">
        <v>167</v>
      </c>
      <c r="C1102" s="672">
        <f t="shared" si="472"/>
        <v>0</v>
      </c>
      <c r="E1102" s="142">
        <f t="shared" si="473"/>
        <v>0</v>
      </c>
      <c r="F1102" s="142">
        <f t="shared" si="473"/>
        <v>0</v>
      </c>
      <c r="G1102" s="142">
        <f t="shared" si="473"/>
        <v>0</v>
      </c>
      <c r="H1102" s="8"/>
      <c r="I1102" s="142">
        <f t="shared" si="474"/>
        <v>0</v>
      </c>
      <c r="J1102" s="142">
        <f t="shared" si="474"/>
        <v>0</v>
      </c>
      <c r="K1102" s="142">
        <f t="shared" si="474"/>
        <v>0</v>
      </c>
      <c r="L1102" s="133">
        <f t="shared" si="475"/>
        <v>22</v>
      </c>
      <c r="M1102" s="133">
        <f t="shared" si="475"/>
        <v>0</v>
      </c>
    </row>
    <row r="1103" spans="1:13" ht="12.75">
      <c r="A1103" s="103">
        <f t="shared" si="476"/>
        <v>51112</v>
      </c>
      <c r="B1103" s="402" t="s">
        <v>168</v>
      </c>
      <c r="C1103" s="672">
        <f t="shared" si="472"/>
        <v>0</v>
      </c>
      <c r="E1103" s="142">
        <f t="shared" si="473"/>
        <v>0</v>
      </c>
      <c r="F1103" s="142">
        <f t="shared" si="473"/>
        <v>0</v>
      </c>
      <c r="G1103" s="142">
        <f t="shared" si="473"/>
        <v>0</v>
      </c>
      <c r="H1103" s="8"/>
      <c r="I1103" s="142">
        <f t="shared" si="474"/>
        <v>0</v>
      </c>
      <c r="J1103" s="142">
        <f t="shared" si="474"/>
        <v>0</v>
      </c>
      <c r="K1103" s="142">
        <f t="shared" si="474"/>
        <v>0</v>
      </c>
      <c r="L1103" s="133">
        <f t="shared" si="475"/>
        <v>22</v>
      </c>
      <c r="M1103" s="133">
        <f t="shared" si="475"/>
        <v>0</v>
      </c>
    </row>
    <row r="1104" spans="1:13" ht="12.75">
      <c r="A1104" s="103">
        <f t="shared" si="476"/>
        <v>51113</v>
      </c>
      <c r="B1104" s="402" t="s">
        <v>169</v>
      </c>
      <c r="C1104" s="672">
        <f t="shared" si="472"/>
        <v>0</v>
      </c>
      <c r="E1104" s="142">
        <f t="shared" si="473"/>
        <v>0</v>
      </c>
      <c r="F1104" s="142">
        <f t="shared" si="473"/>
        <v>0</v>
      </c>
      <c r="G1104" s="142">
        <f t="shared" si="473"/>
        <v>0</v>
      </c>
      <c r="H1104" s="8"/>
      <c r="I1104" s="142">
        <f t="shared" si="474"/>
        <v>0</v>
      </c>
      <c r="J1104" s="142">
        <f t="shared" si="474"/>
        <v>0</v>
      </c>
      <c r="K1104" s="142">
        <f t="shared" si="474"/>
        <v>0</v>
      </c>
      <c r="L1104" s="133">
        <f t="shared" si="475"/>
        <v>22</v>
      </c>
      <c r="M1104" s="133">
        <f t="shared" si="475"/>
        <v>0</v>
      </c>
    </row>
    <row r="1105" spans="1:13" ht="12.75">
      <c r="A1105" s="103">
        <f t="shared" si="476"/>
        <v>51114</v>
      </c>
      <c r="B1105" s="402" t="s">
        <v>170</v>
      </c>
      <c r="C1105" s="672">
        <f t="shared" si="472"/>
        <v>0</v>
      </c>
      <c r="E1105" s="142">
        <f t="shared" si="473"/>
        <v>0</v>
      </c>
      <c r="F1105" s="142">
        <f t="shared" si="473"/>
        <v>0</v>
      </c>
      <c r="G1105" s="142">
        <f t="shared" si="473"/>
        <v>0</v>
      </c>
      <c r="H1105" s="8"/>
      <c r="I1105" s="142">
        <f t="shared" si="474"/>
        <v>0</v>
      </c>
      <c r="J1105" s="142">
        <f t="shared" si="474"/>
        <v>0</v>
      </c>
      <c r="K1105" s="142">
        <f t="shared" si="474"/>
        <v>0</v>
      </c>
      <c r="L1105" s="133">
        <f t="shared" si="475"/>
        <v>22</v>
      </c>
      <c r="M1105" s="133">
        <f t="shared" si="475"/>
        <v>0</v>
      </c>
    </row>
    <row r="1106" spans="1:13" ht="12.75">
      <c r="A1106" s="103">
        <f t="shared" si="476"/>
        <v>51115</v>
      </c>
      <c r="B1106" s="402" t="s">
        <v>171</v>
      </c>
      <c r="C1106" s="672">
        <f t="shared" si="472"/>
        <v>0</v>
      </c>
      <c r="E1106" s="142">
        <f t="shared" si="473"/>
        <v>0</v>
      </c>
      <c r="F1106" s="142">
        <f t="shared" si="473"/>
        <v>0</v>
      </c>
      <c r="G1106" s="142">
        <f t="shared" si="473"/>
        <v>0</v>
      </c>
      <c r="H1106" s="8"/>
      <c r="I1106" s="142">
        <f t="shared" si="474"/>
        <v>0</v>
      </c>
      <c r="J1106" s="142">
        <f t="shared" si="474"/>
        <v>0</v>
      </c>
      <c r="K1106" s="142">
        <f t="shared" si="474"/>
        <v>0</v>
      </c>
      <c r="L1106" s="133">
        <f t="shared" si="475"/>
        <v>22</v>
      </c>
      <c r="M1106" s="133">
        <f t="shared" si="475"/>
        <v>0</v>
      </c>
    </row>
    <row r="1107" spans="1:13" ht="12.75">
      <c r="A1107" s="103">
        <f t="shared" si="476"/>
        <v>51131</v>
      </c>
      <c r="B1107" s="402" t="s">
        <v>172</v>
      </c>
      <c r="C1107" s="672">
        <f t="shared" si="472"/>
        <v>0</v>
      </c>
      <c r="E1107" s="142">
        <f t="shared" si="473"/>
        <v>0</v>
      </c>
      <c r="F1107" s="142">
        <f t="shared" si="473"/>
        <v>0</v>
      </c>
      <c r="G1107" s="142">
        <f t="shared" si="473"/>
        <v>0</v>
      </c>
      <c r="H1107" s="8"/>
      <c r="I1107" s="142">
        <f t="shared" si="474"/>
        <v>0</v>
      </c>
      <c r="J1107" s="142">
        <f t="shared" si="474"/>
        <v>0</v>
      </c>
      <c r="K1107" s="142">
        <f t="shared" si="474"/>
        <v>0</v>
      </c>
      <c r="L1107" s="133">
        <f t="shared" si="475"/>
        <v>22</v>
      </c>
      <c r="M1107" s="133">
        <f t="shared" si="475"/>
        <v>0</v>
      </c>
    </row>
    <row r="1108" spans="1:13" ht="25.5">
      <c r="A1108" s="103">
        <f t="shared" si="476"/>
        <v>51132</v>
      </c>
      <c r="B1108" s="402" t="s">
        <v>173</v>
      </c>
      <c r="C1108" s="672">
        <f t="shared" si="472"/>
        <v>0</v>
      </c>
      <c r="E1108" s="142">
        <f t="shared" si="473"/>
        <v>0</v>
      </c>
      <c r="F1108" s="142">
        <f t="shared" si="473"/>
        <v>0</v>
      </c>
      <c r="G1108" s="142">
        <f t="shared" si="473"/>
        <v>0</v>
      </c>
      <c r="H1108" s="8"/>
      <c r="I1108" s="142">
        <f t="shared" si="474"/>
        <v>0</v>
      </c>
      <c r="J1108" s="142">
        <f t="shared" si="474"/>
        <v>0</v>
      </c>
      <c r="K1108" s="142">
        <f t="shared" si="474"/>
        <v>0</v>
      </c>
      <c r="L1108" s="133">
        <f t="shared" si="475"/>
        <v>22</v>
      </c>
      <c r="M1108" s="133">
        <f t="shared" si="475"/>
        <v>0</v>
      </c>
    </row>
    <row r="1109" spans="1:13" ht="12.75">
      <c r="A1109" s="103">
        <f t="shared" si="476"/>
        <v>51133</v>
      </c>
      <c r="B1109" s="402" t="s">
        <v>174</v>
      </c>
      <c r="C1109" s="672">
        <f t="shared" si="472"/>
        <v>0</v>
      </c>
      <c r="E1109" s="142">
        <f t="shared" si="473"/>
        <v>0</v>
      </c>
      <c r="F1109" s="142">
        <f t="shared" si="473"/>
        <v>0</v>
      </c>
      <c r="G1109" s="142">
        <f t="shared" si="473"/>
        <v>0</v>
      </c>
      <c r="H1109" s="8"/>
      <c r="I1109" s="142">
        <f t="shared" si="474"/>
        <v>0</v>
      </c>
      <c r="J1109" s="142">
        <f t="shared" si="474"/>
        <v>0</v>
      </c>
      <c r="K1109" s="142">
        <f t="shared" si="474"/>
        <v>0</v>
      </c>
      <c r="L1109" s="133">
        <f t="shared" si="475"/>
        <v>22</v>
      </c>
      <c r="M1109" s="133">
        <f t="shared" si="475"/>
        <v>0</v>
      </c>
    </row>
    <row r="1110" spans="1:13" ht="12.75">
      <c r="A1110" s="103">
        <f t="shared" si="476"/>
        <v>51134</v>
      </c>
      <c r="B1110" s="402" t="s">
        <v>175</v>
      </c>
      <c r="C1110" s="672">
        <f t="shared" si="472"/>
        <v>0</v>
      </c>
      <c r="E1110" s="142">
        <f t="shared" si="473"/>
        <v>0</v>
      </c>
      <c r="F1110" s="142">
        <f t="shared" si="473"/>
        <v>0</v>
      </c>
      <c r="G1110" s="142">
        <f t="shared" si="473"/>
        <v>0</v>
      </c>
      <c r="H1110" s="8"/>
      <c r="I1110" s="142">
        <f t="shared" si="474"/>
        <v>0</v>
      </c>
      <c r="J1110" s="142">
        <f t="shared" si="474"/>
        <v>0</v>
      </c>
      <c r="K1110" s="142">
        <f t="shared" si="474"/>
        <v>0</v>
      </c>
      <c r="L1110" s="133">
        <f t="shared" si="475"/>
        <v>22</v>
      </c>
      <c r="M1110" s="133">
        <f t="shared" si="475"/>
        <v>0</v>
      </c>
    </row>
    <row r="1111" spans="1:13" ht="12.75">
      <c r="A1111" s="103">
        <f t="shared" si="476"/>
        <v>51135</v>
      </c>
      <c r="B1111" s="402" t="s">
        <v>176</v>
      </c>
      <c r="C1111" s="672">
        <f t="shared" si="472"/>
        <v>0</v>
      </c>
      <c r="E1111" s="142">
        <f t="shared" si="473"/>
        <v>0</v>
      </c>
      <c r="F1111" s="142">
        <f t="shared" si="473"/>
        <v>0</v>
      </c>
      <c r="G1111" s="142">
        <f t="shared" si="473"/>
        <v>0</v>
      </c>
      <c r="H1111" s="8"/>
      <c r="I1111" s="142">
        <f t="shared" si="474"/>
        <v>0</v>
      </c>
      <c r="J1111" s="142">
        <f t="shared" si="474"/>
        <v>0</v>
      </c>
      <c r="K1111" s="142">
        <f t="shared" si="474"/>
        <v>0</v>
      </c>
      <c r="L1111" s="133">
        <f t="shared" si="475"/>
        <v>22</v>
      </c>
      <c r="M1111" s="133">
        <f t="shared" si="475"/>
        <v>0</v>
      </c>
    </row>
    <row r="1112" spans="1:13" ht="12.75">
      <c r="A1112" s="103">
        <f t="shared" si="476"/>
        <v>51140</v>
      </c>
      <c r="B1112" s="402" t="s">
        <v>997</v>
      </c>
      <c r="C1112" s="672">
        <f t="shared" si="472"/>
        <v>0</v>
      </c>
      <c r="E1112" s="142">
        <f t="shared" si="473"/>
        <v>0</v>
      </c>
      <c r="F1112" s="142">
        <f t="shared" si="473"/>
        <v>0</v>
      </c>
      <c r="G1112" s="142">
        <f t="shared" si="473"/>
        <v>0</v>
      </c>
      <c r="H1112" s="8"/>
      <c r="I1112" s="142">
        <f t="shared" si="474"/>
        <v>0</v>
      </c>
      <c r="J1112" s="142">
        <f t="shared" si="474"/>
        <v>0</v>
      </c>
      <c r="K1112" s="142">
        <f t="shared" si="474"/>
        <v>0</v>
      </c>
      <c r="L1112" s="133">
        <f t="shared" si="475"/>
        <v>22</v>
      </c>
      <c r="M1112" s="133">
        <f t="shared" si="475"/>
        <v>0</v>
      </c>
    </row>
    <row r="1113" spans="1:13" ht="12.75">
      <c r="A1113" s="103">
        <f t="shared" si="476"/>
        <v>51201</v>
      </c>
      <c r="B1113" s="402" t="s">
        <v>177</v>
      </c>
      <c r="C1113" s="672">
        <f t="shared" si="472"/>
        <v>0</v>
      </c>
      <c r="E1113" s="142">
        <f t="shared" si="473"/>
        <v>0</v>
      </c>
      <c r="F1113" s="142">
        <f t="shared" si="473"/>
        <v>0</v>
      </c>
      <c r="G1113" s="142">
        <f t="shared" si="473"/>
        <v>0</v>
      </c>
      <c r="H1113" s="8"/>
      <c r="I1113" s="142">
        <f t="shared" si="474"/>
        <v>0</v>
      </c>
      <c r="J1113" s="142">
        <f t="shared" si="474"/>
        <v>0</v>
      </c>
      <c r="K1113" s="142">
        <f t="shared" si="474"/>
        <v>0</v>
      </c>
      <c r="L1113" s="133">
        <f t="shared" si="475"/>
        <v>22</v>
      </c>
      <c r="M1113" s="133">
        <f t="shared" si="475"/>
        <v>0</v>
      </c>
    </row>
    <row r="1114" spans="1:13" ht="12.75">
      <c r="A1114" s="103">
        <f t="shared" si="476"/>
        <v>51202</v>
      </c>
      <c r="B1114" s="402" t="s">
        <v>178</v>
      </c>
      <c r="C1114" s="672">
        <f t="shared" si="472"/>
        <v>0</v>
      </c>
      <c r="E1114" s="142">
        <f t="shared" si="473"/>
        <v>0</v>
      </c>
      <c r="F1114" s="142">
        <f t="shared" si="473"/>
        <v>0</v>
      </c>
      <c r="G1114" s="142">
        <f t="shared" si="473"/>
        <v>0</v>
      </c>
      <c r="H1114" s="8"/>
      <c r="I1114" s="142">
        <f t="shared" si="474"/>
        <v>0</v>
      </c>
      <c r="J1114" s="142">
        <f t="shared" si="474"/>
        <v>0</v>
      </c>
      <c r="K1114" s="142">
        <f t="shared" si="474"/>
        <v>0</v>
      </c>
      <c r="L1114" s="133">
        <f t="shared" si="475"/>
        <v>22</v>
      </c>
      <c r="M1114" s="133">
        <f t="shared" si="475"/>
        <v>0</v>
      </c>
    </row>
    <row r="1115" spans="1:13" ht="12.75">
      <c r="A1115" s="103">
        <f t="shared" si="476"/>
        <v>51203</v>
      </c>
      <c r="B1115" s="402" t="s">
        <v>179</v>
      </c>
      <c r="C1115" s="672">
        <f t="shared" si="472"/>
        <v>0</v>
      </c>
      <c r="E1115" s="142">
        <f t="shared" si="473"/>
        <v>0</v>
      </c>
      <c r="F1115" s="142">
        <f t="shared" si="473"/>
        <v>0</v>
      </c>
      <c r="G1115" s="142">
        <f t="shared" si="473"/>
        <v>0</v>
      </c>
      <c r="H1115" s="8"/>
      <c r="I1115" s="142">
        <f t="shared" si="474"/>
        <v>0</v>
      </c>
      <c r="J1115" s="142">
        <f t="shared" si="474"/>
        <v>0</v>
      </c>
      <c r="K1115" s="142">
        <f t="shared" si="474"/>
        <v>0</v>
      </c>
      <c r="L1115" s="133">
        <f t="shared" si="475"/>
        <v>22</v>
      </c>
      <c r="M1115" s="133">
        <f t="shared" si="475"/>
        <v>0</v>
      </c>
    </row>
    <row r="1116" spans="1:13" ht="25.5">
      <c r="A1116" s="103">
        <f t="shared" si="476"/>
        <v>51302</v>
      </c>
      <c r="B1116" s="402" t="s">
        <v>180</v>
      </c>
      <c r="C1116" s="672">
        <f t="shared" si="472"/>
        <v>0</v>
      </c>
      <c r="E1116" s="142">
        <f t="shared" si="473"/>
        <v>0</v>
      </c>
      <c r="F1116" s="142">
        <f t="shared" si="473"/>
        <v>0</v>
      </c>
      <c r="G1116" s="142">
        <f t="shared" si="473"/>
        <v>0</v>
      </c>
      <c r="H1116" s="8"/>
      <c r="I1116" s="142">
        <f t="shared" si="474"/>
        <v>0</v>
      </c>
      <c r="J1116" s="142">
        <f t="shared" si="474"/>
        <v>0</v>
      </c>
      <c r="K1116" s="142">
        <f t="shared" si="474"/>
        <v>0</v>
      </c>
      <c r="L1116" s="133">
        <f t="shared" si="475"/>
        <v>22</v>
      </c>
      <c r="M1116" s="133">
        <f t="shared" si="475"/>
        <v>0</v>
      </c>
    </row>
    <row r="1117" spans="1:13" ht="25.5">
      <c r="A1117" s="103">
        <f t="shared" si="476"/>
        <v>51303</v>
      </c>
      <c r="B1117" s="402" t="s">
        <v>181</v>
      </c>
      <c r="C1117" s="672">
        <f t="shared" si="472"/>
        <v>0</v>
      </c>
      <c r="E1117" s="142">
        <f t="shared" si="473"/>
        <v>0</v>
      </c>
      <c r="F1117" s="142">
        <f t="shared" si="473"/>
        <v>0</v>
      </c>
      <c r="G1117" s="142">
        <f t="shared" si="473"/>
        <v>0</v>
      </c>
      <c r="H1117" s="8"/>
      <c r="I1117" s="142">
        <f t="shared" si="474"/>
        <v>0</v>
      </c>
      <c r="J1117" s="142">
        <f t="shared" si="474"/>
        <v>0</v>
      </c>
      <c r="K1117" s="142">
        <f t="shared" si="474"/>
        <v>0</v>
      </c>
      <c r="L1117" s="133">
        <f t="shared" si="475"/>
        <v>22</v>
      </c>
      <c r="M1117" s="133">
        <f t="shared" si="475"/>
        <v>0</v>
      </c>
    </row>
    <row r="1118" spans="1:13" ht="12.75">
      <c r="A1118" s="103">
        <f t="shared" si="476"/>
        <v>51304</v>
      </c>
      <c r="B1118" s="402" t="s">
        <v>182</v>
      </c>
      <c r="C1118" s="672">
        <f t="shared" si="472"/>
        <v>0</v>
      </c>
      <c r="E1118" s="142">
        <f t="shared" ref="E1118:G1140" si="477">VLOOKUP($A1118,objectgcppc,E$8,FALSE)</f>
        <v>0</v>
      </c>
      <c r="F1118" s="142">
        <f t="shared" si="477"/>
        <v>0</v>
      </c>
      <c r="G1118" s="142">
        <f t="shared" si="477"/>
        <v>0</v>
      </c>
      <c r="H1118" s="8"/>
      <c r="I1118" s="142">
        <f t="shared" ref="I1118:K1140" si="478">VLOOKUP($A1118,objectgcppc,I$8,FALSE)</f>
        <v>0</v>
      </c>
      <c r="J1118" s="142">
        <f t="shared" si="478"/>
        <v>0</v>
      </c>
      <c r="K1118" s="142">
        <f t="shared" si="478"/>
        <v>0</v>
      </c>
      <c r="L1118" s="133">
        <f t="shared" si="475"/>
        <v>22</v>
      </c>
      <c r="M1118" s="133">
        <f t="shared" si="475"/>
        <v>0</v>
      </c>
    </row>
    <row r="1119" spans="1:13" ht="12.75">
      <c r="A1119" s="103">
        <f t="shared" si="476"/>
        <v>51306</v>
      </c>
      <c r="B1119" s="402" t="s">
        <v>183</v>
      </c>
      <c r="C1119" s="672">
        <f t="shared" si="472"/>
        <v>0</v>
      </c>
      <c r="E1119" s="142">
        <f t="shared" si="477"/>
        <v>0</v>
      </c>
      <c r="F1119" s="142">
        <f t="shared" si="477"/>
        <v>0</v>
      </c>
      <c r="G1119" s="142">
        <f t="shared" si="477"/>
        <v>0</v>
      </c>
      <c r="H1119" s="8"/>
      <c r="I1119" s="142">
        <f t="shared" si="478"/>
        <v>0</v>
      </c>
      <c r="J1119" s="142">
        <f t="shared" si="478"/>
        <v>0</v>
      </c>
      <c r="K1119" s="142">
        <f t="shared" si="478"/>
        <v>0</v>
      </c>
      <c r="L1119" s="133">
        <f t="shared" si="475"/>
        <v>22</v>
      </c>
      <c r="M1119" s="133">
        <f t="shared" si="475"/>
        <v>0</v>
      </c>
    </row>
    <row r="1120" spans="1:13" ht="12.75">
      <c r="A1120" s="103">
        <f t="shared" si="476"/>
        <v>51307</v>
      </c>
      <c r="B1120" s="402" t="s">
        <v>184</v>
      </c>
      <c r="C1120" s="672">
        <f t="shared" si="472"/>
        <v>0</v>
      </c>
      <c r="E1120" s="142">
        <f t="shared" si="477"/>
        <v>0</v>
      </c>
      <c r="F1120" s="142">
        <f t="shared" si="477"/>
        <v>0</v>
      </c>
      <c r="G1120" s="142">
        <f t="shared" si="477"/>
        <v>0</v>
      </c>
      <c r="H1120" s="8"/>
      <c r="I1120" s="142">
        <f t="shared" si="478"/>
        <v>0</v>
      </c>
      <c r="J1120" s="142">
        <f t="shared" si="478"/>
        <v>0</v>
      </c>
      <c r="K1120" s="142">
        <f t="shared" si="478"/>
        <v>0</v>
      </c>
      <c r="L1120" s="133">
        <f t="shared" si="475"/>
        <v>22</v>
      </c>
      <c r="M1120" s="133">
        <f t="shared" si="475"/>
        <v>0</v>
      </c>
    </row>
    <row r="1121" spans="1:13" ht="12.75">
      <c r="A1121" s="103">
        <f t="shared" si="476"/>
        <v>51308</v>
      </c>
      <c r="B1121" s="402" t="s">
        <v>185</v>
      </c>
      <c r="C1121" s="672">
        <f t="shared" si="472"/>
        <v>0</v>
      </c>
      <c r="E1121" s="142">
        <f t="shared" si="477"/>
        <v>0</v>
      </c>
      <c r="F1121" s="142">
        <f t="shared" si="477"/>
        <v>0</v>
      </c>
      <c r="G1121" s="142">
        <f t="shared" si="477"/>
        <v>0</v>
      </c>
      <c r="H1121" s="8"/>
      <c r="I1121" s="142">
        <f t="shared" si="478"/>
        <v>0</v>
      </c>
      <c r="J1121" s="142">
        <f t="shared" si="478"/>
        <v>0</v>
      </c>
      <c r="K1121" s="142">
        <f t="shared" si="478"/>
        <v>0</v>
      </c>
      <c r="L1121" s="133">
        <f t="shared" ref="L1121:M1133" si="479">L521</f>
        <v>22</v>
      </c>
      <c r="M1121" s="133">
        <f t="shared" si="479"/>
        <v>0</v>
      </c>
    </row>
    <row r="1122" spans="1:13" ht="12.75">
      <c r="A1122" s="103">
        <f t="shared" si="476"/>
        <v>51309</v>
      </c>
      <c r="B1122" s="402" t="s">
        <v>186</v>
      </c>
      <c r="C1122" s="672">
        <f t="shared" si="472"/>
        <v>0</v>
      </c>
      <c r="E1122" s="142">
        <f t="shared" si="477"/>
        <v>0</v>
      </c>
      <c r="F1122" s="142">
        <f t="shared" si="477"/>
        <v>0</v>
      </c>
      <c r="G1122" s="142">
        <f t="shared" si="477"/>
        <v>0</v>
      </c>
      <c r="H1122" s="8"/>
      <c r="I1122" s="142">
        <f t="shared" si="478"/>
        <v>0</v>
      </c>
      <c r="J1122" s="142">
        <f t="shared" si="478"/>
        <v>0</v>
      </c>
      <c r="K1122" s="142">
        <f t="shared" si="478"/>
        <v>0</v>
      </c>
      <c r="L1122" s="133">
        <f t="shared" si="479"/>
        <v>22</v>
      </c>
      <c r="M1122" s="133">
        <f t="shared" si="479"/>
        <v>0</v>
      </c>
    </row>
    <row r="1123" spans="1:13" ht="12.75">
      <c r="A1123" s="103">
        <f t="shared" si="476"/>
        <v>51311</v>
      </c>
      <c r="B1123" s="402" t="s">
        <v>187</v>
      </c>
      <c r="C1123" s="672">
        <f t="shared" si="472"/>
        <v>0</v>
      </c>
      <c r="E1123" s="142">
        <f t="shared" si="477"/>
        <v>0</v>
      </c>
      <c r="F1123" s="142">
        <f t="shared" si="477"/>
        <v>0</v>
      </c>
      <c r="G1123" s="142">
        <f t="shared" si="477"/>
        <v>0</v>
      </c>
      <c r="H1123" s="8"/>
      <c r="I1123" s="142">
        <f t="shared" si="478"/>
        <v>0</v>
      </c>
      <c r="J1123" s="142">
        <f t="shared" si="478"/>
        <v>0</v>
      </c>
      <c r="K1123" s="142">
        <f t="shared" si="478"/>
        <v>0</v>
      </c>
      <c r="L1123" s="133">
        <f t="shared" si="479"/>
        <v>22</v>
      </c>
      <c r="M1123" s="133">
        <f t="shared" si="479"/>
        <v>0</v>
      </c>
    </row>
    <row r="1124" spans="1:13" ht="12.75">
      <c r="A1124" s="103">
        <f t="shared" si="476"/>
        <v>51322</v>
      </c>
      <c r="B1124" s="402" t="s">
        <v>188</v>
      </c>
      <c r="C1124" s="672">
        <f t="shared" si="472"/>
        <v>0</v>
      </c>
      <c r="E1124" s="142">
        <f t="shared" si="477"/>
        <v>0</v>
      </c>
      <c r="F1124" s="142">
        <f t="shared" si="477"/>
        <v>0</v>
      </c>
      <c r="G1124" s="142">
        <f t="shared" si="477"/>
        <v>0</v>
      </c>
      <c r="H1124" s="8"/>
      <c r="I1124" s="142">
        <f t="shared" si="478"/>
        <v>0</v>
      </c>
      <c r="J1124" s="142">
        <f t="shared" si="478"/>
        <v>0</v>
      </c>
      <c r="K1124" s="142">
        <f t="shared" si="478"/>
        <v>0</v>
      </c>
      <c r="L1124" s="133">
        <f t="shared" si="479"/>
        <v>22</v>
      </c>
      <c r="M1124" s="133">
        <f t="shared" si="479"/>
        <v>0</v>
      </c>
    </row>
    <row r="1125" spans="1:13" ht="12.75">
      <c r="A1125" s="103">
        <f t="shared" si="476"/>
        <v>51323</v>
      </c>
      <c r="B1125" s="402" t="s">
        <v>189</v>
      </c>
      <c r="C1125" s="672">
        <f t="shared" si="472"/>
        <v>0</v>
      </c>
      <c r="E1125" s="142">
        <f t="shared" si="477"/>
        <v>0</v>
      </c>
      <c r="F1125" s="142">
        <f t="shared" si="477"/>
        <v>0</v>
      </c>
      <c r="G1125" s="142">
        <f t="shared" si="477"/>
        <v>0</v>
      </c>
      <c r="H1125" s="8"/>
      <c r="I1125" s="142">
        <f t="shared" si="478"/>
        <v>0</v>
      </c>
      <c r="J1125" s="142">
        <f t="shared" si="478"/>
        <v>0</v>
      </c>
      <c r="K1125" s="142">
        <f t="shared" si="478"/>
        <v>0</v>
      </c>
      <c r="L1125" s="133">
        <f t="shared" si="479"/>
        <v>22</v>
      </c>
      <c r="M1125" s="133">
        <f t="shared" si="479"/>
        <v>0</v>
      </c>
    </row>
    <row r="1126" spans="1:13" ht="12.75">
      <c r="A1126" s="103">
        <f t="shared" si="476"/>
        <v>51324</v>
      </c>
      <c r="B1126" s="402" t="s">
        <v>190</v>
      </c>
      <c r="C1126" s="672">
        <f t="shared" si="472"/>
        <v>0</v>
      </c>
      <c r="E1126" s="142">
        <f t="shared" si="477"/>
        <v>0</v>
      </c>
      <c r="F1126" s="142">
        <f t="shared" si="477"/>
        <v>0</v>
      </c>
      <c r="G1126" s="142">
        <f t="shared" si="477"/>
        <v>0</v>
      </c>
      <c r="H1126" s="8"/>
      <c r="I1126" s="142">
        <f t="shared" si="478"/>
        <v>0</v>
      </c>
      <c r="J1126" s="142">
        <f t="shared" si="478"/>
        <v>0</v>
      </c>
      <c r="K1126" s="142">
        <f t="shared" si="478"/>
        <v>0</v>
      </c>
      <c r="L1126" s="133">
        <f t="shared" si="479"/>
        <v>22</v>
      </c>
      <c r="M1126" s="133">
        <f t="shared" si="479"/>
        <v>0</v>
      </c>
    </row>
    <row r="1127" spans="1:13" ht="12.75">
      <c r="A1127" s="103">
        <f t="shared" si="476"/>
        <v>51325</v>
      </c>
      <c r="B1127" s="402" t="s">
        <v>191</v>
      </c>
      <c r="C1127" s="672">
        <f t="shared" si="472"/>
        <v>0</v>
      </c>
      <c r="E1127" s="142">
        <f t="shared" si="477"/>
        <v>0</v>
      </c>
      <c r="F1127" s="142">
        <f t="shared" si="477"/>
        <v>0</v>
      </c>
      <c r="G1127" s="142">
        <f t="shared" si="477"/>
        <v>0</v>
      </c>
      <c r="H1127" s="8"/>
      <c r="I1127" s="142">
        <f t="shared" si="478"/>
        <v>0</v>
      </c>
      <c r="J1127" s="142">
        <f t="shared" si="478"/>
        <v>0</v>
      </c>
      <c r="K1127" s="142">
        <f t="shared" si="478"/>
        <v>0</v>
      </c>
      <c r="L1127" s="133">
        <f t="shared" si="479"/>
        <v>22</v>
      </c>
      <c r="M1127" s="133">
        <f t="shared" si="479"/>
        <v>0</v>
      </c>
    </row>
    <row r="1128" spans="1:13" ht="12.75">
      <c r="A1128" s="103">
        <f t="shared" si="476"/>
        <v>51326</v>
      </c>
      <c r="B1128" s="402" t="s">
        <v>192</v>
      </c>
      <c r="C1128" s="672">
        <f t="shared" si="472"/>
        <v>0</v>
      </c>
      <c r="E1128" s="142">
        <f t="shared" si="477"/>
        <v>0</v>
      </c>
      <c r="F1128" s="142">
        <f t="shared" si="477"/>
        <v>0</v>
      </c>
      <c r="G1128" s="142">
        <f t="shared" si="477"/>
        <v>0</v>
      </c>
      <c r="H1128" s="8"/>
      <c r="I1128" s="142">
        <f t="shared" si="478"/>
        <v>0</v>
      </c>
      <c r="J1128" s="142">
        <f t="shared" si="478"/>
        <v>0</v>
      </c>
      <c r="K1128" s="142">
        <f t="shared" si="478"/>
        <v>0</v>
      </c>
      <c r="L1128" s="133">
        <f t="shared" si="479"/>
        <v>22</v>
      </c>
      <c r="M1128" s="133">
        <f t="shared" si="479"/>
        <v>0</v>
      </c>
    </row>
    <row r="1129" spans="1:13" ht="12.75">
      <c r="A1129" s="103">
        <f t="shared" si="476"/>
        <v>51327</v>
      </c>
      <c r="B1129" s="402" t="s">
        <v>193</v>
      </c>
      <c r="C1129" s="672">
        <f t="shared" si="472"/>
        <v>0</v>
      </c>
      <c r="E1129" s="142">
        <f t="shared" si="477"/>
        <v>0</v>
      </c>
      <c r="F1129" s="142">
        <f t="shared" si="477"/>
        <v>0</v>
      </c>
      <c r="G1129" s="142">
        <f t="shared" si="477"/>
        <v>0</v>
      </c>
      <c r="H1129" s="8"/>
      <c r="I1129" s="142">
        <f t="shared" si="478"/>
        <v>0</v>
      </c>
      <c r="J1129" s="142">
        <f t="shared" si="478"/>
        <v>0</v>
      </c>
      <c r="K1129" s="142">
        <f t="shared" si="478"/>
        <v>0</v>
      </c>
      <c r="L1129" s="133">
        <f t="shared" si="479"/>
        <v>22</v>
      </c>
      <c r="M1129" s="133">
        <f t="shared" si="479"/>
        <v>0</v>
      </c>
    </row>
    <row r="1130" spans="1:13" ht="25.5">
      <c r="A1130" s="103">
        <f t="shared" ref="A1130" si="480">LEFT(B1130,5)*1</f>
        <v>51328</v>
      </c>
      <c r="B1130" s="402" t="s">
        <v>1695</v>
      </c>
      <c r="C1130" s="672">
        <f t="shared" si="472"/>
        <v>0</v>
      </c>
      <c r="E1130" s="142">
        <f t="shared" si="477"/>
        <v>0</v>
      </c>
      <c r="F1130" s="142">
        <f t="shared" si="477"/>
        <v>0</v>
      </c>
      <c r="G1130" s="142">
        <f t="shared" si="477"/>
        <v>0</v>
      </c>
      <c r="H1130" s="8"/>
      <c r="I1130" s="142">
        <f t="shared" si="478"/>
        <v>0</v>
      </c>
      <c r="J1130" s="142">
        <f t="shared" si="478"/>
        <v>0</v>
      </c>
      <c r="K1130" s="142">
        <f t="shared" si="478"/>
        <v>0</v>
      </c>
      <c r="L1130" s="133">
        <f t="shared" si="479"/>
        <v>22</v>
      </c>
      <c r="M1130" s="133">
        <f t="shared" si="479"/>
        <v>0</v>
      </c>
    </row>
    <row r="1131" spans="1:13" ht="12.75">
      <c r="A1131" s="103">
        <f t="shared" si="476"/>
        <v>51331</v>
      </c>
      <c r="B1131" s="402" t="s">
        <v>194</v>
      </c>
      <c r="C1131" s="672">
        <f t="shared" si="472"/>
        <v>0</v>
      </c>
      <c r="E1131" s="142">
        <f t="shared" si="477"/>
        <v>0</v>
      </c>
      <c r="F1131" s="142">
        <f t="shared" si="477"/>
        <v>0</v>
      </c>
      <c r="G1131" s="142">
        <f t="shared" si="477"/>
        <v>0</v>
      </c>
      <c r="H1131" s="8"/>
      <c r="I1131" s="142">
        <f t="shared" si="478"/>
        <v>0</v>
      </c>
      <c r="J1131" s="142">
        <f t="shared" si="478"/>
        <v>0</v>
      </c>
      <c r="K1131" s="142">
        <f t="shared" si="478"/>
        <v>0</v>
      </c>
      <c r="L1131" s="133">
        <f t="shared" si="479"/>
        <v>22</v>
      </c>
      <c r="M1131" s="133">
        <f t="shared" si="479"/>
        <v>0</v>
      </c>
    </row>
    <row r="1132" spans="1:13" ht="12.75">
      <c r="A1132" s="103">
        <f t="shared" si="476"/>
        <v>51332</v>
      </c>
      <c r="B1132" s="402" t="s">
        <v>195</v>
      </c>
      <c r="C1132" s="672">
        <f t="shared" si="472"/>
        <v>0</v>
      </c>
      <c r="E1132" s="142">
        <f t="shared" si="477"/>
        <v>0</v>
      </c>
      <c r="F1132" s="142">
        <f t="shared" si="477"/>
        <v>0</v>
      </c>
      <c r="G1132" s="142">
        <f t="shared" si="477"/>
        <v>0</v>
      </c>
      <c r="H1132" s="8"/>
      <c r="I1132" s="142">
        <f t="shared" si="478"/>
        <v>0</v>
      </c>
      <c r="J1132" s="142">
        <f t="shared" si="478"/>
        <v>0</v>
      </c>
      <c r="K1132" s="142">
        <f t="shared" si="478"/>
        <v>0</v>
      </c>
      <c r="L1132" s="133">
        <f t="shared" si="479"/>
        <v>22</v>
      </c>
      <c r="M1132" s="133">
        <f t="shared" si="479"/>
        <v>0</v>
      </c>
    </row>
    <row r="1133" spans="1:13" ht="25.5">
      <c r="A1133" s="103">
        <f t="shared" si="476"/>
        <v>51335</v>
      </c>
      <c r="B1133" s="402" t="s">
        <v>196</v>
      </c>
      <c r="C1133" s="672">
        <f t="shared" ref="C1133:C1164" si="481">C533/$C$5</f>
        <v>0</v>
      </c>
      <c r="E1133" s="142">
        <f t="shared" si="477"/>
        <v>0</v>
      </c>
      <c r="F1133" s="142">
        <f t="shared" si="477"/>
        <v>0</v>
      </c>
      <c r="G1133" s="142">
        <f t="shared" si="477"/>
        <v>0</v>
      </c>
      <c r="H1133" s="8"/>
      <c r="I1133" s="142">
        <f t="shared" si="478"/>
        <v>0</v>
      </c>
      <c r="J1133" s="142">
        <f t="shared" si="478"/>
        <v>0</v>
      </c>
      <c r="K1133" s="142">
        <f t="shared" si="478"/>
        <v>0</v>
      </c>
      <c r="L1133" s="133">
        <f t="shared" si="479"/>
        <v>22</v>
      </c>
      <c r="M1133" s="133">
        <f t="shared" si="479"/>
        <v>0</v>
      </c>
    </row>
    <row r="1134" spans="1:13" ht="12.75">
      <c r="A1134" s="103">
        <f t="shared" si="476"/>
        <v>51336</v>
      </c>
      <c r="B1134" s="402" t="s">
        <v>1643</v>
      </c>
      <c r="C1134" s="672">
        <f t="shared" si="481"/>
        <v>0</v>
      </c>
      <c r="E1134" s="142">
        <f t="shared" si="477"/>
        <v>0</v>
      </c>
      <c r="F1134" s="142">
        <f t="shared" si="477"/>
        <v>0</v>
      </c>
      <c r="G1134" s="142">
        <f t="shared" si="477"/>
        <v>0</v>
      </c>
      <c r="H1134" s="8"/>
      <c r="I1134" s="142">
        <f t="shared" si="478"/>
        <v>0</v>
      </c>
      <c r="J1134" s="142">
        <f t="shared" si="478"/>
        <v>0</v>
      </c>
      <c r="K1134" s="142">
        <f t="shared" si="478"/>
        <v>0</v>
      </c>
      <c r="L1134" s="133">
        <f t="shared" ref="L1134:M1134" si="482">L534</f>
        <v>22</v>
      </c>
      <c r="M1134" s="133">
        <f t="shared" si="482"/>
        <v>0</v>
      </c>
    </row>
    <row r="1135" spans="1:13" ht="12.75">
      <c r="A1135" s="103">
        <f t="shared" si="476"/>
        <v>51338</v>
      </c>
      <c r="B1135" s="402" t="s">
        <v>197</v>
      </c>
      <c r="C1135" s="672">
        <f t="shared" si="481"/>
        <v>0</v>
      </c>
      <c r="E1135" s="142">
        <f t="shared" si="477"/>
        <v>0</v>
      </c>
      <c r="F1135" s="142">
        <f t="shared" si="477"/>
        <v>0</v>
      </c>
      <c r="G1135" s="142">
        <f t="shared" si="477"/>
        <v>0</v>
      </c>
      <c r="H1135" s="8"/>
      <c r="I1135" s="142">
        <f t="shared" si="478"/>
        <v>0</v>
      </c>
      <c r="J1135" s="142">
        <f t="shared" si="478"/>
        <v>0</v>
      </c>
      <c r="K1135" s="142">
        <f t="shared" si="478"/>
        <v>0</v>
      </c>
      <c r="L1135" s="133">
        <f t="shared" ref="L1135:M1135" si="483">L535</f>
        <v>22</v>
      </c>
      <c r="M1135" s="133">
        <f t="shared" si="483"/>
        <v>0</v>
      </c>
    </row>
    <row r="1136" spans="1:13" ht="12.75">
      <c r="A1136" s="103">
        <f t="shared" si="476"/>
        <v>51339</v>
      </c>
      <c r="B1136" s="402" t="s">
        <v>1644</v>
      </c>
      <c r="C1136" s="672">
        <f t="shared" si="481"/>
        <v>0</v>
      </c>
      <c r="E1136" s="142">
        <f t="shared" si="477"/>
        <v>0</v>
      </c>
      <c r="F1136" s="142">
        <f t="shared" si="477"/>
        <v>0</v>
      </c>
      <c r="G1136" s="142">
        <f t="shared" si="477"/>
        <v>0</v>
      </c>
      <c r="H1136" s="8"/>
      <c r="I1136" s="142">
        <f t="shared" si="478"/>
        <v>0</v>
      </c>
      <c r="J1136" s="142">
        <f t="shared" si="478"/>
        <v>0</v>
      </c>
      <c r="K1136" s="142">
        <f t="shared" si="478"/>
        <v>0</v>
      </c>
      <c r="L1136" s="133">
        <f t="shared" ref="L1136:M1136" si="484">L536</f>
        <v>22</v>
      </c>
      <c r="M1136" s="133">
        <f t="shared" si="484"/>
        <v>0</v>
      </c>
    </row>
    <row r="1137" spans="1:13" ht="12.75">
      <c r="A1137" s="103">
        <f t="shared" si="476"/>
        <v>51401</v>
      </c>
      <c r="B1137" s="402" t="s">
        <v>198</v>
      </c>
      <c r="C1137" s="672">
        <f t="shared" si="481"/>
        <v>0</v>
      </c>
      <c r="E1137" s="142">
        <f t="shared" si="477"/>
        <v>0</v>
      </c>
      <c r="F1137" s="142">
        <f t="shared" si="477"/>
        <v>0</v>
      </c>
      <c r="G1137" s="142">
        <f t="shared" si="477"/>
        <v>0</v>
      </c>
      <c r="H1137" s="8"/>
      <c r="I1137" s="142">
        <f t="shared" si="478"/>
        <v>0</v>
      </c>
      <c r="J1137" s="142">
        <f t="shared" si="478"/>
        <v>0</v>
      </c>
      <c r="K1137" s="142">
        <f t="shared" si="478"/>
        <v>0</v>
      </c>
      <c r="L1137" s="133">
        <f t="shared" ref="L1137:M1167" si="485">L537</f>
        <v>22</v>
      </c>
      <c r="M1137" s="133">
        <f t="shared" si="485"/>
        <v>0</v>
      </c>
    </row>
    <row r="1138" spans="1:13" ht="25.5">
      <c r="A1138" s="103">
        <f t="shared" si="476"/>
        <v>51403</v>
      </c>
      <c r="B1138" s="402" t="s">
        <v>199</v>
      </c>
      <c r="C1138" s="672">
        <f t="shared" si="481"/>
        <v>0</v>
      </c>
      <c r="E1138" s="142">
        <f t="shared" si="477"/>
        <v>0</v>
      </c>
      <c r="F1138" s="142">
        <f t="shared" si="477"/>
        <v>0</v>
      </c>
      <c r="G1138" s="142">
        <f t="shared" si="477"/>
        <v>0</v>
      </c>
      <c r="H1138" s="8"/>
      <c r="I1138" s="142">
        <f t="shared" si="478"/>
        <v>0</v>
      </c>
      <c r="J1138" s="142">
        <f t="shared" si="478"/>
        <v>0</v>
      </c>
      <c r="K1138" s="142">
        <f t="shared" si="478"/>
        <v>0</v>
      </c>
      <c r="L1138" s="133">
        <f t="shared" si="485"/>
        <v>22</v>
      </c>
      <c r="M1138" s="133">
        <f t="shared" si="485"/>
        <v>0</v>
      </c>
    </row>
    <row r="1139" spans="1:13" ht="25.5">
      <c r="A1139" s="103">
        <f t="shared" si="476"/>
        <v>51404</v>
      </c>
      <c r="B1139" s="402" t="s">
        <v>200</v>
      </c>
      <c r="C1139" s="672">
        <f t="shared" si="481"/>
        <v>0</v>
      </c>
      <c r="E1139" s="142">
        <f t="shared" si="477"/>
        <v>0</v>
      </c>
      <c r="F1139" s="142">
        <f t="shared" si="477"/>
        <v>0</v>
      </c>
      <c r="G1139" s="142">
        <f t="shared" si="477"/>
        <v>0</v>
      </c>
      <c r="H1139" s="8"/>
      <c r="I1139" s="142">
        <f t="shared" si="478"/>
        <v>0</v>
      </c>
      <c r="J1139" s="142">
        <f t="shared" si="478"/>
        <v>0</v>
      </c>
      <c r="K1139" s="142">
        <f t="shared" si="478"/>
        <v>0</v>
      </c>
      <c r="L1139" s="133">
        <f t="shared" si="485"/>
        <v>22</v>
      </c>
      <c r="M1139" s="133">
        <f t="shared" si="485"/>
        <v>0</v>
      </c>
    </row>
    <row r="1140" spans="1:13" ht="12.75">
      <c r="A1140" s="103">
        <f t="shared" si="476"/>
        <v>51405</v>
      </c>
      <c r="B1140" s="402" t="s">
        <v>201</v>
      </c>
      <c r="C1140" s="672">
        <f t="shared" si="481"/>
        <v>0</v>
      </c>
      <c r="E1140" s="142">
        <f t="shared" si="477"/>
        <v>0</v>
      </c>
      <c r="F1140" s="142">
        <f t="shared" si="477"/>
        <v>0</v>
      </c>
      <c r="G1140" s="142">
        <f t="shared" si="477"/>
        <v>0</v>
      </c>
      <c r="H1140" s="8"/>
      <c r="I1140" s="142">
        <f t="shared" si="478"/>
        <v>0</v>
      </c>
      <c r="J1140" s="142">
        <f t="shared" si="478"/>
        <v>0</v>
      </c>
      <c r="K1140" s="142">
        <f t="shared" si="478"/>
        <v>0</v>
      </c>
      <c r="L1140" s="133">
        <f t="shared" si="485"/>
        <v>22</v>
      </c>
      <c r="M1140" s="133">
        <f t="shared" si="485"/>
        <v>0</v>
      </c>
    </row>
    <row r="1141" spans="1:13" ht="25.5">
      <c r="A1141" s="103">
        <f t="shared" si="476"/>
        <v>51406</v>
      </c>
      <c r="B1141" s="402" t="s">
        <v>202</v>
      </c>
      <c r="C1141" s="672">
        <f t="shared" si="481"/>
        <v>0</v>
      </c>
      <c r="E1141" s="142">
        <f t="shared" ref="E1141:G1160" si="486">VLOOKUP($A1141,objectgcppc,E$8,FALSE)</f>
        <v>0</v>
      </c>
      <c r="F1141" s="142">
        <f t="shared" si="486"/>
        <v>0</v>
      </c>
      <c r="G1141" s="142">
        <f t="shared" si="486"/>
        <v>0</v>
      </c>
      <c r="H1141" s="8"/>
      <c r="I1141" s="142">
        <f t="shared" ref="I1141:K1160" si="487">VLOOKUP($A1141,objectgcppc,I$8,FALSE)</f>
        <v>0</v>
      </c>
      <c r="J1141" s="142">
        <f t="shared" si="487"/>
        <v>0</v>
      </c>
      <c r="K1141" s="142">
        <f t="shared" si="487"/>
        <v>0</v>
      </c>
      <c r="L1141" s="133">
        <f t="shared" si="485"/>
        <v>22</v>
      </c>
      <c r="M1141" s="133">
        <f t="shared" si="485"/>
        <v>0</v>
      </c>
    </row>
    <row r="1142" spans="1:13" ht="12.75">
      <c r="A1142" s="103">
        <f t="shared" si="476"/>
        <v>51407</v>
      </c>
      <c r="B1142" s="402" t="s">
        <v>203</v>
      </c>
      <c r="C1142" s="672">
        <f t="shared" si="481"/>
        <v>0</v>
      </c>
      <c r="E1142" s="142">
        <f t="shared" si="486"/>
        <v>0</v>
      </c>
      <c r="F1142" s="142">
        <f t="shared" si="486"/>
        <v>0</v>
      </c>
      <c r="G1142" s="142">
        <f t="shared" si="486"/>
        <v>0</v>
      </c>
      <c r="H1142" s="8"/>
      <c r="I1142" s="142">
        <f t="shared" si="487"/>
        <v>0</v>
      </c>
      <c r="J1142" s="142">
        <f t="shared" si="487"/>
        <v>0</v>
      </c>
      <c r="K1142" s="142">
        <f t="shared" si="487"/>
        <v>0</v>
      </c>
      <c r="L1142" s="133">
        <f t="shared" si="485"/>
        <v>22</v>
      </c>
      <c r="M1142" s="133">
        <f t="shared" si="485"/>
        <v>0</v>
      </c>
    </row>
    <row r="1143" spans="1:13" ht="12.75">
      <c r="A1143" s="103">
        <f t="shared" si="476"/>
        <v>52101</v>
      </c>
      <c r="B1143" s="402" t="s">
        <v>204</v>
      </c>
      <c r="C1143" s="672">
        <f t="shared" si="481"/>
        <v>0</v>
      </c>
      <c r="E1143" s="142">
        <f t="shared" si="486"/>
        <v>0</v>
      </c>
      <c r="F1143" s="142">
        <f t="shared" si="486"/>
        <v>0</v>
      </c>
      <c r="G1143" s="142">
        <f t="shared" si="486"/>
        <v>0</v>
      </c>
      <c r="H1143" s="8"/>
      <c r="I1143" s="142">
        <f t="shared" si="487"/>
        <v>0</v>
      </c>
      <c r="J1143" s="142">
        <f t="shared" si="487"/>
        <v>0</v>
      </c>
      <c r="K1143" s="142">
        <f t="shared" si="487"/>
        <v>0</v>
      </c>
      <c r="L1143" s="133">
        <f t="shared" si="485"/>
        <v>22</v>
      </c>
      <c r="M1143" s="133">
        <f t="shared" si="485"/>
        <v>0</v>
      </c>
    </row>
    <row r="1144" spans="1:13" ht="12.75">
      <c r="A1144" s="103">
        <f t="shared" si="476"/>
        <v>52102</v>
      </c>
      <c r="B1144" s="402" t="s">
        <v>205</v>
      </c>
      <c r="C1144" s="672">
        <f t="shared" si="481"/>
        <v>0</v>
      </c>
      <c r="E1144" s="142">
        <f t="shared" si="486"/>
        <v>0</v>
      </c>
      <c r="F1144" s="142">
        <f t="shared" si="486"/>
        <v>0</v>
      </c>
      <c r="G1144" s="142">
        <f t="shared" si="486"/>
        <v>0</v>
      </c>
      <c r="H1144" s="8"/>
      <c r="I1144" s="142">
        <f t="shared" si="487"/>
        <v>0</v>
      </c>
      <c r="J1144" s="142">
        <f t="shared" si="487"/>
        <v>0</v>
      </c>
      <c r="K1144" s="142">
        <f t="shared" si="487"/>
        <v>0</v>
      </c>
      <c r="L1144" s="133">
        <f t="shared" si="485"/>
        <v>22</v>
      </c>
      <c r="M1144" s="133">
        <f t="shared" si="485"/>
        <v>0</v>
      </c>
    </row>
    <row r="1145" spans="1:13" ht="12.75">
      <c r="A1145" s="103">
        <f t="shared" si="476"/>
        <v>52103</v>
      </c>
      <c r="B1145" s="391" t="s">
        <v>206</v>
      </c>
      <c r="C1145" s="672">
        <f t="shared" si="481"/>
        <v>0</v>
      </c>
      <c r="E1145" s="142">
        <f t="shared" si="486"/>
        <v>0</v>
      </c>
      <c r="F1145" s="142">
        <f t="shared" si="486"/>
        <v>0</v>
      </c>
      <c r="G1145" s="142">
        <f t="shared" si="486"/>
        <v>0</v>
      </c>
      <c r="H1145" s="8"/>
      <c r="I1145" s="142">
        <f t="shared" si="487"/>
        <v>0</v>
      </c>
      <c r="J1145" s="142">
        <f t="shared" si="487"/>
        <v>0</v>
      </c>
      <c r="K1145" s="142">
        <f t="shared" si="487"/>
        <v>0</v>
      </c>
      <c r="L1145" s="133">
        <f t="shared" si="485"/>
        <v>22</v>
      </c>
      <c r="M1145" s="133">
        <f t="shared" si="485"/>
        <v>0</v>
      </c>
    </row>
    <row r="1146" spans="1:13" ht="12.75">
      <c r="A1146" s="103">
        <f t="shared" si="476"/>
        <v>52104</v>
      </c>
      <c r="B1146" s="391" t="s">
        <v>207</v>
      </c>
      <c r="C1146" s="672">
        <f t="shared" si="481"/>
        <v>0</v>
      </c>
      <c r="E1146" s="142">
        <f t="shared" si="486"/>
        <v>0</v>
      </c>
      <c r="F1146" s="142">
        <f t="shared" si="486"/>
        <v>0</v>
      </c>
      <c r="G1146" s="142">
        <f t="shared" si="486"/>
        <v>0</v>
      </c>
      <c r="H1146" s="8"/>
      <c r="I1146" s="142">
        <f t="shared" si="487"/>
        <v>0</v>
      </c>
      <c r="J1146" s="142">
        <f t="shared" si="487"/>
        <v>0</v>
      </c>
      <c r="K1146" s="142">
        <f t="shared" si="487"/>
        <v>0</v>
      </c>
      <c r="L1146" s="133">
        <f t="shared" si="485"/>
        <v>22</v>
      </c>
      <c r="M1146" s="133">
        <f t="shared" si="485"/>
        <v>0</v>
      </c>
    </row>
    <row r="1147" spans="1:13" ht="12.75">
      <c r="A1147" s="103">
        <f t="shared" si="476"/>
        <v>52105</v>
      </c>
      <c r="B1147" s="391" t="s">
        <v>208</v>
      </c>
      <c r="C1147" s="672">
        <f t="shared" si="481"/>
        <v>0</v>
      </c>
      <c r="E1147" s="142">
        <f t="shared" si="486"/>
        <v>0</v>
      </c>
      <c r="F1147" s="142">
        <f t="shared" si="486"/>
        <v>0</v>
      </c>
      <c r="G1147" s="142">
        <f t="shared" si="486"/>
        <v>0</v>
      </c>
      <c r="H1147" s="8"/>
      <c r="I1147" s="142">
        <f t="shared" si="487"/>
        <v>0</v>
      </c>
      <c r="J1147" s="142">
        <f t="shared" si="487"/>
        <v>0</v>
      </c>
      <c r="K1147" s="142">
        <f t="shared" si="487"/>
        <v>0</v>
      </c>
      <c r="L1147" s="133">
        <f t="shared" si="485"/>
        <v>22</v>
      </c>
      <c r="M1147" s="133">
        <f t="shared" si="485"/>
        <v>0</v>
      </c>
    </row>
    <row r="1148" spans="1:13" ht="12.75">
      <c r="A1148" s="103">
        <f t="shared" si="476"/>
        <v>52106</v>
      </c>
      <c r="B1148" s="391" t="s">
        <v>209</v>
      </c>
      <c r="C1148" s="672">
        <f t="shared" si="481"/>
        <v>0</v>
      </c>
      <c r="E1148" s="142">
        <f t="shared" si="486"/>
        <v>0</v>
      </c>
      <c r="F1148" s="142">
        <f t="shared" si="486"/>
        <v>0</v>
      </c>
      <c r="G1148" s="142">
        <f t="shared" si="486"/>
        <v>0</v>
      </c>
      <c r="H1148" s="8"/>
      <c r="I1148" s="142">
        <f t="shared" si="487"/>
        <v>0</v>
      </c>
      <c r="J1148" s="142">
        <f t="shared" si="487"/>
        <v>0</v>
      </c>
      <c r="K1148" s="142">
        <f t="shared" si="487"/>
        <v>0</v>
      </c>
      <c r="L1148" s="133">
        <f t="shared" si="485"/>
        <v>22</v>
      </c>
      <c r="M1148" s="133">
        <f t="shared" si="485"/>
        <v>0</v>
      </c>
    </row>
    <row r="1149" spans="1:13" ht="12.75">
      <c r="A1149" s="103">
        <f t="shared" si="476"/>
        <v>52107</v>
      </c>
      <c r="B1149" s="391" t="s">
        <v>210</v>
      </c>
      <c r="C1149" s="672">
        <f t="shared" si="481"/>
        <v>0</v>
      </c>
      <c r="E1149" s="142">
        <f t="shared" si="486"/>
        <v>0</v>
      </c>
      <c r="F1149" s="142">
        <f t="shared" si="486"/>
        <v>0</v>
      </c>
      <c r="G1149" s="142">
        <f t="shared" si="486"/>
        <v>0</v>
      </c>
      <c r="H1149" s="8"/>
      <c r="I1149" s="142">
        <f t="shared" si="487"/>
        <v>0</v>
      </c>
      <c r="J1149" s="142">
        <f t="shared" si="487"/>
        <v>0</v>
      </c>
      <c r="K1149" s="142">
        <f t="shared" si="487"/>
        <v>0</v>
      </c>
      <c r="L1149" s="133">
        <f t="shared" si="485"/>
        <v>22</v>
      </c>
      <c r="M1149" s="133">
        <f t="shared" si="485"/>
        <v>0</v>
      </c>
    </row>
    <row r="1150" spans="1:13" ht="12.75">
      <c r="A1150" s="103">
        <f t="shared" si="476"/>
        <v>52108</v>
      </c>
      <c r="B1150" s="391" t="s">
        <v>211</v>
      </c>
      <c r="C1150" s="672">
        <f t="shared" si="481"/>
        <v>0</v>
      </c>
      <c r="E1150" s="142">
        <f t="shared" si="486"/>
        <v>0</v>
      </c>
      <c r="F1150" s="142">
        <f t="shared" si="486"/>
        <v>0</v>
      </c>
      <c r="G1150" s="142">
        <f t="shared" si="486"/>
        <v>0</v>
      </c>
      <c r="H1150" s="8"/>
      <c r="I1150" s="142">
        <f t="shared" si="487"/>
        <v>0</v>
      </c>
      <c r="J1150" s="142">
        <f t="shared" si="487"/>
        <v>0</v>
      </c>
      <c r="K1150" s="142">
        <f t="shared" si="487"/>
        <v>0</v>
      </c>
      <c r="L1150" s="133">
        <f t="shared" si="485"/>
        <v>22</v>
      </c>
      <c r="M1150" s="133">
        <f t="shared" si="485"/>
        <v>0</v>
      </c>
    </row>
    <row r="1151" spans="1:13" ht="12.75">
      <c r="A1151" s="103">
        <f t="shared" si="476"/>
        <v>52109</v>
      </c>
      <c r="B1151" s="391" t="s">
        <v>212</v>
      </c>
      <c r="C1151" s="672">
        <f t="shared" si="481"/>
        <v>0</v>
      </c>
      <c r="E1151" s="142">
        <f t="shared" si="486"/>
        <v>0</v>
      </c>
      <c r="F1151" s="142">
        <f t="shared" si="486"/>
        <v>0</v>
      </c>
      <c r="G1151" s="142">
        <f t="shared" si="486"/>
        <v>0</v>
      </c>
      <c r="H1151" s="8"/>
      <c r="I1151" s="142">
        <f t="shared" si="487"/>
        <v>0</v>
      </c>
      <c r="J1151" s="142">
        <f t="shared" si="487"/>
        <v>0</v>
      </c>
      <c r="K1151" s="142">
        <f t="shared" si="487"/>
        <v>0</v>
      </c>
      <c r="L1151" s="133">
        <f t="shared" si="485"/>
        <v>22</v>
      </c>
      <c r="M1151" s="133">
        <f t="shared" si="485"/>
        <v>0</v>
      </c>
    </row>
    <row r="1152" spans="1:13" ht="12.75">
      <c r="A1152" s="103">
        <f t="shared" si="476"/>
        <v>52111</v>
      </c>
      <c r="B1152" s="391" t="s">
        <v>213</v>
      </c>
      <c r="C1152" s="672">
        <f t="shared" si="481"/>
        <v>0</v>
      </c>
      <c r="E1152" s="142">
        <f t="shared" si="486"/>
        <v>0</v>
      </c>
      <c r="F1152" s="142">
        <f t="shared" si="486"/>
        <v>0</v>
      </c>
      <c r="G1152" s="142">
        <f t="shared" si="486"/>
        <v>0</v>
      </c>
      <c r="H1152" s="8"/>
      <c r="I1152" s="142">
        <f t="shared" si="487"/>
        <v>0</v>
      </c>
      <c r="J1152" s="142">
        <f t="shared" si="487"/>
        <v>0</v>
      </c>
      <c r="K1152" s="142">
        <f t="shared" si="487"/>
        <v>0</v>
      </c>
      <c r="L1152" s="133">
        <f t="shared" si="485"/>
        <v>22</v>
      </c>
      <c r="M1152" s="133">
        <f t="shared" si="485"/>
        <v>0</v>
      </c>
    </row>
    <row r="1153" spans="1:13" ht="12.75">
      <c r="A1153" s="103">
        <f t="shared" si="476"/>
        <v>52112</v>
      </c>
      <c r="B1153" s="391" t="s">
        <v>214</v>
      </c>
      <c r="C1153" s="672">
        <f t="shared" si="481"/>
        <v>0</v>
      </c>
      <c r="E1153" s="142">
        <f t="shared" si="486"/>
        <v>0</v>
      </c>
      <c r="F1153" s="142">
        <f t="shared" si="486"/>
        <v>0</v>
      </c>
      <c r="G1153" s="142">
        <f t="shared" si="486"/>
        <v>0</v>
      </c>
      <c r="H1153" s="8"/>
      <c r="I1153" s="142">
        <f t="shared" si="487"/>
        <v>0</v>
      </c>
      <c r="J1153" s="142">
        <f t="shared" si="487"/>
        <v>0</v>
      </c>
      <c r="K1153" s="142">
        <f t="shared" si="487"/>
        <v>0</v>
      </c>
      <c r="L1153" s="133">
        <f t="shared" si="485"/>
        <v>22</v>
      </c>
      <c r="M1153" s="133">
        <f t="shared" si="485"/>
        <v>0</v>
      </c>
    </row>
    <row r="1154" spans="1:13" ht="25.5">
      <c r="A1154" s="103">
        <f t="shared" si="476"/>
        <v>52121</v>
      </c>
      <c r="B1154" s="391" t="s">
        <v>215</v>
      </c>
      <c r="C1154" s="672">
        <f t="shared" si="481"/>
        <v>0</v>
      </c>
      <c r="E1154" s="142">
        <f t="shared" si="486"/>
        <v>0</v>
      </c>
      <c r="F1154" s="142">
        <f t="shared" si="486"/>
        <v>0</v>
      </c>
      <c r="G1154" s="142">
        <f t="shared" si="486"/>
        <v>0</v>
      </c>
      <c r="H1154" s="8"/>
      <c r="I1154" s="142">
        <f t="shared" si="487"/>
        <v>0</v>
      </c>
      <c r="J1154" s="142">
        <f t="shared" si="487"/>
        <v>0</v>
      </c>
      <c r="K1154" s="142">
        <f t="shared" si="487"/>
        <v>0</v>
      </c>
      <c r="L1154" s="133">
        <f t="shared" si="485"/>
        <v>22</v>
      </c>
      <c r="M1154" s="133">
        <f t="shared" si="485"/>
        <v>0</v>
      </c>
    </row>
    <row r="1155" spans="1:13" ht="12.75">
      <c r="A1155" s="103">
        <f t="shared" si="476"/>
        <v>52122</v>
      </c>
      <c r="B1155" s="391" t="s">
        <v>1736</v>
      </c>
      <c r="C1155" s="672">
        <f t="shared" si="481"/>
        <v>0</v>
      </c>
      <c r="E1155" s="142">
        <f t="shared" si="486"/>
        <v>0</v>
      </c>
      <c r="F1155" s="142">
        <f t="shared" si="486"/>
        <v>0</v>
      </c>
      <c r="G1155" s="142">
        <f t="shared" si="486"/>
        <v>0</v>
      </c>
      <c r="H1155" s="8"/>
      <c r="I1155" s="142">
        <f t="shared" si="487"/>
        <v>0</v>
      </c>
      <c r="J1155" s="142">
        <f t="shared" si="487"/>
        <v>0</v>
      </c>
      <c r="K1155" s="142">
        <f t="shared" si="487"/>
        <v>0</v>
      </c>
      <c r="L1155" s="133">
        <f t="shared" si="485"/>
        <v>22</v>
      </c>
      <c r="M1155" s="133">
        <f t="shared" si="485"/>
        <v>0</v>
      </c>
    </row>
    <row r="1156" spans="1:13" ht="12.75">
      <c r="A1156" s="103">
        <f t="shared" si="476"/>
        <v>52123</v>
      </c>
      <c r="B1156" s="391" t="s">
        <v>217</v>
      </c>
      <c r="C1156" s="672">
        <f t="shared" si="481"/>
        <v>0</v>
      </c>
      <c r="E1156" s="142">
        <f t="shared" si="486"/>
        <v>0</v>
      </c>
      <c r="F1156" s="142">
        <f t="shared" si="486"/>
        <v>0</v>
      </c>
      <c r="G1156" s="142">
        <f t="shared" si="486"/>
        <v>0</v>
      </c>
      <c r="H1156" s="8"/>
      <c r="I1156" s="142">
        <f t="shared" si="487"/>
        <v>0</v>
      </c>
      <c r="J1156" s="142">
        <f t="shared" si="487"/>
        <v>0</v>
      </c>
      <c r="K1156" s="142">
        <f t="shared" si="487"/>
        <v>0</v>
      </c>
      <c r="L1156" s="133">
        <f t="shared" si="485"/>
        <v>22</v>
      </c>
      <c r="M1156" s="133">
        <f t="shared" si="485"/>
        <v>0</v>
      </c>
    </row>
    <row r="1157" spans="1:13" ht="12.75">
      <c r="A1157" s="103">
        <f t="shared" si="476"/>
        <v>52124</v>
      </c>
      <c r="B1157" s="391" t="s">
        <v>218</v>
      </c>
      <c r="C1157" s="672">
        <f t="shared" si="481"/>
        <v>0</v>
      </c>
      <c r="E1157" s="142">
        <f t="shared" si="486"/>
        <v>0</v>
      </c>
      <c r="F1157" s="142">
        <f t="shared" si="486"/>
        <v>0</v>
      </c>
      <c r="G1157" s="142">
        <f t="shared" si="486"/>
        <v>0</v>
      </c>
      <c r="H1157" s="8"/>
      <c r="I1157" s="142">
        <f t="shared" si="487"/>
        <v>0</v>
      </c>
      <c r="J1157" s="142">
        <f t="shared" si="487"/>
        <v>0</v>
      </c>
      <c r="K1157" s="142">
        <f t="shared" si="487"/>
        <v>0</v>
      </c>
      <c r="L1157" s="133">
        <f t="shared" si="485"/>
        <v>22</v>
      </c>
      <c r="M1157" s="133">
        <f t="shared" si="485"/>
        <v>0</v>
      </c>
    </row>
    <row r="1158" spans="1:13" ht="27.75" customHeight="1">
      <c r="A1158" s="103">
        <f t="shared" si="476"/>
        <v>52125</v>
      </c>
      <c r="B1158" s="391" t="s">
        <v>1737</v>
      </c>
      <c r="C1158" s="672">
        <f t="shared" si="481"/>
        <v>0</v>
      </c>
      <c r="E1158" s="142">
        <f t="shared" si="486"/>
        <v>0</v>
      </c>
      <c r="F1158" s="142">
        <f t="shared" si="486"/>
        <v>0</v>
      </c>
      <c r="G1158" s="142">
        <f t="shared" si="486"/>
        <v>0</v>
      </c>
      <c r="H1158" s="8"/>
      <c r="I1158" s="142">
        <f t="shared" si="487"/>
        <v>0</v>
      </c>
      <c r="J1158" s="142">
        <f t="shared" si="487"/>
        <v>0</v>
      </c>
      <c r="K1158" s="142">
        <f t="shared" si="487"/>
        <v>0</v>
      </c>
      <c r="L1158" s="133">
        <f t="shared" si="485"/>
        <v>22</v>
      </c>
      <c r="M1158" s="133">
        <f t="shared" si="485"/>
        <v>0</v>
      </c>
    </row>
    <row r="1159" spans="1:13" ht="12.75">
      <c r="A1159" s="103">
        <f t="shared" si="476"/>
        <v>52201</v>
      </c>
      <c r="B1159" s="391" t="s">
        <v>220</v>
      </c>
      <c r="C1159" s="672">
        <f t="shared" si="481"/>
        <v>0</v>
      </c>
      <c r="E1159" s="142">
        <f t="shared" si="486"/>
        <v>0</v>
      </c>
      <c r="F1159" s="142">
        <f t="shared" si="486"/>
        <v>0</v>
      </c>
      <c r="G1159" s="142">
        <f t="shared" si="486"/>
        <v>0</v>
      </c>
      <c r="H1159" s="8"/>
      <c r="I1159" s="142">
        <f t="shared" si="487"/>
        <v>0</v>
      </c>
      <c r="J1159" s="142">
        <f t="shared" si="487"/>
        <v>0</v>
      </c>
      <c r="K1159" s="142">
        <f t="shared" si="487"/>
        <v>0</v>
      </c>
      <c r="L1159" s="133">
        <f t="shared" si="485"/>
        <v>22</v>
      </c>
      <c r="M1159" s="133">
        <f t="shared" si="485"/>
        <v>0</v>
      </c>
    </row>
    <row r="1160" spans="1:13" ht="12.75">
      <c r="A1160" s="103">
        <f t="shared" si="476"/>
        <v>52202</v>
      </c>
      <c r="B1160" s="391" t="s">
        <v>221</v>
      </c>
      <c r="C1160" s="672">
        <f t="shared" si="481"/>
        <v>0</v>
      </c>
      <c r="E1160" s="142">
        <f t="shared" si="486"/>
        <v>0</v>
      </c>
      <c r="F1160" s="142">
        <f t="shared" si="486"/>
        <v>0</v>
      </c>
      <c r="G1160" s="142">
        <f t="shared" si="486"/>
        <v>0</v>
      </c>
      <c r="H1160" s="8"/>
      <c r="I1160" s="142">
        <f t="shared" si="487"/>
        <v>0</v>
      </c>
      <c r="J1160" s="142">
        <f t="shared" si="487"/>
        <v>0</v>
      </c>
      <c r="K1160" s="142">
        <f t="shared" si="487"/>
        <v>0</v>
      </c>
      <c r="L1160" s="133">
        <f t="shared" si="485"/>
        <v>22</v>
      </c>
      <c r="M1160" s="133">
        <f t="shared" si="485"/>
        <v>0</v>
      </c>
    </row>
    <row r="1161" spans="1:13" ht="25.5">
      <c r="A1161" s="103">
        <f t="shared" si="476"/>
        <v>52203</v>
      </c>
      <c r="B1161" s="391" t="s">
        <v>1649</v>
      </c>
      <c r="C1161" s="672">
        <f t="shared" si="481"/>
        <v>0</v>
      </c>
      <c r="E1161" s="142">
        <f t="shared" ref="E1161:G1183" si="488">VLOOKUP($A1161,objectgcppc,E$8,FALSE)</f>
        <v>0</v>
      </c>
      <c r="F1161" s="142">
        <f t="shared" si="488"/>
        <v>0</v>
      </c>
      <c r="G1161" s="142">
        <f t="shared" si="488"/>
        <v>0</v>
      </c>
      <c r="H1161" s="8"/>
      <c r="I1161" s="142">
        <f t="shared" ref="I1161:K1183" si="489">VLOOKUP($A1161,objectgcppc,I$8,FALSE)</f>
        <v>0</v>
      </c>
      <c r="J1161" s="142">
        <f t="shared" si="489"/>
        <v>0</v>
      </c>
      <c r="K1161" s="142">
        <f t="shared" si="489"/>
        <v>0</v>
      </c>
      <c r="L1161" s="133">
        <f t="shared" si="485"/>
        <v>22</v>
      </c>
      <c r="M1161" s="133">
        <f t="shared" si="485"/>
        <v>0</v>
      </c>
    </row>
    <row r="1162" spans="1:13" ht="12.75">
      <c r="A1162" s="103">
        <f t="shared" si="476"/>
        <v>52204</v>
      </c>
      <c r="B1162" s="391" t="s">
        <v>222</v>
      </c>
      <c r="C1162" s="672">
        <f t="shared" si="481"/>
        <v>0</v>
      </c>
      <c r="E1162" s="142">
        <f t="shared" si="488"/>
        <v>0</v>
      </c>
      <c r="F1162" s="142">
        <f t="shared" si="488"/>
        <v>0</v>
      </c>
      <c r="G1162" s="142">
        <f t="shared" si="488"/>
        <v>0</v>
      </c>
      <c r="H1162" s="8"/>
      <c r="I1162" s="142">
        <f t="shared" si="489"/>
        <v>0</v>
      </c>
      <c r="J1162" s="142">
        <f t="shared" si="489"/>
        <v>0</v>
      </c>
      <c r="K1162" s="142">
        <f t="shared" si="489"/>
        <v>0</v>
      </c>
      <c r="L1162" s="133">
        <f t="shared" si="485"/>
        <v>22</v>
      </c>
      <c r="M1162" s="133">
        <f t="shared" si="485"/>
        <v>0</v>
      </c>
    </row>
    <row r="1163" spans="1:13" ht="25.5">
      <c r="A1163" s="103">
        <f t="shared" si="476"/>
        <v>52205</v>
      </c>
      <c r="B1163" s="391" t="s">
        <v>998</v>
      </c>
      <c r="C1163" s="672">
        <f t="shared" si="481"/>
        <v>0</v>
      </c>
      <c r="E1163" s="142">
        <f t="shared" si="488"/>
        <v>0</v>
      </c>
      <c r="F1163" s="142">
        <f t="shared" si="488"/>
        <v>0</v>
      </c>
      <c r="G1163" s="142">
        <f t="shared" si="488"/>
        <v>0</v>
      </c>
      <c r="H1163" s="8"/>
      <c r="I1163" s="142">
        <f t="shared" si="489"/>
        <v>0</v>
      </c>
      <c r="J1163" s="142">
        <f t="shared" si="489"/>
        <v>0</v>
      </c>
      <c r="K1163" s="142">
        <f t="shared" si="489"/>
        <v>0</v>
      </c>
      <c r="L1163" s="133">
        <f t="shared" si="485"/>
        <v>22</v>
      </c>
      <c r="M1163" s="133">
        <f t="shared" si="485"/>
        <v>0</v>
      </c>
    </row>
    <row r="1164" spans="1:13" ht="25.5">
      <c r="A1164" s="103">
        <f t="shared" si="476"/>
        <v>52206</v>
      </c>
      <c r="B1164" s="391" t="s">
        <v>988</v>
      </c>
      <c r="C1164" s="672">
        <f t="shared" si="481"/>
        <v>0</v>
      </c>
      <c r="E1164" s="142">
        <f t="shared" si="488"/>
        <v>0</v>
      </c>
      <c r="F1164" s="142">
        <f t="shared" si="488"/>
        <v>0</v>
      </c>
      <c r="G1164" s="142">
        <f t="shared" si="488"/>
        <v>0</v>
      </c>
      <c r="H1164" s="8"/>
      <c r="I1164" s="142">
        <f t="shared" si="489"/>
        <v>0</v>
      </c>
      <c r="J1164" s="142">
        <f t="shared" si="489"/>
        <v>0</v>
      </c>
      <c r="K1164" s="142">
        <f t="shared" si="489"/>
        <v>0</v>
      </c>
      <c r="L1164" s="133">
        <f t="shared" si="485"/>
        <v>22</v>
      </c>
      <c r="M1164" s="133">
        <f t="shared" si="485"/>
        <v>0</v>
      </c>
    </row>
    <row r="1165" spans="1:13" ht="12.75">
      <c r="A1165" s="103">
        <f t="shared" si="476"/>
        <v>52207</v>
      </c>
      <c r="B1165" s="391" t="s">
        <v>223</v>
      </c>
      <c r="C1165" s="672">
        <f t="shared" ref="C1165:C1167" si="490">C565/$C$5</f>
        <v>0</v>
      </c>
      <c r="E1165" s="142">
        <f t="shared" si="488"/>
        <v>0</v>
      </c>
      <c r="F1165" s="142">
        <f t="shared" si="488"/>
        <v>0</v>
      </c>
      <c r="G1165" s="142">
        <f t="shared" si="488"/>
        <v>0</v>
      </c>
      <c r="H1165" s="8"/>
      <c r="I1165" s="142">
        <f t="shared" si="489"/>
        <v>0</v>
      </c>
      <c r="J1165" s="142">
        <f t="shared" si="489"/>
        <v>0</v>
      </c>
      <c r="K1165" s="142">
        <f t="shared" si="489"/>
        <v>0</v>
      </c>
      <c r="L1165" s="133">
        <f t="shared" si="485"/>
        <v>22</v>
      </c>
      <c r="M1165" s="133">
        <f t="shared" si="485"/>
        <v>0</v>
      </c>
    </row>
    <row r="1166" spans="1:13" ht="12.75">
      <c r="A1166" s="103">
        <f t="shared" ref="A1166:A1234" si="491">LEFT(B1166,5)*1</f>
        <v>52208</v>
      </c>
      <c r="B1166" s="391" t="s">
        <v>1650</v>
      </c>
      <c r="C1166" s="672">
        <f t="shared" si="490"/>
        <v>0</v>
      </c>
      <c r="E1166" s="142">
        <f t="shared" si="488"/>
        <v>0</v>
      </c>
      <c r="F1166" s="142">
        <f t="shared" si="488"/>
        <v>0</v>
      </c>
      <c r="G1166" s="142">
        <f t="shared" si="488"/>
        <v>0</v>
      </c>
      <c r="H1166" s="8"/>
      <c r="I1166" s="142">
        <f t="shared" si="489"/>
        <v>0</v>
      </c>
      <c r="J1166" s="142">
        <f t="shared" si="489"/>
        <v>0</v>
      </c>
      <c r="K1166" s="142">
        <f t="shared" si="489"/>
        <v>0</v>
      </c>
      <c r="L1166" s="133">
        <f t="shared" si="485"/>
        <v>22</v>
      </c>
      <c r="M1166" s="133">
        <f t="shared" si="485"/>
        <v>0</v>
      </c>
    </row>
    <row r="1167" spans="1:13" ht="25.5">
      <c r="A1167" s="103">
        <f t="shared" si="491"/>
        <v>52213</v>
      </c>
      <c r="B1167" s="391" t="s">
        <v>1651</v>
      </c>
      <c r="C1167" s="672">
        <f t="shared" si="490"/>
        <v>0</v>
      </c>
      <c r="E1167" s="142">
        <f t="shared" si="488"/>
        <v>0</v>
      </c>
      <c r="F1167" s="142">
        <f t="shared" si="488"/>
        <v>0</v>
      </c>
      <c r="G1167" s="142">
        <f t="shared" si="488"/>
        <v>0</v>
      </c>
      <c r="H1167" s="8"/>
      <c r="I1167" s="142">
        <f t="shared" si="489"/>
        <v>0</v>
      </c>
      <c r="J1167" s="142">
        <f t="shared" si="489"/>
        <v>0</v>
      </c>
      <c r="K1167" s="142">
        <f t="shared" si="489"/>
        <v>0</v>
      </c>
      <c r="L1167" s="133">
        <f t="shared" si="485"/>
        <v>22</v>
      </c>
      <c r="M1167" s="133">
        <f t="shared" si="485"/>
        <v>0</v>
      </c>
    </row>
    <row r="1168" spans="1:13" ht="25.5">
      <c r="A1168" s="103">
        <f t="shared" ref="A1168" si="492">LEFT(B1168,5)*1</f>
        <v>52214</v>
      </c>
      <c r="B1168" s="402" t="s">
        <v>1696</v>
      </c>
      <c r="C1168" s="672">
        <f>C569/$C$5</f>
        <v>0</v>
      </c>
      <c r="E1168" s="142">
        <f t="shared" si="488"/>
        <v>0</v>
      </c>
      <c r="F1168" s="142">
        <f t="shared" si="488"/>
        <v>0</v>
      </c>
      <c r="G1168" s="142">
        <f t="shared" si="488"/>
        <v>0</v>
      </c>
      <c r="H1168" s="8"/>
      <c r="I1168" s="142">
        <f t="shared" si="489"/>
        <v>0</v>
      </c>
      <c r="J1168" s="142">
        <f t="shared" si="489"/>
        <v>0</v>
      </c>
      <c r="K1168" s="142">
        <f t="shared" si="489"/>
        <v>0</v>
      </c>
      <c r="L1168" s="133">
        <f>L569</f>
        <v>22</v>
      </c>
      <c r="M1168" s="133">
        <f>M569</f>
        <v>0</v>
      </c>
    </row>
    <row r="1169" spans="1:13" ht="25.5">
      <c r="A1169" s="103">
        <f t="shared" si="491"/>
        <v>52218</v>
      </c>
      <c r="B1169" s="391" t="s">
        <v>1652</v>
      </c>
      <c r="C1169" s="672">
        <f t="shared" ref="C1169:C1232" si="493">C569/$C$5</f>
        <v>0</v>
      </c>
      <c r="E1169" s="142">
        <f t="shared" si="488"/>
        <v>0</v>
      </c>
      <c r="F1169" s="142">
        <f t="shared" si="488"/>
        <v>0</v>
      </c>
      <c r="G1169" s="142">
        <f t="shared" si="488"/>
        <v>0</v>
      </c>
      <c r="H1169" s="8"/>
      <c r="I1169" s="142">
        <f t="shared" si="489"/>
        <v>0</v>
      </c>
      <c r="J1169" s="142">
        <f t="shared" si="489"/>
        <v>0</v>
      </c>
      <c r="K1169" s="142">
        <f t="shared" si="489"/>
        <v>0</v>
      </c>
      <c r="L1169" s="133">
        <f t="shared" ref="L1169:M1169" si="494">L569</f>
        <v>22</v>
      </c>
      <c r="M1169" s="133">
        <f t="shared" si="494"/>
        <v>0</v>
      </c>
    </row>
    <row r="1170" spans="1:13" ht="12.75">
      <c r="A1170" s="103">
        <f t="shared" si="491"/>
        <v>52301</v>
      </c>
      <c r="B1170" s="391" t="s">
        <v>224</v>
      </c>
      <c r="C1170" s="672">
        <f t="shared" si="493"/>
        <v>0</v>
      </c>
      <c r="E1170" s="142">
        <f t="shared" si="488"/>
        <v>0</v>
      </c>
      <c r="F1170" s="142">
        <f t="shared" si="488"/>
        <v>0</v>
      </c>
      <c r="G1170" s="142">
        <f t="shared" si="488"/>
        <v>0</v>
      </c>
      <c r="H1170" s="8"/>
      <c r="I1170" s="142">
        <f t="shared" si="489"/>
        <v>0</v>
      </c>
      <c r="J1170" s="142">
        <f t="shared" si="489"/>
        <v>0</v>
      </c>
      <c r="K1170" s="142">
        <f t="shared" si="489"/>
        <v>0</v>
      </c>
      <c r="L1170" s="133">
        <f t="shared" ref="L1170:M1189" si="495">L570</f>
        <v>22</v>
      </c>
      <c r="M1170" s="133">
        <f t="shared" si="495"/>
        <v>0</v>
      </c>
    </row>
    <row r="1171" spans="1:13" ht="12.75">
      <c r="A1171" s="103">
        <f t="shared" si="491"/>
        <v>52302</v>
      </c>
      <c r="B1171" s="391" t="s">
        <v>225</v>
      </c>
      <c r="C1171" s="672">
        <f t="shared" si="493"/>
        <v>0</v>
      </c>
      <c r="E1171" s="142">
        <f t="shared" si="488"/>
        <v>0</v>
      </c>
      <c r="F1171" s="142">
        <f t="shared" si="488"/>
        <v>0</v>
      </c>
      <c r="G1171" s="142">
        <f t="shared" si="488"/>
        <v>0</v>
      </c>
      <c r="H1171" s="8"/>
      <c r="I1171" s="142">
        <f t="shared" si="489"/>
        <v>0</v>
      </c>
      <c r="J1171" s="142">
        <f t="shared" si="489"/>
        <v>0</v>
      </c>
      <c r="K1171" s="142">
        <f t="shared" si="489"/>
        <v>0</v>
      </c>
      <c r="L1171" s="133">
        <f t="shared" si="495"/>
        <v>22</v>
      </c>
      <c r="M1171" s="133">
        <f t="shared" si="495"/>
        <v>0</v>
      </c>
    </row>
    <row r="1172" spans="1:13" ht="12.75">
      <c r="A1172" s="103">
        <f t="shared" si="491"/>
        <v>52401</v>
      </c>
      <c r="B1172" s="391" t="s">
        <v>226</v>
      </c>
      <c r="C1172" s="672">
        <f t="shared" si="493"/>
        <v>0</v>
      </c>
      <c r="E1172" s="142">
        <f t="shared" si="488"/>
        <v>0</v>
      </c>
      <c r="F1172" s="142">
        <f t="shared" si="488"/>
        <v>0</v>
      </c>
      <c r="G1172" s="142">
        <f t="shared" si="488"/>
        <v>0</v>
      </c>
      <c r="H1172" s="8"/>
      <c r="I1172" s="142">
        <f t="shared" si="489"/>
        <v>0</v>
      </c>
      <c r="J1172" s="142">
        <f t="shared" si="489"/>
        <v>0</v>
      </c>
      <c r="K1172" s="142">
        <f t="shared" si="489"/>
        <v>0</v>
      </c>
      <c r="L1172" s="133">
        <f t="shared" si="495"/>
        <v>22</v>
      </c>
      <c r="M1172" s="133">
        <f t="shared" si="495"/>
        <v>0</v>
      </c>
    </row>
    <row r="1173" spans="1:13" ht="12.75">
      <c r="A1173" s="103">
        <f t="shared" si="491"/>
        <v>52402</v>
      </c>
      <c r="B1173" s="391" t="s">
        <v>227</v>
      </c>
      <c r="C1173" s="672">
        <f t="shared" si="493"/>
        <v>0</v>
      </c>
      <c r="E1173" s="142">
        <f t="shared" si="488"/>
        <v>0</v>
      </c>
      <c r="F1173" s="142">
        <f t="shared" si="488"/>
        <v>0</v>
      </c>
      <c r="G1173" s="142">
        <f t="shared" si="488"/>
        <v>0</v>
      </c>
      <c r="H1173" s="8"/>
      <c r="I1173" s="142">
        <f t="shared" si="489"/>
        <v>0</v>
      </c>
      <c r="J1173" s="142">
        <f t="shared" si="489"/>
        <v>0</v>
      </c>
      <c r="K1173" s="142">
        <f t="shared" si="489"/>
        <v>0</v>
      </c>
      <c r="L1173" s="133">
        <f t="shared" si="495"/>
        <v>22</v>
      </c>
      <c r="M1173" s="133">
        <f t="shared" si="495"/>
        <v>0</v>
      </c>
    </row>
    <row r="1174" spans="1:13" ht="12.75">
      <c r="A1174" s="103">
        <f t="shared" si="491"/>
        <v>52501</v>
      </c>
      <c r="B1174" s="391" t="s">
        <v>228</v>
      </c>
      <c r="C1174" s="672">
        <f t="shared" si="493"/>
        <v>0</v>
      </c>
      <c r="E1174" s="142">
        <f t="shared" si="488"/>
        <v>0</v>
      </c>
      <c r="F1174" s="142">
        <f t="shared" si="488"/>
        <v>0</v>
      </c>
      <c r="G1174" s="142">
        <f t="shared" si="488"/>
        <v>0</v>
      </c>
      <c r="H1174" s="8"/>
      <c r="I1174" s="142">
        <f t="shared" si="489"/>
        <v>0</v>
      </c>
      <c r="J1174" s="142">
        <f t="shared" si="489"/>
        <v>0</v>
      </c>
      <c r="K1174" s="142">
        <f t="shared" si="489"/>
        <v>0</v>
      </c>
      <c r="L1174" s="133">
        <f t="shared" si="495"/>
        <v>22</v>
      </c>
      <c r="M1174" s="133">
        <f t="shared" si="495"/>
        <v>0</v>
      </c>
    </row>
    <row r="1175" spans="1:13" ht="25.5">
      <c r="A1175" s="103">
        <f t="shared" si="491"/>
        <v>52710</v>
      </c>
      <c r="B1175" s="391" t="s">
        <v>229</v>
      </c>
      <c r="C1175" s="672">
        <f t="shared" si="493"/>
        <v>0</v>
      </c>
      <c r="E1175" s="142">
        <f t="shared" si="488"/>
        <v>0</v>
      </c>
      <c r="F1175" s="142">
        <f t="shared" si="488"/>
        <v>0</v>
      </c>
      <c r="G1175" s="142">
        <f t="shared" si="488"/>
        <v>0</v>
      </c>
      <c r="H1175" s="8"/>
      <c r="I1175" s="142">
        <f t="shared" si="489"/>
        <v>0</v>
      </c>
      <c r="J1175" s="142">
        <f t="shared" si="489"/>
        <v>0</v>
      </c>
      <c r="K1175" s="142">
        <f t="shared" si="489"/>
        <v>0</v>
      </c>
      <c r="L1175" s="133">
        <f t="shared" si="495"/>
        <v>22</v>
      </c>
      <c r="M1175" s="133">
        <f t="shared" si="495"/>
        <v>0</v>
      </c>
    </row>
    <row r="1176" spans="1:13" ht="25.5">
      <c r="A1176" s="103">
        <f t="shared" si="491"/>
        <v>52720</v>
      </c>
      <c r="B1176" s="391" t="s">
        <v>230</v>
      </c>
      <c r="C1176" s="672">
        <f t="shared" si="493"/>
        <v>0</v>
      </c>
      <c r="E1176" s="142">
        <f t="shared" si="488"/>
        <v>0</v>
      </c>
      <c r="F1176" s="142">
        <f t="shared" si="488"/>
        <v>0</v>
      </c>
      <c r="G1176" s="142">
        <f t="shared" si="488"/>
        <v>0</v>
      </c>
      <c r="H1176" s="8"/>
      <c r="I1176" s="142">
        <f t="shared" si="489"/>
        <v>0</v>
      </c>
      <c r="J1176" s="142">
        <f t="shared" si="489"/>
        <v>0</v>
      </c>
      <c r="K1176" s="142">
        <f t="shared" si="489"/>
        <v>0</v>
      </c>
      <c r="L1176" s="133">
        <f t="shared" si="495"/>
        <v>22</v>
      </c>
      <c r="M1176" s="133">
        <f t="shared" si="495"/>
        <v>0</v>
      </c>
    </row>
    <row r="1177" spans="1:13" ht="25.5">
      <c r="A1177" s="103">
        <f t="shared" si="491"/>
        <v>52730</v>
      </c>
      <c r="B1177" s="391" t="s">
        <v>231</v>
      </c>
      <c r="C1177" s="672">
        <f t="shared" si="493"/>
        <v>0</v>
      </c>
      <c r="E1177" s="142">
        <f t="shared" si="488"/>
        <v>0</v>
      </c>
      <c r="F1177" s="142">
        <f t="shared" si="488"/>
        <v>0</v>
      </c>
      <c r="G1177" s="142">
        <f t="shared" si="488"/>
        <v>0</v>
      </c>
      <c r="H1177" s="8"/>
      <c r="I1177" s="142">
        <f t="shared" si="489"/>
        <v>0</v>
      </c>
      <c r="J1177" s="142">
        <f t="shared" si="489"/>
        <v>0</v>
      </c>
      <c r="K1177" s="142">
        <f t="shared" si="489"/>
        <v>0</v>
      </c>
      <c r="L1177" s="133">
        <f t="shared" si="495"/>
        <v>22</v>
      </c>
      <c r="M1177" s="133">
        <f t="shared" si="495"/>
        <v>0</v>
      </c>
    </row>
    <row r="1178" spans="1:13" ht="12.75">
      <c r="A1178" s="103">
        <f t="shared" si="491"/>
        <v>52901</v>
      </c>
      <c r="B1178" s="391" t="s">
        <v>232</v>
      </c>
      <c r="C1178" s="672">
        <f t="shared" si="493"/>
        <v>0</v>
      </c>
      <c r="E1178" s="142">
        <f t="shared" si="488"/>
        <v>0</v>
      </c>
      <c r="F1178" s="142">
        <f t="shared" si="488"/>
        <v>0</v>
      </c>
      <c r="G1178" s="142">
        <f t="shared" si="488"/>
        <v>0</v>
      </c>
      <c r="H1178" s="8"/>
      <c r="I1178" s="142">
        <f t="shared" si="489"/>
        <v>0</v>
      </c>
      <c r="J1178" s="142">
        <f t="shared" si="489"/>
        <v>0</v>
      </c>
      <c r="K1178" s="142">
        <f t="shared" si="489"/>
        <v>0</v>
      </c>
      <c r="L1178" s="133">
        <f t="shared" si="495"/>
        <v>22</v>
      </c>
      <c r="M1178" s="133">
        <f t="shared" si="495"/>
        <v>0</v>
      </c>
    </row>
    <row r="1179" spans="1:13" ht="12.75">
      <c r="A1179" s="103">
        <f t="shared" si="491"/>
        <v>52902</v>
      </c>
      <c r="B1179" s="391" t="s">
        <v>233</v>
      </c>
      <c r="C1179" s="672">
        <f t="shared" si="493"/>
        <v>0</v>
      </c>
      <c r="E1179" s="142">
        <f t="shared" si="488"/>
        <v>0</v>
      </c>
      <c r="F1179" s="142">
        <f t="shared" si="488"/>
        <v>0</v>
      </c>
      <c r="G1179" s="142">
        <f t="shared" si="488"/>
        <v>0</v>
      </c>
      <c r="H1179" s="8"/>
      <c r="I1179" s="142">
        <f t="shared" si="489"/>
        <v>0</v>
      </c>
      <c r="J1179" s="142">
        <f t="shared" si="489"/>
        <v>0</v>
      </c>
      <c r="K1179" s="142">
        <f t="shared" si="489"/>
        <v>0</v>
      </c>
      <c r="L1179" s="133">
        <f t="shared" si="495"/>
        <v>22</v>
      </c>
      <c r="M1179" s="133">
        <f t="shared" si="495"/>
        <v>0</v>
      </c>
    </row>
    <row r="1180" spans="1:13" ht="25.5">
      <c r="A1180" s="103">
        <f t="shared" si="491"/>
        <v>52903</v>
      </c>
      <c r="B1180" s="391" t="s">
        <v>234</v>
      </c>
      <c r="C1180" s="672">
        <f t="shared" si="493"/>
        <v>0</v>
      </c>
      <c r="E1180" s="142">
        <f t="shared" si="488"/>
        <v>0</v>
      </c>
      <c r="F1180" s="142">
        <f t="shared" si="488"/>
        <v>0</v>
      </c>
      <c r="G1180" s="142">
        <f t="shared" si="488"/>
        <v>0</v>
      </c>
      <c r="H1180" s="8"/>
      <c r="I1180" s="142">
        <f t="shared" si="489"/>
        <v>0</v>
      </c>
      <c r="J1180" s="142">
        <f t="shared" si="489"/>
        <v>0</v>
      </c>
      <c r="K1180" s="142">
        <f t="shared" si="489"/>
        <v>0</v>
      </c>
      <c r="L1180" s="133">
        <f t="shared" si="495"/>
        <v>22</v>
      </c>
      <c r="M1180" s="133">
        <f t="shared" si="495"/>
        <v>0</v>
      </c>
    </row>
    <row r="1181" spans="1:13" ht="12.75">
      <c r="A1181" s="103">
        <f t="shared" si="491"/>
        <v>52910</v>
      </c>
      <c r="B1181" s="391" t="s">
        <v>235</v>
      </c>
      <c r="C1181" s="672">
        <f t="shared" si="493"/>
        <v>0</v>
      </c>
      <c r="E1181" s="142">
        <f t="shared" si="488"/>
        <v>0</v>
      </c>
      <c r="F1181" s="142">
        <f t="shared" si="488"/>
        <v>0</v>
      </c>
      <c r="G1181" s="142">
        <f t="shared" si="488"/>
        <v>0</v>
      </c>
      <c r="H1181" s="8"/>
      <c r="I1181" s="142">
        <f t="shared" si="489"/>
        <v>0</v>
      </c>
      <c r="J1181" s="142">
        <f t="shared" si="489"/>
        <v>0</v>
      </c>
      <c r="K1181" s="142">
        <f t="shared" si="489"/>
        <v>0</v>
      </c>
      <c r="L1181" s="133">
        <f t="shared" si="495"/>
        <v>22</v>
      </c>
      <c r="M1181" s="133">
        <f t="shared" si="495"/>
        <v>0</v>
      </c>
    </row>
    <row r="1182" spans="1:13" ht="12.75">
      <c r="A1182" s="103">
        <f t="shared" si="491"/>
        <v>52915</v>
      </c>
      <c r="B1182" s="391" t="s">
        <v>236</v>
      </c>
      <c r="C1182" s="672">
        <f t="shared" si="493"/>
        <v>0</v>
      </c>
      <c r="E1182" s="142">
        <f t="shared" si="488"/>
        <v>0</v>
      </c>
      <c r="F1182" s="142">
        <f t="shared" si="488"/>
        <v>0</v>
      </c>
      <c r="G1182" s="142">
        <f t="shared" si="488"/>
        <v>0</v>
      </c>
      <c r="H1182" s="8"/>
      <c r="I1182" s="142">
        <f t="shared" si="489"/>
        <v>0</v>
      </c>
      <c r="J1182" s="142">
        <f t="shared" si="489"/>
        <v>0</v>
      </c>
      <c r="K1182" s="142">
        <f t="shared" si="489"/>
        <v>0</v>
      </c>
      <c r="L1182" s="133">
        <f t="shared" si="495"/>
        <v>22</v>
      </c>
      <c r="M1182" s="133">
        <f t="shared" si="495"/>
        <v>0</v>
      </c>
    </row>
    <row r="1183" spans="1:13" ht="12.75">
      <c r="A1183" s="103">
        <f t="shared" si="491"/>
        <v>52916</v>
      </c>
      <c r="B1183" s="391" t="s">
        <v>999</v>
      </c>
      <c r="C1183" s="672">
        <f t="shared" si="493"/>
        <v>0</v>
      </c>
      <c r="E1183" s="142">
        <f t="shared" si="488"/>
        <v>0</v>
      </c>
      <c r="F1183" s="142">
        <f t="shared" si="488"/>
        <v>0</v>
      </c>
      <c r="G1183" s="142">
        <f t="shared" si="488"/>
        <v>0</v>
      </c>
      <c r="H1183" s="8"/>
      <c r="I1183" s="142">
        <f t="shared" si="489"/>
        <v>0</v>
      </c>
      <c r="J1183" s="142">
        <f t="shared" si="489"/>
        <v>0</v>
      </c>
      <c r="K1183" s="142">
        <f t="shared" si="489"/>
        <v>0</v>
      </c>
      <c r="L1183" s="133">
        <f t="shared" si="495"/>
        <v>22</v>
      </c>
      <c r="M1183" s="133">
        <f t="shared" si="495"/>
        <v>0</v>
      </c>
    </row>
    <row r="1184" spans="1:13" ht="25.5">
      <c r="A1184" s="103">
        <f t="shared" si="491"/>
        <v>52917</v>
      </c>
      <c r="B1184" s="391" t="s">
        <v>237</v>
      </c>
      <c r="C1184" s="672">
        <f t="shared" si="493"/>
        <v>0</v>
      </c>
      <c r="E1184" s="142">
        <f t="shared" ref="E1184:G1203" si="496">VLOOKUP($A1184,objectgcppc,E$8,FALSE)</f>
        <v>0</v>
      </c>
      <c r="F1184" s="142">
        <f t="shared" si="496"/>
        <v>0</v>
      </c>
      <c r="G1184" s="142">
        <f t="shared" si="496"/>
        <v>0</v>
      </c>
      <c r="H1184" s="8"/>
      <c r="I1184" s="142">
        <f t="shared" ref="I1184:K1203" si="497">VLOOKUP($A1184,objectgcppc,I$8,FALSE)</f>
        <v>0</v>
      </c>
      <c r="J1184" s="142">
        <f t="shared" si="497"/>
        <v>0</v>
      </c>
      <c r="K1184" s="142">
        <f t="shared" si="497"/>
        <v>0</v>
      </c>
      <c r="L1184" s="133">
        <f t="shared" si="495"/>
        <v>22</v>
      </c>
      <c r="M1184" s="133">
        <f t="shared" si="495"/>
        <v>0</v>
      </c>
    </row>
    <row r="1185" spans="1:13" ht="12.75">
      <c r="A1185" s="103">
        <f t="shared" si="491"/>
        <v>53101</v>
      </c>
      <c r="B1185" s="391" t="s">
        <v>238</v>
      </c>
      <c r="C1185" s="672">
        <f t="shared" si="493"/>
        <v>0</v>
      </c>
      <c r="E1185" s="142">
        <f t="shared" si="496"/>
        <v>0</v>
      </c>
      <c r="F1185" s="142">
        <f t="shared" si="496"/>
        <v>0</v>
      </c>
      <c r="G1185" s="142">
        <f t="shared" si="496"/>
        <v>0</v>
      </c>
      <c r="H1185" s="8"/>
      <c r="I1185" s="142">
        <f t="shared" si="497"/>
        <v>0</v>
      </c>
      <c r="J1185" s="142">
        <f t="shared" si="497"/>
        <v>0</v>
      </c>
      <c r="K1185" s="142">
        <f t="shared" si="497"/>
        <v>0</v>
      </c>
      <c r="L1185" s="133">
        <f t="shared" si="495"/>
        <v>22</v>
      </c>
      <c r="M1185" s="133">
        <f t="shared" si="495"/>
        <v>0</v>
      </c>
    </row>
    <row r="1186" spans="1:13" ht="12.75">
      <c r="A1186" s="103">
        <f t="shared" si="491"/>
        <v>53102</v>
      </c>
      <c r="B1186" s="391" t="s">
        <v>239</v>
      </c>
      <c r="C1186" s="672">
        <f t="shared" si="493"/>
        <v>0</v>
      </c>
      <c r="E1186" s="142">
        <f t="shared" si="496"/>
        <v>0</v>
      </c>
      <c r="F1186" s="142">
        <f t="shared" si="496"/>
        <v>0</v>
      </c>
      <c r="G1186" s="142">
        <f t="shared" si="496"/>
        <v>0</v>
      </c>
      <c r="H1186" s="8"/>
      <c r="I1186" s="142">
        <f t="shared" si="497"/>
        <v>0</v>
      </c>
      <c r="J1186" s="142">
        <f t="shared" si="497"/>
        <v>0</v>
      </c>
      <c r="K1186" s="142">
        <f t="shared" si="497"/>
        <v>0</v>
      </c>
      <c r="L1186" s="133">
        <f t="shared" si="495"/>
        <v>22</v>
      </c>
      <c r="M1186" s="133">
        <f t="shared" si="495"/>
        <v>0</v>
      </c>
    </row>
    <row r="1187" spans="1:13" ht="12.75">
      <c r="A1187" s="103">
        <f t="shared" si="491"/>
        <v>53201</v>
      </c>
      <c r="B1187" s="391" t="s">
        <v>240</v>
      </c>
      <c r="C1187" s="672">
        <f t="shared" si="493"/>
        <v>0</v>
      </c>
      <c r="E1187" s="142">
        <f t="shared" si="496"/>
        <v>0</v>
      </c>
      <c r="F1187" s="142">
        <f t="shared" si="496"/>
        <v>0</v>
      </c>
      <c r="G1187" s="142">
        <f t="shared" si="496"/>
        <v>0</v>
      </c>
      <c r="H1187" s="8"/>
      <c r="I1187" s="142">
        <f t="shared" si="497"/>
        <v>0</v>
      </c>
      <c r="J1187" s="142">
        <f t="shared" si="497"/>
        <v>0</v>
      </c>
      <c r="K1187" s="142">
        <f t="shared" si="497"/>
        <v>0</v>
      </c>
      <c r="L1187" s="133">
        <f t="shared" si="495"/>
        <v>22</v>
      </c>
      <c r="M1187" s="133">
        <f t="shared" si="495"/>
        <v>0</v>
      </c>
    </row>
    <row r="1188" spans="1:13" ht="12.75">
      <c r="A1188" s="103">
        <f t="shared" si="491"/>
        <v>53202</v>
      </c>
      <c r="B1188" s="391" t="s">
        <v>241</v>
      </c>
      <c r="C1188" s="672">
        <f t="shared" si="493"/>
        <v>0</v>
      </c>
      <c r="E1188" s="142">
        <f t="shared" si="496"/>
        <v>0</v>
      </c>
      <c r="F1188" s="142">
        <f t="shared" si="496"/>
        <v>0</v>
      </c>
      <c r="G1188" s="142">
        <f t="shared" si="496"/>
        <v>0</v>
      </c>
      <c r="H1188" s="8"/>
      <c r="I1188" s="142">
        <f t="shared" si="497"/>
        <v>0</v>
      </c>
      <c r="J1188" s="142">
        <f t="shared" si="497"/>
        <v>0</v>
      </c>
      <c r="K1188" s="142">
        <f t="shared" si="497"/>
        <v>0</v>
      </c>
      <c r="L1188" s="133">
        <f t="shared" si="495"/>
        <v>22</v>
      </c>
      <c r="M1188" s="133">
        <f t="shared" si="495"/>
        <v>0</v>
      </c>
    </row>
    <row r="1189" spans="1:13" ht="12.75">
      <c r="A1189" s="103">
        <f t="shared" si="491"/>
        <v>53203</v>
      </c>
      <c r="B1189" s="391" t="s">
        <v>242</v>
      </c>
      <c r="C1189" s="672">
        <f t="shared" si="493"/>
        <v>0</v>
      </c>
      <c r="E1189" s="142">
        <f t="shared" si="496"/>
        <v>0</v>
      </c>
      <c r="F1189" s="142">
        <f t="shared" si="496"/>
        <v>0</v>
      </c>
      <c r="G1189" s="142">
        <f t="shared" si="496"/>
        <v>0</v>
      </c>
      <c r="H1189" s="8"/>
      <c r="I1189" s="142">
        <f t="shared" si="497"/>
        <v>0</v>
      </c>
      <c r="J1189" s="142">
        <f t="shared" si="497"/>
        <v>0</v>
      </c>
      <c r="K1189" s="142">
        <f t="shared" si="497"/>
        <v>0</v>
      </c>
      <c r="L1189" s="133">
        <f t="shared" si="495"/>
        <v>22</v>
      </c>
      <c r="M1189" s="133">
        <f t="shared" si="495"/>
        <v>0</v>
      </c>
    </row>
    <row r="1190" spans="1:13" ht="12.75">
      <c r="A1190" s="103">
        <f t="shared" si="491"/>
        <v>53204</v>
      </c>
      <c r="B1190" s="391" t="s">
        <v>243</v>
      </c>
      <c r="C1190" s="672">
        <f t="shared" si="493"/>
        <v>0</v>
      </c>
      <c r="E1190" s="142">
        <f t="shared" si="496"/>
        <v>0</v>
      </c>
      <c r="F1190" s="142">
        <f t="shared" si="496"/>
        <v>0</v>
      </c>
      <c r="G1190" s="142">
        <f t="shared" si="496"/>
        <v>0</v>
      </c>
      <c r="H1190" s="8"/>
      <c r="I1190" s="142">
        <f t="shared" si="497"/>
        <v>0</v>
      </c>
      <c r="J1190" s="142">
        <f t="shared" si="497"/>
        <v>0</v>
      </c>
      <c r="K1190" s="142">
        <f t="shared" si="497"/>
        <v>0</v>
      </c>
      <c r="L1190" s="133">
        <f t="shared" ref="L1190:M1209" si="498">L590</f>
        <v>22</v>
      </c>
      <c r="M1190" s="133">
        <f t="shared" si="498"/>
        <v>0</v>
      </c>
    </row>
    <row r="1191" spans="1:13" ht="12.75">
      <c r="A1191" s="103">
        <f t="shared" si="491"/>
        <v>53205</v>
      </c>
      <c r="B1191" s="391" t="s">
        <v>244</v>
      </c>
      <c r="C1191" s="672">
        <f t="shared" si="493"/>
        <v>0</v>
      </c>
      <c r="E1191" s="142">
        <f t="shared" si="496"/>
        <v>0</v>
      </c>
      <c r="F1191" s="142">
        <f t="shared" si="496"/>
        <v>0</v>
      </c>
      <c r="G1191" s="142">
        <f t="shared" si="496"/>
        <v>0</v>
      </c>
      <c r="H1191" s="8"/>
      <c r="I1191" s="142">
        <f t="shared" si="497"/>
        <v>0</v>
      </c>
      <c r="J1191" s="142">
        <f t="shared" si="497"/>
        <v>0</v>
      </c>
      <c r="K1191" s="142">
        <f t="shared" si="497"/>
        <v>0</v>
      </c>
      <c r="L1191" s="133">
        <f t="shared" si="498"/>
        <v>22</v>
      </c>
      <c r="M1191" s="133">
        <f t="shared" si="498"/>
        <v>0</v>
      </c>
    </row>
    <row r="1192" spans="1:13" ht="12.75">
      <c r="A1192" s="103">
        <f t="shared" si="491"/>
        <v>53206</v>
      </c>
      <c r="B1192" s="391" t="s">
        <v>245</v>
      </c>
      <c r="C1192" s="672">
        <f t="shared" si="493"/>
        <v>0</v>
      </c>
      <c r="E1192" s="142">
        <f t="shared" si="496"/>
        <v>0</v>
      </c>
      <c r="F1192" s="142">
        <f t="shared" si="496"/>
        <v>0</v>
      </c>
      <c r="G1192" s="142">
        <f t="shared" si="496"/>
        <v>0</v>
      </c>
      <c r="H1192" s="8"/>
      <c r="I1192" s="142">
        <f t="shared" si="497"/>
        <v>0</v>
      </c>
      <c r="J1192" s="142">
        <f t="shared" si="497"/>
        <v>0</v>
      </c>
      <c r="K1192" s="142">
        <f t="shared" si="497"/>
        <v>0</v>
      </c>
      <c r="L1192" s="133">
        <f t="shared" si="498"/>
        <v>22</v>
      </c>
      <c r="M1192" s="133">
        <f t="shared" si="498"/>
        <v>0</v>
      </c>
    </row>
    <row r="1193" spans="1:13" ht="12.75">
      <c r="A1193" s="103">
        <f t="shared" si="491"/>
        <v>53207</v>
      </c>
      <c r="B1193" s="391" t="s">
        <v>246</v>
      </c>
      <c r="C1193" s="672">
        <f t="shared" si="493"/>
        <v>0</v>
      </c>
      <c r="E1193" s="142">
        <f t="shared" si="496"/>
        <v>0</v>
      </c>
      <c r="F1193" s="142">
        <f t="shared" si="496"/>
        <v>0</v>
      </c>
      <c r="G1193" s="142">
        <f t="shared" si="496"/>
        <v>0</v>
      </c>
      <c r="H1193" s="8"/>
      <c r="I1193" s="142">
        <f t="shared" si="497"/>
        <v>0</v>
      </c>
      <c r="J1193" s="142">
        <f t="shared" si="497"/>
        <v>0</v>
      </c>
      <c r="K1193" s="142">
        <f t="shared" si="497"/>
        <v>0</v>
      </c>
      <c r="L1193" s="133">
        <f t="shared" si="498"/>
        <v>22</v>
      </c>
      <c r="M1193" s="133">
        <f t="shared" si="498"/>
        <v>0</v>
      </c>
    </row>
    <row r="1194" spans="1:13" ht="25.5">
      <c r="A1194" s="103">
        <f t="shared" si="491"/>
        <v>53208</v>
      </c>
      <c r="B1194" s="391" t="s">
        <v>247</v>
      </c>
      <c r="C1194" s="672">
        <f t="shared" si="493"/>
        <v>0</v>
      </c>
      <c r="E1194" s="142">
        <f t="shared" si="496"/>
        <v>0</v>
      </c>
      <c r="F1194" s="142">
        <f t="shared" si="496"/>
        <v>0</v>
      </c>
      <c r="G1194" s="142">
        <f t="shared" si="496"/>
        <v>0</v>
      </c>
      <c r="H1194" s="8"/>
      <c r="I1194" s="142">
        <f t="shared" si="497"/>
        <v>0</v>
      </c>
      <c r="J1194" s="142">
        <f t="shared" si="497"/>
        <v>0</v>
      </c>
      <c r="K1194" s="142">
        <f t="shared" si="497"/>
        <v>0</v>
      </c>
      <c r="L1194" s="133">
        <f t="shared" si="498"/>
        <v>22</v>
      </c>
      <c r="M1194" s="133">
        <f t="shared" si="498"/>
        <v>0</v>
      </c>
    </row>
    <row r="1195" spans="1:13" ht="12.75">
      <c r="A1195" s="103">
        <f t="shared" si="491"/>
        <v>53209</v>
      </c>
      <c r="B1195" s="391" t="s">
        <v>248</v>
      </c>
      <c r="C1195" s="672">
        <f t="shared" si="493"/>
        <v>0</v>
      </c>
      <c r="E1195" s="142">
        <f t="shared" si="496"/>
        <v>0</v>
      </c>
      <c r="F1195" s="142">
        <f t="shared" si="496"/>
        <v>0</v>
      </c>
      <c r="G1195" s="142">
        <f t="shared" si="496"/>
        <v>0</v>
      </c>
      <c r="H1195" s="8"/>
      <c r="I1195" s="142">
        <f t="shared" si="497"/>
        <v>0</v>
      </c>
      <c r="J1195" s="142">
        <f t="shared" si="497"/>
        <v>0</v>
      </c>
      <c r="K1195" s="142">
        <f t="shared" si="497"/>
        <v>0</v>
      </c>
      <c r="L1195" s="133">
        <f t="shared" si="498"/>
        <v>22</v>
      </c>
      <c r="M1195" s="133">
        <f t="shared" si="498"/>
        <v>0</v>
      </c>
    </row>
    <row r="1196" spans="1:13" ht="12.75">
      <c r="A1196" s="103">
        <f t="shared" si="491"/>
        <v>53210</v>
      </c>
      <c r="B1196" s="391" t="s">
        <v>249</v>
      </c>
      <c r="C1196" s="672">
        <f t="shared" si="493"/>
        <v>0</v>
      </c>
      <c r="E1196" s="142">
        <f t="shared" si="496"/>
        <v>0</v>
      </c>
      <c r="F1196" s="142">
        <f t="shared" si="496"/>
        <v>0</v>
      </c>
      <c r="G1196" s="142">
        <f t="shared" si="496"/>
        <v>0</v>
      </c>
      <c r="H1196" s="8"/>
      <c r="I1196" s="142">
        <f t="shared" si="497"/>
        <v>0</v>
      </c>
      <c r="J1196" s="142">
        <f t="shared" si="497"/>
        <v>0</v>
      </c>
      <c r="K1196" s="142">
        <f t="shared" si="497"/>
        <v>0</v>
      </c>
      <c r="L1196" s="133">
        <f t="shared" si="498"/>
        <v>22</v>
      </c>
      <c r="M1196" s="133">
        <f t="shared" si="498"/>
        <v>0</v>
      </c>
    </row>
    <row r="1197" spans="1:13" ht="12.75">
      <c r="A1197" s="103">
        <f t="shared" si="491"/>
        <v>53211</v>
      </c>
      <c r="B1197" s="391" t="s">
        <v>250</v>
      </c>
      <c r="C1197" s="672">
        <f t="shared" si="493"/>
        <v>0</v>
      </c>
      <c r="E1197" s="142">
        <f t="shared" si="496"/>
        <v>0</v>
      </c>
      <c r="F1197" s="142">
        <f t="shared" si="496"/>
        <v>0</v>
      </c>
      <c r="G1197" s="142">
        <f t="shared" si="496"/>
        <v>0</v>
      </c>
      <c r="H1197" s="8"/>
      <c r="I1197" s="142">
        <f t="shared" si="497"/>
        <v>0</v>
      </c>
      <c r="J1197" s="142">
        <f t="shared" si="497"/>
        <v>0</v>
      </c>
      <c r="K1197" s="142">
        <f t="shared" si="497"/>
        <v>0</v>
      </c>
      <c r="L1197" s="133">
        <f t="shared" si="498"/>
        <v>22</v>
      </c>
      <c r="M1197" s="133">
        <f t="shared" si="498"/>
        <v>0</v>
      </c>
    </row>
    <row r="1198" spans="1:13" ht="25.5">
      <c r="A1198" s="103">
        <f t="shared" si="491"/>
        <v>53212</v>
      </c>
      <c r="B1198" s="391" t="s">
        <v>251</v>
      </c>
      <c r="C1198" s="672">
        <f t="shared" si="493"/>
        <v>0</v>
      </c>
      <c r="E1198" s="142">
        <f t="shared" si="496"/>
        <v>0</v>
      </c>
      <c r="F1198" s="142">
        <f t="shared" si="496"/>
        <v>0</v>
      </c>
      <c r="G1198" s="142">
        <f t="shared" si="496"/>
        <v>0</v>
      </c>
      <c r="H1198" s="8"/>
      <c r="I1198" s="142">
        <f t="shared" si="497"/>
        <v>0</v>
      </c>
      <c r="J1198" s="142">
        <f t="shared" si="497"/>
        <v>0</v>
      </c>
      <c r="K1198" s="142">
        <f t="shared" si="497"/>
        <v>0</v>
      </c>
      <c r="L1198" s="133">
        <f t="shared" si="498"/>
        <v>22</v>
      </c>
      <c r="M1198" s="133">
        <f t="shared" si="498"/>
        <v>0</v>
      </c>
    </row>
    <row r="1199" spans="1:13" ht="12.75">
      <c r="A1199" s="103">
        <f t="shared" si="491"/>
        <v>53213</v>
      </c>
      <c r="B1199" s="391" t="s">
        <v>252</v>
      </c>
      <c r="C1199" s="672">
        <f t="shared" si="493"/>
        <v>0</v>
      </c>
      <c r="E1199" s="142">
        <f t="shared" si="496"/>
        <v>0</v>
      </c>
      <c r="F1199" s="142">
        <f t="shared" si="496"/>
        <v>0</v>
      </c>
      <c r="G1199" s="142">
        <f t="shared" si="496"/>
        <v>0</v>
      </c>
      <c r="H1199" s="8"/>
      <c r="I1199" s="142">
        <f t="shared" si="497"/>
        <v>0</v>
      </c>
      <c r="J1199" s="142">
        <f t="shared" si="497"/>
        <v>0</v>
      </c>
      <c r="K1199" s="142">
        <f t="shared" si="497"/>
        <v>0</v>
      </c>
      <c r="L1199" s="133">
        <f t="shared" si="498"/>
        <v>22</v>
      </c>
      <c r="M1199" s="133">
        <f t="shared" si="498"/>
        <v>0</v>
      </c>
    </row>
    <row r="1200" spans="1:13" ht="12.75">
      <c r="A1200" s="103">
        <f t="shared" si="491"/>
        <v>53214</v>
      </c>
      <c r="B1200" s="391" t="s">
        <v>253</v>
      </c>
      <c r="C1200" s="672">
        <f t="shared" si="493"/>
        <v>0</v>
      </c>
      <c r="E1200" s="142">
        <f t="shared" si="496"/>
        <v>0</v>
      </c>
      <c r="F1200" s="142">
        <f t="shared" si="496"/>
        <v>0</v>
      </c>
      <c r="G1200" s="142">
        <f t="shared" si="496"/>
        <v>0</v>
      </c>
      <c r="H1200" s="8"/>
      <c r="I1200" s="142">
        <f t="shared" si="497"/>
        <v>0</v>
      </c>
      <c r="J1200" s="142">
        <f t="shared" si="497"/>
        <v>0</v>
      </c>
      <c r="K1200" s="142">
        <f t="shared" si="497"/>
        <v>0</v>
      </c>
      <c r="L1200" s="133">
        <f t="shared" si="498"/>
        <v>22</v>
      </c>
      <c r="M1200" s="133">
        <f t="shared" si="498"/>
        <v>0</v>
      </c>
    </row>
    <row r="1201" spans="1:13" ht="12.75">
      <c r="A1201" s="103">
        <f t="shared" si="491"/>
        <v>53215</v>
      </c>
      <c r="B1201" s="391" t="s">
        <v>254</v>
      </c>
      <c r="C1201" s="672">
        <f t="shared" si="493"/>
        <v>0</v>
      </c>
      <c r="E1201" s="142">
        <f t="shared" si="496"/>
        <v>0</v>
      </c>
      <c r="F1201" s="142">
        <f t="shared" si="496"/>
        <v>0</v>
      </c>
      <c r="G1201" s="142">
        <f t="shared" si="496"/>
        <v>0</v>
      </c>
      <c r="H1201" s="8"/>
      <c r="I1201" s="142">
        <f t="shared" si="497"/>
        <v>0</v>
      </c>
      <c r="J1201" s="142">
        <f t="shared" si="497"/>
        <v>0</v>
      </c>
      <c r="K1201" s="142">
        <f t="shared" si="497"/>
        <v>0</v>
      </c>
      <c r="L1201" s="133">
        <f t="shared" si="498"/>
        <v>22</v>
      </c>
      <c r="M1201" s="133">
        <f t="shared" si="498"/>
        <v>0</v>
      </c>
    </row>
    <row r="1202" spans="1:13" ht="12.75">
      <c r="A1202" s="103">
        <f t="shared" si="491"/>
        <v>53216</v>
      </c>
      <c r="B1202" s="391" t="s">
        <v>255</v>
      </c>
      <c r="C1202" s="672">
        <f t="shared" si="493"/>
        <v>0</v>
      </c>
      <c r="E1202" s="142">
        <f t="shared" si="496"/>
        <v>0</v>
      </c>
      <c r="F1202" s="142">
        <f t="shared" si="496"/>
        <v>0</v>
      </c>
      <c r="G1202" s="142">
        <f t="shared" si="496"/>
        <v>0</v>
      </c>
      <c r="H1202" s="8"/>
      <c r="I1202" s="142">
        <f t="shared" si="497"/>
        <v>0</v>
      </c>
      <c r="J1202" s="142">
        <f t="shared" si="497"/>
        <v>0</v>
      </c>
      <c r="K1202" s="142">
        <f t="shared" si="497"/>
        <v>0</v>
      </c>
      <c r="L1202" s="133">
        <f t="shared" si="498"/>
        <v>22</v>
      </c>
      <c r="M1202" s="133">
        <f t="shared" si="498"/>
        <v>0</v>
      </c>
    </row>
    <row r="1203" spans="1:13" ht="12.75">
      <c r="A1203" s="103">
        <f t="shared" si="491"/>
        <v>53217</v>
      </c>
      <c r="B1203" s="391" t="s">
        <v>256</v>
      </c>
      <c r="C1203" s="672">
        <f t="shared" si="493"/>
        <v>0</v>
      </c>
      <c r="E1203" s="142">
        <f t="shared" si="496"/>
        <v>0</v>
      </c>
      <c r="F1203" s="142">
        <f t="shared" si="496"/>
        <v>0</v>
      </c>
      <c r="G1203" s="142">
        <f t="shared" si="496"/>
        <v>0</v>
      </c>
      <c r="H1203" s="8"/>
      <c r="I1203" s="142">
        <f t="shared" si="497"/>
        <v>0</v>
      </c>
      <c r="J1203" s="142">
        <f t="shared" si="497"/>
        <v>0</v>
      </c>
      <c r="K1203" s="142">
        <f t="shared" si="497"/>
        <v>0</v>
      </c>
      <c r="L1203" s="133">
        <f t="shared" si="498"/>
        <v>22</v>
      </c>
      <c r="M1203" s="133">
        <f t="shared" si="498"/>
        <v>0</v>
      </c>
    </row>
    <row r="1204" spans="1:13" ht="32.25" customHeight="1">
      <c r="A1204" s="103">
        <f t="shared" si="491"/>
        <v>53218</v>
      </c>
      <c r="B1204" s="391" t="s">
        <v>257</v>
      </c>
      <c r="C1204" s="672">
        <f t="shared" si="493"/>
        <v>0</v>
      </c>
      <c r="E1204" s="142">
        <f t="shared" ref="E1204:G1225" si="499">VLOOKUP($A1204,objectgcppc,E$8,FALSE)</f>
        <v>0</v>
      </c>
      <c r="F1204" s="142">
        <f t="shared" si="499"/>
        <v>0</v>
      </c>
      <c r="G1204" s="142">
        <f t="shared" si="499"/>
        <v>0</v>
      </c>
      <c r="H1204" s="8"/>
      <c r="I1204" s="142">
        <f t="shared" ref="I1204:K1225" si="500">VLOOKUP($A1204,objectgcppc,I$8,FALSE)</f>
        <v>0</v>
      </c>
      <c r="J1204" s="142">
        <f t="shared" si="500"/>
        <v>0</v>
      </c>
      <c r="K1204" s="142">
        <f t="shared" si="500"/>
        <v>0</v>
      </c>
      <c r="L1204" s="133">
        <f t="shared" si="498"/>
        <v>22</v>
      </c>
      <c r="M1204" s="133">
        <f t="shared" si="498"/>
        <v>0</v>
      </c>
    </row>
    <row r="1205" spans="1:13" ht="12.75">
      <c r="A1205" s="103">
        <f t="shared" si="491"/>
        <v>53219</v>
      </c>
      <c r="B1205" s="391" t="s">
        <v>258</v>
      </c>
      <c r="C1205" s="672">
        <f t="shared" si="493"/>
        <v>0</v>
      </c>
      <c r="E1205" s="142">
        <f t="shared" si="499"/>
        <v>0</v>
      </c>
      <c r="F1205" s="142">
        <f t="shared" si="499"/>
        <v>0</v>
      </c>
      <c r="G1205" s="142">
        <f t="shared" si="499"/>
        <v>0</v>
      </c>
      <c r="H1205" s="8"/>
      <c r="I1205" s="142">
        <f t="shared" si="500"/>
        <v>0</v>
      </c>
      <c r="J1205" s="142">
        <f t="shared" si="500"/>
        <v>0</v>
      </c>
      <c r="K1205" s="142">
        <f t="shared" si="500"/>
        <v>0</v>
      </c>
      <c r="L1205" s="133">
        <f t="shared" si="498"/>
        <v>22</v>
      </c>
      <c r="M1205" s="133">
        <f t="shared" si="498"/>
        <v>0</v>
      </c>
    </row>
    <row r="1206" spans="1:13" ht="25.5">
      <c r="A1206" s="103">
        <f t="shared" si="491"/>
        <v>53220</v>
      </c>
      <c r="B1206" s="391" t="s">
        <v>259</v>
      </c>
      <c r="C1206" s="672">
        <f t="shared" si="493"/>
        <v>0</v>
      </c>
      <c r="E1206" s="142">
        <f t="shared" si="499"/>
        <v>0</v>
      </c>
      <c r="F1206" s="142">
        <f t="shared" si="499"/>
        <v>0</v>
      </c>
      <c r="G1206" s="142">
        <f t="shared" si="499"/>
        <v>0</v>
      </c>
      <c r="H1206" s="8"/>
      <c r="I1206" s="142">
        <f t="shared" si="500"/>
        <v>0</v>
      </c>
      <c r="J1206" s="142">
        <f t="shared" si="500"/>
        <v>0</v>
      </c>
      <c r="K1206" s="142">
        <f t="shared" si="500"/>
        <v>0</v>
      </c>
      <c r="L1206" s="133">
        <f t="shared" si="498"/>
        <v>22</v>
      </c>
      <c r="M1206" s="133">
        <f t="shared" si="498"/>
        <v>0</v>
      </c>
    </row>
    <row r="1207" spans="1:13" ht="12.75">
      <c r="A1207" s="103">
        <f t="shared" si="491"/>
        <v>53221</v>
      </c>
      <c r="B1207" s="391" t="s">
        <v>260</v>
      </c>
      <c r="C1207" s="672">
        <f t="shared" si="493"/>
        <v>0</v>
      </c>
      <c r="E1207" s="142">
        <f t="shared" si="499"/>
        <v>0</v>
      </c>
      <c r="F1207" s="142">
        <f t="shared" si="499"/>
        <v>0</v>
      </c>
      <c r="G1207" s="142">
        <f t="shared" si="499"/>
        <v>0</v>
      </c>
      <c r="H1207" s="8"/>
      <c r="I1207" s="142">
        <f t="shared" si="500"/>
        <v>0</v>
      </c>
      <c r="J1207" s="142">
        <f t="shared" si="500"/>
        <v>0</v>
      </c>
      <c r="K1207" s="142">
        <f t="shared" si="500"/>
        <v>0</v>
      </c>
      <c r="L1207" s="133">
        <f t="shared" si="498"/>
        <v>22</v>
      </c>
      <c r="M1207" s="133">
        <f t="shared" si="498"/>
        <v>0</v>
      </c>
    </row>
    <row r="1208" spans="1:13" ht="25.5">
      <c r="A1208" s="103">
        <f t="shared" si="491"/>
        <v>53222</v>
      </c>
      <c r="B1208" s="391" t="s">
        <v>261</v>
      </c>
      <c r="C1208" s="672">
        <f t="shared" si="493"/>
        <v>0</v>
      </c>
      <c r="E1208" s="142">
        <f t="shared" si="499"/>
        <v>0</v>
      </c>
      <c r="F1208" s="142">
        <f t="shared" si="499"/>
        <v>0</v>
      </c>
      <c r="G1208" s="142">
        <f t="shared" si="499"/>
        <v>0</v>
      </c>
      <c r="H1208" s="8"/>
      <c r="I1208" s="142">
        <f t="shared" si="500"/>
        <v>0</v>
      </c>
      <c r="J1208" s="142">
        <f t="shared" si="500"/>
        <v>0</v>
      </c>
      <c r="K1208" s="142">
        <f t="shared" si="500"/>
        <v>0</v>
      </c>
      <c r="L1208" s="133">
        <f t="shared" si="498"/>
        <v>22</v>
      </c>
      <c r="M1208" s="133">
        <f t="shared" si="498"/>
        <v>0</v>
      </c>
    </row>
    <row r="1209" spans="1:13" ht="12.75">
      <c r="A1209" s="103">
        <f t="shared" si="491"/>
        <v>53223</v>
      </c>
      <c r="B1209" s="391" t="s">
        <v>1000</v>
      </c>
      <c r="C1209" s="672">
        <f t="shared" si="493"/>
        <v>0</v>
      </c>
      <c r="E1209" s="142">
        <f t="shared" si="499"/>
        <v>0</v>
      </c>
      <c r="F1209" s="142">
        <f t="shared" si="499"/>
        <v>0</v>
      </c>
      <c r="G1209" s="142">
        <f t="shared" si="499"/>
        <v>0</v>
      </c>
      <c r="H1209" s="8"/>
      <c r="I1209" s="142">
        <f t="shared" si="500"/>
        <v>0</v>
      </c>
      <c r="J1209" s="142">
        <f t="shared" si="500"/>
        <v>0</v>
      </c>
      <c r="K1209" s="142">
        <f t="shared" si="500"/>
        <v>0</v>
      </c>
      <c r="L1209" s="133">
        <f t="shared" si="498"/>
        <v>22</v>
      </c>
      <c r="M1209" s="133">
        <f t="shared" si="498"/>
        <v>0</v>
      </c>
    </row>
    <row r="1210" spans="1:13" ht="12.75">
      <c r="A1210" s="103">
        <f t="shared" ref="A1210" si="501">LEFT(B1210,5)*1</f>
        <v>53224</v>
      </c>
      <c r="B1210" s="391" t="s">
        <v>1580</v>
      </c>
      <c r="C1210" s="672">
        <f t="shared" si="493"/>
        <v>0</v>
      </c>
      <c r="E1210" s="142">
        <f t="shared" si="499"/>
        <v>0</v>
      </c>
      <c r="F1210" s="142">
        <f t="shared" si="499"/>
        <v>0</v>
      </c>
      <c r="G1210" s="142">
        <f t="shared" si="499"/>
        <v>0</v>
      </c>
      <c r="H1210" s="8"/>
      <c r="I1210" s="142">
        <f t="shared" si="500"/>
        <v>0</v>
      </c>
      <c r="J1210" s="142">
        <f t="shared" si="500"/>
        <v>0</v>
      </c>
      <c r="K1210" s="142">
        <f t="shared" si="500"/>
        <v>0</v>
      </c>
      <c r="L1210" s="133">
        <f t="shared" ref="L1210:M1211" si="502">L610</f>
        <v>22</v>
      </c>
      <c r="M1210" s="133">
        <f t="shared" si="502"/>
        <v>0</v>
      </c>
    </row>
    <row r="1211" spans="1:13" ht="12.75">
      <c r="A1211" s="103">
        <f t="shared" ref="A1211" si="503">LEFT(B1211,5)*1</f>
        <v>53225</v>
      </c>
      <c r="B1211" s="391" t="s">
        <v>1790</v>
      </c>
      <c r="C1211" s="672">
        <f t="shared" si="493"/>
        <v>0</v>
      </c>
      <c r="E1211" s="142">
        <f t="shared" si="499"/>
        <v>0</v>
      </c>
      <c r="F1211" s="142">
        <f t="shared" si="499"/>
        <v>0</v>
      </c>
      <c r="G1211" s="142">
        <f t="shared" si="499"/>
        <v>0</v>
      </c>
      <c r="H1211" s="8"/>
      <c r="I1211" s="142">
        <f t="shared" si="500"/>
        <v>0</v>
      </c>
      <c r="J1211" s="142">
        <f t="shared" si="500"/>
        <v>0</v>
      </c>
      <c r="K1211" s="142">
        <f t="shared" si="500"/>
        <v>0</v>
      </c>
      <c r="L1211" s="133">
        <f t="shared" si="502"/>
        <v>22</v>
      </c>
      <c r="M1211" s="133">
        <f t="shared" si="502"/>
        <v>0</v>
      </c>
    </row>
    <row r="1212" spans="1:13" ht="25.5">
      <c r="A1212" s="103">
        <f t="shared" si="491"/>
        <v>53301</v>
      </c>
      <c r="B1212" s="391" t="s">
        <v>262</v>
      </c>
      <c r="C1212" s="672">
        <f t="shared" si="493"/>
        <v>0</v>
      </c>
      <c r="E1212" s="142">
        <f t="shared" si="499"/>
        <v>0</v>
      </c>
      <c r="F1212" s="142">
        <f t="shared" si="499"/>
        <v>0</v>
      </c>
      <c r="G1212" s="142">
        <f t="shared" si="499"/>
        <v>0</v>
      </c>
      <c r="H1212" s="8"/>
      <c r="I1212" s="142">
        <f t="shared" si="500"/>
        <v>0</v>
      </c>
      <c r="J1212" s="142">
        <f t="shared" si="500"/>
        <v>0</v>
      </c>
      <c r="K1212" s="142">
        <f t="shared" si="500"/>
        <v>0</v>
      </c>
      <c r="L1212" s="133">
        <f>L610</f>
        <v>22</v>
      </c>
      <c r="M1212" s="133">
        <f>M610</f>
        <v>0</v>
      </c>
    </row>
    <row r="1213" spans="1:13" ht="12.75">
      <c r="A1213" s="103">
        <f t="shared" si="491"/>
        <v>53302</v>
      </c>
      <c r="B1213" s="391" t="s">
        <v>263</v>
      </c>
      <c r="C1213" s="672">
        <f t="shared" si="493"/>
        <v>0</v>
      </c>
      <c r="E1213" s="142">
        <f t="shared" si="499"/>
        <v>0</v>
      </c>
      <c r="F1213" s="142">
        <f t="shared" si="499"/>
        <v>0</v>
      </c>
      <c r="G1213" s="142">
        <f t="shared" si="499"/>
        <v>0</v>
      </c>
      <c r="H1213" s="8"/>
      <c r="I1213" s="142">
        <f t="shared" si="500"/>
        <v>0</v>
      </c>
      <c r="J1213" s="142">
        <f t="shared" si="500"/>
        <v>0</v>
      </c>
      <c r="K1213" s="142">
        <f t="shared" si="500"/>
        <v>0</v>
      </c>
      <c r="L1213" s="133">
        <f t="shared" ref="L1213:M1232" si="504">L612</f>
        <v>22</v>
      </c>
      <c r="M1213" s="133">
        <f t="shared" si="504"/>
        <v>0</v>
      </c>
    </row>
    <row r="1214" spans="1:13" ht="12.75">
      <c r="A1214" s="103">
        <f t="shared" si="491"/>
        <v>53303</v>
      </c>
      <c r="B1214" s="391" t="s">
        <v>264</v>
      </c>
      <c r="C1214" s="672">
        <f t="shared" si="493"/>
        <v>0</v>
      </c>
      <c r="E1214" s="142">
        <f t="shared" si="499"/>
        <v>0</v>
      </c>
      <c r="F1214" s="142">
        <f t="shared" si="499"/>
        <v>0</v>
      </c>
      <c r="G1214" s="142">
        <f t="shared" si="499"/>
        <v>0</v>
      </c>
      <c r="H1214" s="8"/>
      <c r="I1214" s="142">
        <f t="shared" si="500"/>
        <v>0</v>
      </c>
      <c r="J1214" s="142">
        <f t="shared" si="500"/>
        <v>0</v>
      </c>
      <c r="K1214" s="142">
        <f t="shared" si="500"/>
        <v>0</v>
      </c>
      <c r="L1214" s="133">
        <f t="shared" si="504"/>
        <v>22</v>
      </c>
      <c r="M1214" s="133">
        <f t="shared" si="504"/>
        <v>0</v>
      </c>
    </row>
    <row r="1215" spans="1:13" ht="12.75">
      <c r="A1215" s="103">
        <f t="shared" si="491"/>
        <v>53401</v>
      </c>
      <c r="B1215" s="391" t="s">
        <v>265</v>
      </c>
      <c r="C1215" s="672">
        <f t="shared" si="493"/>
        <v>0</v>
      </c>
      <c r="E1215" s="142">
        <f t="shared" si="499"/>
        <v>0</v>
      </c>
      <c r="F1215" s="142">
        <f t="shared" si="499"/>
        <v>0</v>
      </c>
      <c r="G1215" s="142">
        <f t="shared" si="499"/>
        <v>0</v>
      </c>
      <c r="H1215" s="8"/>
      <c r="I1215" s="142">
        <f t="shared" si="500"/>
        <v>0</v>
      </c>
      <c r="J1215" s="142">
        <f t="shared" si="500"/>
        <v>0</v>
      </c>
      <c r="K1215" s="142">
        <f t="shared" si="500"/>
        <v>0</v>
      </c>
      <c r="L1215" s="133">
        <f t="shared" si="504"/>
        <v>22</v>
      </c>
      <c r="M1215" s="133">
        <f t="shared" si="504"/>
        <v>0</v>
      </c>
    </row>
    <row r="1216" spans="1:13" ht="12.75">
      <c r="A1216" s="103">
        <f t="shared" si="491"/>
        <v>53402</v>
      </c>
      <c r="B1216" s="391" t="s">
        <v>266</v>
      </c>
      <c r="C1216" s="672">
        <f t="shared" si="493"/>
        <v>0</v>
      </c>
      <c r="E1216" s="142">
        <f t="shared" si="499"/>
        <v>0</v>
      </c>
      <c r="F1216" s="142">
        <f t="shared" si="499"/>
        <v>0</v>
      </c>
      <c r="G1216" s="142">
        <f t="shared" si="499"/>
        <v>0</v>
      </c>
      <c r="H1216" s="8"/>
      <c r="I1216" s="142">
        <f t="shared" si="500"/>
        <v>0</v>
      </c>
      <c r="J1216" s="142">
        <f t="shared" si="500"/>
        <v>0</v>
      </c>
      <c r="K1216" s="142">
        <f t="shared" si="500"/>
        <v>0</v>
      </c>
      <c r="L1216" s="133">
        <f t="shared" si="504"/>
        <v>22</v>
      </c>
      <c r="M1216" s="133">
        <f t="shared" si="504"/>
        <v>0</v>
      </c>
    </row>
    <row r="1217" spans="1:13" ht="25.5">
      <c r="A1217" s="103">
        <f t="shared" si="491"/>
        <v>53403</v>
      </c>
      <c r="B1217" s="391" t="s">
        <v>267</v>
      </c>
      <c r="C1217" s="672">
        <f t="shared" si="493"/>
        <v>0</v>
      </c>
      <c r="E1217" s="142">
        <f t="shared" si="499"/>
        <v>0</v>
      </c>
      <c r="F1217" s="142">
        <f t="shared" si="499"/>
        <v>0</v>
      </c>
      <c r="G1217" s="142">
        <f t="shared" si="499"/>
        <v>0</v>
      </c>
      <c r="H1217" s="8"/>
      <c r="I1217" s="142">
        <f t="shared" si="500"/>
        <v>0</v>
      </c>
      <c r="J1217" s="142">
        <f t="shared" si="500"/>
        <v>0</v>
      </c>
      <c r="K1217" s="142">
        <f t="shared" si="500"/>
        <v>0</v>
      </c>
      <c r="L1217" s="133">
        <f t="shared" si="504"/>
        <v>22</v>
      </c>
      <c r="M1217" s="133">
        <f t="shared" si="504"/>
        <v>0</v>
      </c>
    </row>
    <row r="1218" spans="1:13" ht="12.75">
      <c r="A1218" s="103">
        <f t="shared" si="491"/>
        <v>53404</v>
      </c>
      <c r="B1218" s="391" t="s">
        <v>268</v>
      </c>
      <c r="C1218" s="672">
        <f t="shared" si="493"/>
        <v>0</v>
      </c>
      <c r="E1218" s="142">
        <f t="shared" si="499"/>
        <v>0</v>
      </c>
      <c r="F1218" s="142">
        <f t="shared" si="499"/>
        <v>0</v>
      </c>
      <c r="G1218" s="142">
        <f t="shared" si="499"/>
        <v>0</v>
      </c>
      <c r="H1218" s="8"/>
      <c r="I1218" s="142">
        <f t="shared" si="500"/>
        <v>0</v>
      </c>
      <c r="J1218" s="142">
        <f t="shared" si="500"/>
        <v>0</v>
      </c>
      <c r="K1218" s="142">
        <f t="shared" si="500"/>
        <v>0</v>
      </c>
      <c r="L1218" s="133">
        <f t="shared" si="504"/>
        <v>22</v>
      </c>
      <c r="M1218" s="133">
        <f t="shared" si="504"/>
        <v>0</v>
      </c>
    </row>
    <row r="1219" spans="1:13" ht="12.75">
      <c r="A1219" s="103">
        <f t="shared" si="491"/>
        <v>53405</v>
      </c>
      <c r="B1219" s="391" t="s">
        <v>269</v>
      </c>
      <c r="C1219" s="672">
        <f t="shared" si="493"/>
        <v>0</v>
      </c>
      <c r="E1219" s="142">
        <f t="shared" si="499"/>
        <v>0</v>
      </c>
      <c r="F1219" s="142">
        <f t="shared" si="499"/>
        <v>0</v>
      </c>
      <c r="G1219" s="142">
        <f t="shared" si="499"/>
        <v>0</v>
      </c>
      <c r="H1219" s="8"/>
      <c r="I1219" s="142">
        <f t="shared" si="500"/>
        <v>0</v>
      </c>
      <c r="J1219" s="142">
        <f t="shared" si="500"/>
        <v>0</v>
      </c>
      <c r="K1219" s="142">
        <f t="shared" si="500"/>
        <v>0</v>
      </c>
      <c r="L1219" s="133">
        <f t="shared" si="504"/>
        <v>22</v>
      </c>
      <c r="M1219" s="133">
        <f t="shared" si="504"/>
        <v>0</v>
      </c>
    </row>
    <row r="1220" spans="1:13" ht="12.75">
      <c r="A1220" s="103">
        <f t="shared" si="491"/>
        <v>53406</v>
      </c>
      <c r="B1220" s="391" t="s">
        <v>270</v>
      </c>
      <c r="C1220" s="672">
        <f t="shared" si="493"/>
        <v>0</v>
      </c>
      <c r="E1220" s="142">
        <f t="shared" si="499"/>
        <v>0</v>
      </c>
      <c r="F1220" s="142">
        <f t="shared" si="499"/>
        <v>0</v>
      </c>
      <c r="G1220" s="142">
        <f t="shared" si="499"/>
        <v>0</v>
      </c>
      <c r="H1220" s="8"/>
      <c r="I1220" s="142">
        <f t="shared" si="500"/>
        <v>0</v>
      </c>
      <c r="J1220" s="142">
        <f t="shared" si="500"/>
        <v>38.700000000000003</v>
      </c>
      <c r="K1220" s="142">
        <f t="shared" si="500"/>
        <v>4.7919030587812568</v>
      </c>
      <c r="L1220" s="133">
        <f t="shared" si="504"/>
        <v>22</v>
      </c>
      <c r="M1220" s="133">
        <f t="shared" si="504"/>
        <v>0</v>
      </c>
    </row>
    <row r="1221" spans="1:13" ht="12.75">
      <c r="A1221" s="103">
        <f t="shared" si="491"/>
        <v>53407</v>
      </c>
      <c r="B1221" s="391" t="s">
        <v>1001</v>
      </c>
      <c r="C1221" s="672">
        <f t="shared" si="493"/>
        <v>0</v>
      </c>
      <c r="E1221" s="142">
        <f t="shared" si="499"/>
        <v>0</v>
      </c>
      <c r="F1221" s="142">
        <f t="shared" si="499"/>
        <v>0</v>
      </c>
      <c r="G1221" s="142">
        <f t="shared" si="499"/>
        <v>0</v>
      </c>
      <c r="H1221" s="8"/>
      <c r="I1221" s="142">
        <f t="shared" si="500"/>
        <v>0</v>
      </c>
      <c r="J1221" s="142">
        <f t="shared" si="500"/>
        <v>0</v>
      </c>
      <c r="K1221" s="142">
        <f t="shared" si="500"/>
        <v>0</v>
      </c>
      <c r="L1221" s="133">
        <f t="shared" si="504"/>
        <v>22</v>
      </c>
      <c r="M1221" s="133">
        <f t="shared" si="504"/>
        <v>9</v>
      </c>
    </row>
    <row r="1222" spans="1:13" ht="12.75">
      <c r="A1222" s="103">
        <f t="shared" si="491"/>
        <v>53408</v>
      </c>
      <c r="B1222" s="391" t="s">
        <v>271</v>
      </c>
      <c r="C1222" s="672">
        <f t="shared" si="493"/>
        <v>0</v>
      </c>
      <c r="E1222" s="142">
        <f t="shared" si="499"/>
        <v>0</v>
      </c>
      <c r="F1222" s="142">
        <f t="shared" si="499"/>
        <v>0</v>
      </c>
      <c r="G1222" s="142">
        <f t="shared" si="499"/>
        <v>0</v>
      </c>
      <c r="H1222" s="8"/>
      <c r="I1222" s="142">
        <f t="shared" si="500"/>
        <v>0</v>
      </c>
      <c r="J1222" s="142">
        <f t="shared" si="500"/>
        <v>0</v>
      </c>
      <c r="K1222" s="142">
        <f t="shared" si="500"/>
        <v>0</v>
      </c>
      <c r="L1222" s="133">
        <f t="shared" si="504"/>
        <v>22</v>
      </c>
      <c r="M1222" s="133">
        <f t="shared" si="504"/>
        <v>0</v>
      </c>
    </row>
    <row r="1223" spans="1:13" ht="12.75">
      <c r="A1223" s="103">
        <f t="shared" si="491"/>
        <v>53409</v>
      </c>
      <c r="B1223" s="391" t="s">
        <v>272</v>
      </c>
      <c r="C1223" s="672">
        <f t="shared" si="493"/>
        <v>0</v>
      </c>
      <c r="E1223" s="142">
        <f t="shared" si="499"/>
        <v>0</v>
      </c>
      <c r="F1223" s="142">
        <f t="shared" si="499"/>
        <v>0</v>
      </c>
      <c r="G1223" s="142">
        <f t="shared" si="499"/>
        <v>0</v>
      </c>
      <c r="H1223" s="8"/>
      <c r="I1223" s="142">
        <f t="shared" si="500"/>
        <v>0</v>
      </c>
      <c r="J1223" s="142">
        <f t="shared" si="500"/>
        <v>0</v>
      </c>
      <c r="K1223" s="142">
        <f t="shared" si="500"/>
        <v>0</v>
      </c>
      <c r="L1223" s="133">
        <f t="shared" si="504"/>
        <v>22</v>
      </c>
      <c r="M1223" s="133">
        <f t="shared" si="504"/>
        <v>0</v>
      </c>
    </row>
    <row r="1224" spans="1:13" ht="12.75">
      <c r="A1224" s="103">
        <f t="shared" si="491"/>
        <v>53410</v>
      </c>
      <c r="B1224" s="391" t="s">
        <v>273</v>
      </c>
      <c r="C1224" s="672">
        <f t="shared" si="493"/>
        <v>0</v>
      </c>
      <c r="E1224" s="142">
        <f t="shared" si="499"/>
        <v>0</v>
      </c>
      <c r="F1224" s="142">
        <f t="shared" si="499"/>
        <v>0</v>
      </c>
      <c r="G1224" s="142">
        <f t="shared" si="499"/>
        <v>0</v>
      </c>
      <c r="H1224" s="8"/>
      <c r="I1224" s="142">
        <f t="shared" si="500"/>
        <v>0</v>
      </c>
      <c r="J1224" s="142">
        <f t="shared" si="500"/>
        <v>0</v>
      </c>
      <c r="K1224" s="142">
        <f t="shared" si="500"/>
        <v>0</v>
      </c>
      <c r="L1224" s="133">
        <f t="shared" si="504"/>
        <v>22</v>
      </c>
      <c r="M1224" s="133">
        <f t="shared" si="504"/>
        <v>0</v>
      </c>
    </row>
    <row r="1225" spans="1:13" ht="12.75">
      <c r="A1225" s="103">
        <f t="shared" si="491"/>
        <v>53411</v>
      </c>
      <c r="B1225" s="391" t="s">
        <v>274</v>
      </c>
      <c r="C1225" s="672">
        <f t="shared" si="493"/>
        <v>0</v>
      </c>
      <c r="E1225" s="142">
        <f t="shared" si="499"/>
        <v>0</v>
      </c>
      <c r="F1225" s="142">
        <f t="shared" si="499"/>
        <v>0</v>
      </c>
      <c r="G1225" s="142">
        <f t="shared" si="499"/>
        <v>0</v>
      </c>
      <c r="H1225" s="8"/>
      <c r="I1225" s="142">
        <f t="shared" si="500"/>
        <v>0</v>
      </c>
      <c r="J1225" s="142">
        <f t="shared" si="500"/>
        <v>0</v>
      </c>
      <c r="K1225" s="142">
        <f t="shared" si="500"/>
        <v>0</v>
      </c>
      <c r="L1225" s="133">
        <f t="shared" si="504"/>
        <v>22</v>
      </c>
      <c r="M1225" s="133">
        <f t="shared" si="504"/>
        <v>0</v>
      </c>
    </row>
    <row r="1226" spans="1:13" ht="12.75">
      <c r="A1226" s="103">
        <f t="shared" si="491"/>
        <v>53412</v>
      </c>
      <c r="B1226" s="391" t="s">
        <v>275</v>
      </c>
      <c r="C1226" s="672">
        <f t="shared" si="493"/>
        <v>0</v>
      </c>
      <c r="E1226" s="142">
        <f t="shared" ref="E1226:G1245" si="505">VLOOKUP($A1226,objectgcppc,E$8,FALSE)</f>
        <v>0</v>
      </c>
      <c r="F1226" s="142">
        <f t="shared" si="505"/>
        <v>0</v>
      </c>
      <c r="G1226" s="142">
        <f t="shared" si="505"/>
        <v>0</v>
      </c>
      <c r="H1226" s="8"/>
      <c r="I1226" s="142">
        <f t="shared" ref="I1226:K1245" si="506">VLOOKUP($A1226,objectgcppc,I$8,FALSE)</f>
        <v>0</v>
      </c>
      <c r="J1226" s="142">
        <f t="shared" si="506"/>
        <v>0</v>
      </c>
      <c r="K1226" s="142">
        <f t="shared" si="506"/>
        <v>0</v>
      </c>
      <c r="L1226" s="133">
        <f t="shared" si="504"/>
        <v>22</v>
      </c>
      <c r="M1226" s="133">
        <f t="shared" si="504"/>
        <v>0</v>
      </c>
    </row>
    <row r="1227" spans="1:13" ht="12.75">
      <c r="A1227" s="103">
        <f t="shared" si="491"/>
        <v>53413</v>
      </c>
      <c r="B1227" s="391" t="s">
        <v>276</v>
      </c>
      <c r="C1227" s="672">
        <f t="shared" si="493"/>
        <v>0</v>
      </c>
      <c r="E1227" s="142">
        <f t="shared" si="505"/>
        <v>0</v>
      </c>
      <c r="F1227" s="142">
        <f t="shared" si="505"/>
        <v>0</v>
      </c>
      <c r="G1227" s="142">
        <f t="shared" si="505"/>
        <v>0</v>
      </c>
      <c r="H1227" s="8"/>
      <c r="I1227" s="142">
        <f t="shared" si="506"/>
        <v>0</v>
      </c>
      <c r="J1227" s="142">
        <f t="shared" si="506"/>
        <v>0</v>
      </c>
      <c r="K1227" s="142">
        <f t="shared" si="506"/>
        <v>0</v>
      </c>
      <c r="L1227" s="133">
        <f t="shared" si="504"/>
        <v>22</v>
      </c>
      <c r="M1227" s="133">
        <f t="shared" si="504"/>
        <v>0</v>
      </c>
    </row>
    <row r="1228" spans="1:13" ht="12.75">
      <c r="A1228" s="103">
        <f t="shared" si="491"/>
        <v>53414</v>
      </c>
      <c r="B1228" s="391" t="s">
        <v>277</v>
      </c>
      <c r="C1228" s="672">
        <f t="shared" si="493"/>
        <v>0</v>
      </c>
      <c r="E1228" s="142">
        <f t="shared" si="505"/>
        <v>0</v>
      </c>
      <c r="F1228" s="142">
        <f t="shared" si="505"/>
        <v>0</v>
      </c>
      <c r="G1228" s="142">
        <f t="shared" si="505"/>
        <v>0</v>
      </c>
      <c r="H1228" s="8"/>
      <c r="I1228" s="142">
        <f t="shared" si="506"/>
        <v>0</v>
      </c>
      <c r="J1228" s="142">
        <f t="shared" si="506"/>
        <v>0</v>
      </c>
      <c r="K1228" s="142">
        <f t="shared" si="506"/>
        <v>0</v>
      </c>
      <c r="L1228" s="133">
        <f t="shared" si="504"/>
        <v>22</v>
      </c>
      <c r="M1228" s="133">
        <f t="shared" si="504"/>
        <v>0</v>
      </c>
    </row>
    <row r="1229" spans="1:13" ht="12.75">
      <c r="A1229" s="103">
        <f t="shared" si="491"/>
        <v>53415</v>
      </c>
      <c r="B1229" s="391" t="s">
        <v>278</v>
      </c>
      <c r="C1229" s="672">
        <f t="shared" si="493"/>
        <v>0</v>
      </c>
      <c r="E1229" s="142">
        <f t="shared" si="505"/>
        <v>0</v>
      </c>
      <c r="F1229" s="142">
        <f t="shared" si="505"/>
        <v>0</v>
      </c>
      <c r="G1229" s="142">
        <f t="shared" si="505"/>
        <v>0</v>
      </c>
      <c r="H1229" s="8"/>
      <c r="I1229" s="142">
        <f t="shared" si="506"/>
        <v>0</v>
      </c>
      <c r="J1229" s="142">
        <f t="shared" si="506"/>
        <v>0</v>
      </c>
      <c r="K1229" s="142">
        <f t="shared" si="506"/>
        <v>0</v>
      </c>
      <c r="L1229" s="133">
        <f t="shared" si="504"/>
        <v>22</v>
      </c>
      <c r="M1229" s="133">
        <f t="shared" si="504"/>
        <v>0</v>
      </c>
    </row>
    <row r="1230" spans="1:13" ht="12.75">
      <c r="A1230" s="103">
        <f t="shared" si="491"/>
        <v>53416</v>
      </c>
      <c r="B1230" s="391" t="s">
        <v>279</v>
      </c>
      <c r="C1230" s="672">
        <f t="shared" si="493"/>
        <v>0</v>
      </c>
      <c r="E1230" s="142">
        <f t="shared" si="505"/>
        <v>0</v>
      </c>
      <c r="F1230" s="142">
        <f t="shared" si="505"/>
        <v>0</v>
      </c>
      <c r="G1230" s="142">
        <f t="shared" si="505"/>
        <v>0</v>
      </c>
      <c r="H1230" s="8"/>
      <c r="I1230" s="142">
        <f t="shared" si="506"/>
        <v>0</v>
      </c>
      <c r="J1230" s="142">
        <f t="shared" si="506"/>
        <v>0</v>
      </c>
      <c r="K1230" s="142">
        <f t="shared" si="506"/>
        <v>0</v>
      </c>
      <c r="L1230" s="133">
        <f t="shared" si="504"/>
        <v>22</v>
      </c>
      <c r="M1230" s="133">
        <f t="shared" si="504"/>
        <v>0</v>
      </c>
    </row>
    <row r="1231" spans="1:13" ht="12.75">
      <c r="A1231" s="103">
        <f t="shared" si="491"/>
        <v>53417</v>
      </c>
      <c r="B1231" s="391" t="s">
        <v>280</v>
      </c>
      <c r="C1231" s="672">
        <f t="shared" si="493"/>
        <v>0</v>
      </c>
      <c r="E1231" s="142">
        <f t="shared" si="505"/>
        <v>0</v>
      </c>
      <c r="F1231" s="142">
        <f t="shared" si="505"/>
        <v>0</v>
      </c>
      <c r="G1231" s="142">
        <f t="shared" si="505"/>
        <v>0</v>
      </c>
      <c r="H1231" s="8"/>
      <c r="I1231" s="142">
        <f t="shared" si="506"/>
        <v>0</v>
      </c>
      <c r="J1231" s="142">
        <f t="shared" si="506"/>
        <v>0</v>
      </c>
      <c r="K1231" s="142">
        <f t="shared" si="506"/>
        <v>0</v>
      </c>
      <c r="L1231" s="133">
        <f t="shared" si="504"/>
        <v>22</v>
      </c>
      <c r="M1231" s="133">
        <f t="shared" si="504"/>
        <v>0</v>
      </c>
    </row>
    <row r="1232" spans="1:13" ht="12.75">
      <c r="A1232" s="103">
        <f t="shared" si="491"/>
        <v>53501</v>
      </c>
      <c r="B1232" s="391" t="s">
        <v>281</v>
      </c>
      <c r="C1232" s="672">
        <f t="shared" si="493"/>
        <v>0</v>
      </c>
      <c r="E1232" s="142">
        <f t="shared" si="505"/>
        <v>0</v>
      </c>
      <c r="F1232" s="142">
        <f t="shared" si="505"/>
        <v>0</v>
      </c>
      <c r="G1232" s="142">
        <f t="shared" si="505"/>
        <v>0</v>
      </c>
      <c r="H1232" s="8"/>
      <c r="I1232" s="142">
        <f t="shared" si="506"/>
        <v>0</v>
      </c>
      <c r="J1232" s="142">
        <f t="shared" si="506"/>
        <v>0</v>
      </c>
      <c r="K1232" s="142">
        <f t="shared" si="506"/>
        <v>0</v>
      </c>
      <c r="L1232" s="133">
        <f t="shared" si="504"/>
        <v>22</v>
      </c>
      <c r="M1232" s="133">
        <f t="shared" si="504"/>
        <v>0</v>
      </c>
    </row>
    <row r="1233" spans="1:13" ht="12.75">
      <c r="A1233" s="103">
        <f t="shared" si="491"/>
        <v>53502</v>
      </c>
      <c r="B1233" s="391" t="s">
        <v>282</v>
      </c>
      <c r="C1233" s="672">
        <f t="shared" ref="C1233:C1296" si="507">C633/$C$5</f>
        <v>0</v>
      </c>
      <c r="E1233" s="142">
        <f t="shared" si="505"/>
        <v>0</v>
      </c>
      <c r="F1233" s="142">
        <f t="shared" si="505"/>
        <v>0</v>
      </c>
      <c r="G1233" s="142">
        <f t="shared" si="505"/>
        <v>0</v>
      </c>
      <c r="H1233" s="8"/>
      <c r="I1233" s="142">
        <f t="shared" si="506"/>
        <v>0</v>
      </c>
      <c r="J1233" s="142">
        <f t="shared" si="506"/>
        <v>0</v>
      </c>
      <c r="K1233" s="142">
        <f t="shared" si="506"/>
        <v>0</v>
      </c>
      <c r="L1233" s="133">
        <f t="shared" ref="L1233:M1252" si="508">L632</f>
        <v>22</v>
      </c>
      <c r="M1233" s="133">
        <f t="shared" si="508"/>
        <v>0</v>
      </c>
    </row>
    <row r="1234" spans="1:13" ht="12.75">
      <c r="A1234" s="103">
        <f t="shared" si="491"/>
        <v>53503</v>
      </c>
      <c r="B1234" s="391" t="s">
        <v>283</v>
      </c>
      <c r="C1234" s="672">
        <f t="shared" si="507"/>
        <v>0</v>
      </c>
      <c r="E1234" s="142">
        <f t="shared" si="505"/>
        <v>0</v>
      </c>
      <c r="F1234" s="142">
        <f t="shared" si="505"/>
        <v>0</v>
      </c>
      <c r="G1234" s="142">
        <f t="shared" si="505"/>
        <v>0</v>
      </c>
      <c r="H1234" s="8"/>
      <c r="I1234" s="142">
        <f t="shared" si="506"/>
        <v>0</v>
      </c>
      <c r="J1234" s="142">
        <f t="shared" si="506"/>
        <v>0</v>
      </c>
      <c r="K1234" s="142">
        <f t="shared" si="506"/>
        <v>0</v>
      </c>
      <c r="L1234" s="133">
        <f t="shared" si="508"/>
        <v>22</v>
      </c>
      <c r="M1234" s="133">
        <f t="shared" si="508"/>
        <v>0</v>
      </c>
    </row>
    <row r="1235" spans="1:13" ht="27" customHeight="1">
      <c r="A1235" s="103">
        <f t="shared" ref="A1235:A1298" si="509">LEFT(B1235,5)*1</f>
        <v>53701</v>
      </c>
      <c r="B1235" s="391" t="s">
        <v>284</v>
      </c>
      <c r="C1235" s="672">
        <f t="shared" si="507"/>
        <v>0</v>
      </c>
      <c r="E1235" s="142">
        <f t="shared" si="505"/>
        <v>0</v>
      </c>
      <c r="F1235" s="142">
        <f t="shared" si="505"/>
        <v>0</v>
      </c>
      <c r="G1235" s="142">
        <f t="shared" si="505"/>
        <v>0</v>
      </c>
      <c r="H1235" s="8"/>
      <c r="I1235" s="142">
        <f t="shared" si="506"/>
        <v>0</v>
      </c>
      <c r="J1235" s="142">
        <f t="shared" si="506"/>
        <v>0</v>
      </c>
      <c r="K1235" s="142">
        <f t="shared" si="506"/>
        <v>0</v>
      </c>
      <c r="L1235" s="133">
        <f t="shared" si="508"/>
        <v>22</v>
      </c>
      <c r="M1235" s="133">
        <f t="shared" si="508"/>
        <v>0</v>
      </c>
    </row>
    <row r="1236" spans="1:13" ht="12.75">
      <c r="A1236" s="103">
        <f t="shared" si="509"/>
        <v>53703</v>
      </c>
      <c r="B1236" s="391" t="s">
        <v>285</v>
      </c>
      <c r="C1236" s="672">
        <f t="shared" si="507"/>
        <v>0</v>
      </c>
      <c r="E1236" s="142">
        <f t="shared" si="505"/>
        <v>0</v>
      </c>
      <c r="F1236" s="142">
        <f t="shared" si="505"/>
        <v>0</v>
      </c>
      <c r="G1236" s="142">
        <f t="shared" si="505"/>
        <v>0</v>
      </c>
      <c r="H1236" s="8"/>
      <c r="I1236" s="142">
        <f t="shared" si="506"/>
        <v>0</v>
      </c>
      <c r="J1236" s="142">
        <f t="shared" si="506"/>
        <v>0</v>
      </c>
      <c r="K1236" s="142">
        <f t="shared" si="506"/>
        <v>0</v>
      </c>
      <c r="L1236" s="133">
        <f t="shared" si="508"/>
        <v>22</v>
      </c>
      <c r="M1236" s="133">
        <f t="shared" si="508"/>
        <v>0</v>
      </c>
    </row>
    <row r="1237" spans="1:13" ht="12.75">
      <c r="A1237" s="103">
        <f t="shared" si="509"/>
        <v>53705</v>
      </c>
      <c r="B1237" s="391" t="s">
        <v>286</v>
      </c>
      <c r="C1237" s="672">
        <f t="shared" si="507"/>
        <v>0</v>
      </c>
      <c r="E1237" s="142">
        <f t="shared" si="505"/>
        <v>0</v>
      </c>
      <c r="F1237" s="142">
        <f t="shared" si="505"/>
        <v>0</v>
      </c>
      <c r="G1237" s="142">
        <f t="shared" si="505"/>
        <v>0</v>
      </c>
      <c r="H1237" s="8"/>
      <c r="I1237" s="142">
        <f t="shared" si="506"/>
        <v>0</v>
      </c>
      <c r="J1237" s="142">
        <f t="shared" si="506"/>
        <v>0</v>
      </c>
      <c r="K1237" s="142">
        <f t="shared" si="506"/>
        <v>0</v>
      </c>
      <c r="L1237" s="133">
        <f t="shared" si="508"/>
        <v>22</v>
      </c>
      <c r="M1237" s="133">
        <f t="shared" si="508"/>
        <v>0</v>
      </c>
    </row>
    <row r="1238" spans="1:13" ht="15" customHeight="1">
      <c r="A1238" s="103">
        <f t="shared" si="509"/>
        <v>53706</v>
      </c>
      <c r="B1238" s="391" t="s">
        <v>287</v>
      </c>
      <c r="C1238" s="672">
        <f t="shared" si="507"/>
        <v>0</v>
      </c>
      <c r="E1238" s="142">
        <f t="shared" si="505"/>
        <v>0</v>
      </c>
      <c r="F1238" s="142">
        <f t="shared" si="505"/>
        <v>0</v>
      </c>
      <c r="G1238" s="142">
        <f t="shared" si="505"/>
        <v>0</v>
      </c>
      <c r="H1238" s="8"/>
      <c r="I1238" s="142">
        <f t="shared" si="506"/>
        <v>0</v>
      </c>
      <c r="J1238" s="142">
        <f t="shared" si="506"/>
        <v>0</v>
      </c>
      <c r="K1238" s="142">
        <f t="shared" si="506"/>
        <v>0</v>
      </c>
      <c r="L1238" s="133">
        <f t="shared" si="508"/>
        <v>22</v>
      </c>
      <c r="M1238" s="133">
        <f t="shared" si="508"/>
        <v>0</v>
      </c>
    </row>
    <row r="1239" spans="1:13" ht="12.75">
      <c r="A1239" s="103">
        <f t="shared" si="509"/>
        <v>54201</v>
      </c>
      <c r="B1239" s="391" t="s">
        <v>288</v>
      </c>
      <c r="C1239" s="672">
        <f t="shared" si="507"/>
        <v>0</v>
      </c>
      <c r="E1239" s="142">
        <f t="shared" si="505"/>
        <v>0</v>
      </c>
      <c r="F1239" s="142">
        <f t="shared" si="505"/>
        <v>0</v>
      </c>
      <c r="G1239" s="142">
        <f t="shared" si="505"/>
        <v>0</v>
      </c>
      <c r="H1239" s="8"/>
      <c r="I1239" s="142">
        <f t="shared" si="506"/>
        <v>0</v>
      </c>
      <c r="J1239" s="142">
        <f t="shared" si="506"/>
        <v>0</v>
      </c>
      <c r="K1239" s="142">
        <f t="shared" si="506"/>
        <v>0</v>
      </c>
      <c r="L1239" s="133">
        <f t="shared" si="508"/>
        <v>22</v>
      </c>
      <c r="M1239" s="133">
        <f t="shared" si="508"/>
        <v>0</v>
      </c>
    </row>
    <row r="1240" spans="1:13" ht="12.75">
      <c r="A1240" s="103">
        <f t="shared" si="509"/>
        <v>54202</v>
      </c>
      <c r="B1240" s="391" t="s">
        <v>289</v>
      </c>
      <c r="C1240" s="672">
        <f t="shared" si="507"/>
        <v>0</v>
      </c>
      <c r="E1240" s="142">
        <f t="shared" si="505"/>
        <v>0</v>
      </c>
      <c r="F1240" s="142">
        <f t="shared" si="505"/>
        <v>0</v>
      </c>
      <c r="G1240" s="142">
        <f t="shared" si="505"/>
        <v>0</v>
      </c>
      <c r="H1240" s="8"/>
      <c r="I1240" s="142">
        <f t="shared" si="506"/>
        <v>0</v>
      </c>
      <c r="J1240" s="142">
        <f t="shared" si="506"/>
        <v>0</v>
      </c>
      <c r="K1240" s="142">
        <f t="shared" si="506"/>
        <v>0</v>
      </c>
      <c r="L1240" s="133">
        <f t="shared" si="508"/>
        <v>22</v>
      </c>
      <c r="M1240" s="133">
        <f t="shared" si="508"/>
        <v>0</v>
      </c>
    </row>
    <row r="1241" spans="1:13" ht="12.75">
      <c r="A1241" s="103">
        <f t="shared" si="509"/>
        <v>54203</v>
      </c>
      <c r="B1241" s="391" t="s">
        <v>290</v>
      </c>
      <c r="C1241" s="672">
        <f t="shared" si="507"/>
        <v>0</v>
      </c>
      <c r="E1241" s="142">
        <f t="shared" si="505"/>
        <v>0</v>
      </c>
      <c r="F1241" s="142">
        <f t="shared" si="505"/>
        <v>0</v>
      </c>
      <c r="G1241" s="142">
        <f t="shared" si="505"/>
        <v>0</v>
      </c>
      <c r="H1241" s="8"/>
      <c r="I1241" s="142">
        <f t="shared" si="506"/>
        <v>0</v>
      </c>
      <c r="J1241" s="142">
        <f t="shared" si="506"/>
        <v>0</v>
      </c>
      <c r="K1241" s="142">
        <f t="shared" si="506"/>
        <v>0</v>
      </c>
      <c r="L1241" s="133">
        <f t="shared" si="508"/>
        <v>22</v>
      </c>
      <c r="M1241" s="133">
        <f t="shared" si="508"/>
        <v>0</v>
      </c>
    </row>
    <row r="1242" spans="1:13" ht="12.75">
      <c r="A1242" s="103">
        <f t="shared" si="509"/>
        <v>54204</v>
      </c>
      <c r="B1242" s="391" t="s">
        <v>291</v>
      </c>
      <c r="C1242" s="672">
        <f t="shared" si="507"/>
        <v>0</v>
      </c>
      <c r="E1242" s="142">
        <f t="shared" si="505"/>
        <v>0</v>
      </c>
      <c r="F1242" s="142">
        <f t="shared" si="505"/>
        <v>0</v>
      </c>
      <c r="G1242" s="142">
        <f t="shared" si="505"/>
        <v>0</v>
      </c>
      <c r="H1242" s="8"/>
      <c r="I1242" s="142">
        <f t="shared" si="506"/>
        <v>0</v>
      </c>
      <c r="J1242" s="142">
        <f t="shared" si="506"/>
        <v>0</v>
      </c>
      <c r="K1242" s="142">
        <f t="shared" si="506"/>
        <v>0</v>
      </c>
      <c r="L1242" s="133">
        <f t="shared" si="508"/>
        <v>22</v>
      </c>
      <c r="M1242" s="133">
        <f t="shared" si="508"/>
        <v>0</v>
      </c>
    </row>
    <row r="1243" spans="1:13" ht="25.5">
      <c r="A1243" s="103">
        <f t="shared" si="509"/>
        <v>54205</v>
      </c>
      <c r="B1243" s="391" t="s">
        <v>292</v>
      </c>
      <c r="C1243" s="672">
        <f t="shared" si="507"/>
        <v>0</v>
      </c>
      <c r="E1243" s="142">
        <f t="shared" si="505"/>
        <v>0</v>
      </c>
      <c r="F1243" s="142">
        <f t="shared" si="505"/>
        <v>0</v>
      </c>
      <c r="G1243" s="142">
        <f t="shared" si="505"/>
        <v>0</v>
      </c>
      <c r="H1243" s="8"/>
      <c r="I1243" s="142">
        <f t="shared" si="506"/>
        <v>0</v>
      </c>
      <c r="J1243" s="142">
        <f t="shared" si="506"/>
        <v>0</v>
      </c>
      <c r="K1243" s="142">
        <f t="shared" si="506"/>
        <v>0</v>
      </c>
      <c r="L1243" s="133">
        <f t="shared" si="508"/>
        <v>22</v>
      </c>
      <c r="M1243" s="133">
        <f t="shared" si="508"/>
        <v>0</v>
      </c>
    </row>
    <row r="1244" spans="1:13" ht="12.75">
      <c r="A1244" s="103">
        <f t="shared" si="509"/>
        <v>54206</v>
      </c>
      <c r="B1244" s="391" t="s">
        <v>293</v>
      </c>
      <c r="C1244" s="672">
        <f t="shared" si="507"/>
        <v>0</v>
      </c>
      <c r="E1244" s="142">
        <f t="shared" si="505"/>
        <v>0</v>
      </c>
      <c r="F1244" s="142">
        <f t="shared" si="505"/>
        <v>0</v>
      </c>
      <c r="G1244" s="142">
        <f t="shared" si="505"/>
        <v>0</v>
      </c>
      <c r="H1244" s="8"/>
      <c r="I1244" s="142">
        <f t="shared" si="506"/>
        <v>0</v>
      </c>
      <c r="J1244" s="142">
        <f t="shared" si="506"/>
        <v>0</v>
      </c>
      <c r="K1244" s="142">
        <f t="shared" si="506"/>
        <v>0</v>
      </c>
      <c r="L1244" s="133">
        <f t="shared" si="508"/>
        <v>22</v>
      </c>
      <c r="M1244" s="133">
        <f t="shared" si="508"/>
        <v>0</v>
      </c>
    </row>
    <row r="1245" spans="1:13" ht="12.75">
      <c r="A1245" s="103">
        <f t="shared" si="509"/>
        <v>54207</v>
      </c>
      <c r="B1245" s="391" t="s">
        <v>294</v>
      </c>
      <c r="C1245" s="672">
        <f t="shared" si="507"/>
        <v>0</v>
      </c>
      <c r="E1245" s="142">
        <f t="shared" si="505"/>
        <v>0</v>
      </c>
      <c r="F1245" s="142">
        <f t="shared" si="505"/>
        <v>0</v>
      </c>
      <c r="G1245" s="142">
        <f t="shared" si="505"/>
        <v>0</v>
      </c>
      <c r="H1245" s="8"/>
      <c r="I1245" s="142">
        <f t="shared" si="506"/>
        <v>0</v>
      </c>
      <c r="J1245" s="142">
        <f t="shared" si="506"/>
        <v>0</v>
      </c>
      <c r="K1245" s="142">
        <f t="shared" si="506"/>
        <v>0</v>
      </c>
      <c r="L1245" s="133">
        <f t="shared" si="508"/>
        <v>22</v>
      </c>
      <c r="M1245" s="133">
        <f t="shared" si="508"/>
        <v>0</v>
      </c>
    </row>
    <row r="1246" spans="1:13" ht="25.5">
      <c r="A1246" s="103">
        <f t="shared" si="509"/>
        <v>54310</v>
      </c>
      <c r="B1246" s="391" t="s">
        <v>295</v>
      </c>
      <c r="C1246" s="672">
        <f t="shared" si="507"/>
        <v>0</v>
      </c>
      <c r="E1246" s="142">
        <f t="shared" ref="E1246:G1265" si="510">VLOOKUP($A1246,objectgcppc,E$8,FALSE)</f>
        <v>0</v>
      </c>
      <c r="F1246" s="142">
        <f t="shared" si="510"/>
        <v>0</v>
      </c>
      <c r="G1246" s="142">
        <f t="shared" si="510"/>
        <v>0</v>
      </c>
      <c r="H1246" s="8"/>
      <c r="I1246" s="142">
        <f t="shared" ref="I1246:K1265" si="511">VLOOKUP($A1246,objectgcppc,I$8,FALSE)</f>
        <v>0</v>
      </c>
      <c r="J1246" s="142">
        <f t="shared" si="511"/>
        <v>59.7</v>
      </c>
      <c r="K1246" s="142">
        <f t="shared" si="511"/>
        <v>0.19813912472108725</v>
      </c>
      <c r="L1246" s="133">
        <f t="shared" si="508"/>
        <v>22</v>
      </c>
      <c r="M1246" s="133">
        <f t="shared" si="508"/>
        <v>0</v>
      </c>
    </row>
    <row r="1247" spans="1:13" ht="38.25">
      <c r="A1247" s="103">
        <f t="shared" si="509"/>
        <v>54311</v>
      </c>
      <c r="B1247" s="391" t="s">
        <v>296</v>
      </c>
      <c r="C1247" s="672">
        <f t="shared" si="507"/>
        <v>0</v>
      </c>
      <c r="E1247" s="142">
        <f t="shared" si="510"/>
        <v>0</v>
      </c>
      <c r="F1247" s="142">
        <f t="shared" si="510"/>
        <v>0</v>
      </c>
      <c r="G1247" s="142">
        <f t="shared" si="510"/>
        <v>0</v>
      </c>
      <c r="H1247" s="8"/>
      <c r="I1247" s="142">
        <f t="shared" si="511"/>
        <v>0</v>
      </c>
      <c r="J1247" s="142">
        <f t="shared" si="511"/>
        <v>0</v>
      </c>
      <c r="K1247" s="142">
        <f t="shared" si="511"/>
        <v>0</v>
      </c>
      <c r="L1247" s="133">
        <f t="shared" si="508"/>
        <v>22</v>
      </c>
      <c r="M1247" s="133">
        <f t="shared" si="508"/>
        <v>3</v>
      </c>
    </row>
    <row r="1248" spans="1:13" ht="38.25">
      <c r="A1248" s="103">
        <f t="shared" si="509"/>
        <v>54312</v>
      </c>
      <c r="B1248" s="391" t="s">
        <v>297</v>
      </c>
      <c r="C1248" s="672">
        <f t="shared" si="507"/>
        <v>0</v>
      </c>
      <c r="E1248" s="142">
        <f t="shared" si="510"/>
        <v>0</v>
      </c>
      <c r="F1248" s="142">
        <f t="shared" si="510"/>
        <v>0</v>
      </c>
      <c r="G1248" s="142">
        <f t="shared" si="510"/>
        <v>0</v>
      </c>
      <c r="H1248" s="8"/>
      <c r="I1248" s="142">
        <f t="shared" si="511"/>
        <v>0</v>
      </c>
      <c r="J1248" s="142">
        <f t="shared" si="511"/>
        <v>0</v>
      </c>
      <c r="K1248" s="142">
        <f t="shared" si="511"/>
        <v>0</v>
      </c>
      <c r="L1248" s="133">
        <f t="shared" si="508"/>
        <v>22</v>
      </c>
      <c r="M1248" s="133">
        <f t="shared" si="508"/>
        <v>0</v>
      </c>
    </row>
    <row r="1249" spans="1:13" ht="39" customHeight="1">
      <c r="A1249" s="103">
        <f t="shared" si="509"/>
        <v>54313</v>
      </c>
      <c r="B1249" s="391" t="s">
        <v>298</v>
      </c>
      <c r="C1249" s="672">
        <f t="shared" si="507"/>
        <v>0</v>
      </c>
      <c r="E1249" s="142">
        <f t="shared" si="510"/>
        <v>0</v>
      </c>
      <c r="F1249" s="142">
        <f t="shared" si="510"/>
        <v>0</v>
      </c>
      <c r="G1249" s="142">
        <f t="shared" si="510"/>
        <v>0</v>
      </c>
      <c r="H1249" s="8"/>
      <c r="I1249" s="142">
        <f t="shared" si="511"/>
        <v>0</v>
      </c>
      <c r="J1249" s="142">
        <f t="shared" si="511"/>
        <v>0</v>
      </c>
      <c r="K1249" s="142">
        <f t="shared" si="511"/>
        <v>0</v>
      </c>
      <c r="L1249" s="133">
        <f t="shared" si="508"/>
        <v>22</v>
      </c>
      <c r="M1249" s="133">
        <f t="shared" si="508"/>
        <v>0</v>
      </c>
    </row>
    <row r="1250" spans="1:13" ht="38.25">
      <c r="A1250" s="103">
        <f t="shared" si="509"/>
        <v>54314</v>
      </c>
      <c r="B1250" s="391" t="s">
        <v>299</v>
      </c>
      <c r="C1250" s="672">
        <f t="shared" si="507"/>
        <v>0</v>
      </c>
      <c r="E1250" s="142">
        <f t="shared" si="510"/>
        <v>0</v>
      </c>
      <c r="F1250" s="142">
        <f t="shared" si="510"/>
        <v>0</v>
      </c>
      <c r="G1250" s="142">
        <f t="shared" si="510"/>
        <v>0</v>
      </c>
      <c r="H1250" s="8"/>
      <c r="I1250" s="142">
        <f t="shared" si="511"/>
        <v>0</v>
      </c>
      <c r="J1250" s="142">
        <f t="shared" si="511"/>
        <v>0</v>
      </c>
      <c r="K1250" s="142">
        <f t="shared" si="511"/>
        <v>0</v>
      </c>
      <c r="L1250" s="133">
        <f t="shared" si="508"/>
        <v>22</v>
      </c>
      <c r="M1250" s="133">
        <f t="shared" si="508"/>
        <v>0</v>
      </c>
    </row>
    <row r="1251" spans="1:13" ht="38.25">
      <c r="A1251" s="103">
        <f t="shared" si="509"/>
        <v>54320</v>
      </c>
      <c r="B1251" s="391" t="s">
        <v>300</v>
      </c>
      <c r="C1251" s="672">
        <f t="shared" si="507"/>
        <v>0</v>
      </c>
      <c r="E1251" s="142">
        <f t="shared" si="510"/>
        <v>0</v>
      </c>
      <c r="F1251" s="142">
        <f t="shared" si="510"/>
        <v>0</v>
      </c>
      <c r="G1251" s="142">
        <f t="shared" si="510"/>
        <v>0</v>
      </c>
      <c r="H1251" s="8"/>
      <c r="I1251" s="142">
        <f t="shared" si="511"/>
        <v>0</v>
      </c>
      <c r="J1251" s="142">
        <f t="shared" si="511"/>
        <v>4.5</v>
      </c>
      <c r="K1251" s="142">
        <f t="shared" si="511"/>
        <v>0.18734093716834485</v>
      </c>
      <c r="L1251" s="133">
        <f t="shared" si="508"/>
        <v>22</v>
      </c>
      <c r="M1251" s="133">
        <f t="shared" si="508"/>
        <v>0</v>
      </c>
    </row>
    <row r="1252" spans="1:13" ht="38.25">
      <c r="A1252" s="103">
        <f t="shared" si="509"/>
        <v>54321</v>
      </c>
      <c r="B1252" s="391" t="s">
        <v>301</v>
      </c>
      <c r="C1252" s="672">
        <f t="shared" si="507"/>
        <v>0</v>
      </c>
      <c r="E1252" s="142">
        <f t="shared" si="510"/>
        <v>0</v>
      </c>
      <c r="F1252" s="142">
        <f t="shared" si="510"/>
        <v>0</v>
      </c>
      <c r="G1252" s="142">
        <f t="shared" si="510"/>
        <v>0</v>
      </c>
      <c r="H1252" s="8"/>
      <c r="I1252" s="142">
        <f t="shared" si="511"/>
        <v>0</v>
      </c>
      <c r="J1252" s="142">
        <f t="shared" si="511"/>
        <v>0</v>
      </c>
      <c r="K1252" s="142">
        <f t="shared" si="511"/>
        <v>0</v>
      </c>
      <c r="L1252" s="133">
        <f t="shared" si="508"/>
        <v>22</v>
      </c>
      <c r="M1252" s="133">
        <f t="shared" si="508"/>
        <v>1</v>
      </c>
    </row>
    <row r="1253" spans="1:13" ht="38.25">
      <c r="A1253" s="103">
        <f t="shared" si="509"/>
        <v>54322</v>
      </c>
      <c r="B1253" s="391" t="s">
        <v>1487</v>
      </c>
      <c r="C1253" s="672">
        <f t="shared" si="507"/>
        <v>0</v>
      </c>
      <c r="E1253" s="142">
        <f t="shared" si="510"/>
        <v>0</v>
      </c>
      <c r="F1253" s="142">
        <f t="shared" si="510"/>
        <v>0</v>
      </c>
      <c r="G1253" s="142">
        <f t="shared" si="510"/>
        <v>0</v>
      </c>
      <c r="H1253" s="8"/>
      <c r="I1253" s="142">
        <f t="shared" si="511"/>
        <v>0</v>
      </c>
      <c r="J1253" s="142">
        <f t="shared" si="511"/>
        <v>0</v>
      </c>
      <c r="K1253" s="142">
        <f t="shared" si="511"/>
        <v>0</v>
      </c>
      <c r="L1253" s="133">
        <f t="shared" ref="L1253:M1272" si="512">L652</f>
        <v>22</v>
      </c>
      <c r="M1253" s="133">
        <f t="shared" si="512"/>
        <v>0</v>
      </c>
    </row>
    <row r="1254" spans="1:13" ht="38.25">
      <c r="A1254" s="103">
        <f t="shared" si="509"/>
        <v>54323</v>
      </c>
      <c r="B1254" s="391" t="s">
        <v>303</v>
      </c>
      <c r="C1254" s="672">
        <f t="shared" si="507"/>
        <v>0</v>
      </c>
      <c r="E1254" s="142">
        <f t="shared" si="510"/>
        <v>0</v>
      </c>
      <c r="F1254" s="142">
        <f t="shared" si="510"/>
        <v>0</v>
      </c>
      <c r="G1254" s="142">
        <f t="shared" si="510"/>
        <v>0</v>
      </c>
      <c r="H1254" s="8"/>
      <c r="I1254" s="142">
        <f t="shared" si="511"/>
        <v>0</v>
      </c>
      <c r="J1254" s="142">
        <f t="shared" si="511"/>
        <v>0</v>
      </c>
      <c r="K1254" s="142">
        <f t="shared" si="511"/>
        <v>0</v>
      </c>
      <c r="L1254" s="133">
        <f t="shared" si="512"/>
        <v>22</v>
      </c>
      <c r="M1254" s="133">
        <f t="shared" si="512"/>
        <v>0</v>
      </c>
    </row>
    <row r="1255" spans="1:13" ht="38.25">
      <c r="A1255" s="103">
        <f t="shared" si="509"/>
        <v>54324</v>
      </c>
      <c r="B1255" s="391" t="s">
        <v>304</v>
      </c>
      <c r="C1255" s="672">
        <f t="shared" si="507"/>
        <v>0</v>
      </c>
      <c r="E1255" s="142">
        <f t="shared" si="510"/>
        <v>0</v>
      </c>
      <c r="F1255" s="142">
        <f t="shared" si="510"/>
        <v>0</v>
      </c>
      <c r="G1255" s="142">
        <f t="shared" si="510"/>
        <v>0</v>
      </c>
      <c r="H1255" s="8"/>
      <c r="I1255" s="142">
        <f t="shared" si="511"/>
        <v>0</v>
      </c>
      <c r="J1255" s="142">
        <f t="shared" si="511"/>
        <v>0</v>
      </c>
      <c r="K1255" s="142">
        <f t="shared" si="511"/>
        <v>0</v>
      </c>
      <c r="L1255" s="133">
        <f t="shared" si="512"/>
        <v>22</v>
      </c>
      <c r="M1255" s="133">
        <f t="shared" si="512"/>
        <v>0</v>
      </c>
    </row>
    <row r="1256" spans="1:13" ht="38.25">
      <c r="A1256" s="103">
        <f t="shared" si="509"/>
        <v>54325</v>
      </c>
      <c r="B1256" s="391" t="s">
        <v>305</v>
      </c>
      <c r="C1256" s="672">
        <f t="shared" si="507"/>
        <v>0</v>
      </c>
      <c r="E1256" s="142">
        <f t="shared" si="510"/>
        <v>0</v>
      </c>
      <c r="F1256" s="142">
        <f t="shared" si="510"/>
        <v>0</v>
      </c>
      <c r="G1256" s="142">
        <f t="shared" si="510"/>
        <v>0</v>
      </c>
      <c r="H1256" s="8"/>
      <c r="I1256" s="142">
        <f t="shared" si="511"/>
        <v>0</v>
      </c>
      <c r="J1256" s="142">
        <f t="shared" si="511"/>
        <v>0</v>
      </c>
      <c r="K1256" s="142">
        <f t="shared" si="511"/>
        <v>0</v>
      </c>
      <c r="L1256" s="133">
        <f t="shared" si="512"/>
        <v>22</v>
      </c>
      <c r="M1256" s="133">
        <f t="shared" si="512"/>
        <v>0</v>
      </c>
    </row>
    <row r="1257" spans="1:13" ht="12.75">
      <c r="A1257" s="103">
        <f t="shared" si="509"/>
        <v>54402</v>
      </c>
      <c r="B1257" s="391" t="s">
        <v>306</v>
      </c>
      <c r="C1257" s="672">
        <f t="shared" si="507"/>
        <v>0</v>
      </c>
      <c r="E1257" s="142">
        <f t="shared" si="510"/>
        <v>0</v>
      </c>
      <c r="F1257" s="142">
        <f t="shared" si="510"/>
        <v>0</v>
      </c>
      <c r="G1257" s="142">
        <f t="shared" si="510"/>
        <v>0</v>
      </c>
      <c r="H1257" s="8"/>
      <c r="I1257" s="142">
        <f t="shared" si="511"/>
        <v>0</v>
      </c>
      <c r="J1257" s="142">
        <f t="shared" si="511"/>
        <v>0</v>
      </c>
      <c r="K1257" s="142">
        <f t="shared" si="511"/>
        <v>0</v>
      </c>
      <c r="L1257" s="133">
        <f t="shared" si="512"/>
        <v>22</v>
      </c>
      <c r="M1257" s="133">
        <f t="shared" si="512"/>
        <v>0</v>
      </c>
    </row>
    <row r="1258" spans="1:13" ht="12.75">
      <c r="A1258" s="103">
        <f t="shared" si="509"/>
        <v>54403</v>
      </c>
      <c r="B1258" s="391" t="s">
        <v>307</v>
      </c>
      <c r="C1258" s="672">
        <f t="shared" si="507"/>
        <v>0</v>
      </c>
      <c r="E1258" s="142">
        <f t="shared" si="510"/>
        <v>0</v>
      </c>
      <c r="F1258" s="142">
        <f t="shared" si="510"/>
        <v>0</v>
      </c>
      <c r="G1258" s="142">
        <f t="shared" si="510"/>
        <v>0</v>
      </c>
      <c r="H1258" s="8"/>
      <c r="I1258" s="142">
        <f t="shared" si="511"/>
        <v>0</v>
      </c>
      <c r="J1258" s="142">
        <f t="shared" si="511"/>
        <v>0</v>
      </c>
      <c r="K1258" s="142">
        <f t="shared" si="511"/>
        <v>0</v>
      </c>
      <c r="L1258" s="133">
        <f t="shared" si="512"/>
        <v>22</v>
      </c>
      <c r="M1258" s="133">
        <f t="shared" si="512"/>
        <v>0</v>
      </c>
    </row>
    <row r="1259" spans="1:13" ht="12.75">
      <c r="A1259" s="103">
        <f t="shared" si="509"/>
        <v>54404</v>
      </c>
      <c r="B1259" s="391" t="s">
        <v>308</v>
      </c>
      <c r="C1259" s="672">
        <f t="shared" si="507"/>
        <v>0</v>
      </c>
      <c r="E1259" s="142">
        <f t="shared" si="510"/>
        <v>0</v>
      </c>
      <c r="F1259" s="142">
        <f t="shared" si="510"/>
        <v>0</v>
      </c>
      <c r="G1259" s="142">
        <f t="shared" si="510"/>
        <v>0</v>
      </c>
      <c r="H1259" s="8"/>
      <c r="I1259" s="142">
        <f t="shared" si="511"/>
        <v>0</v>
      </c>
      <c r="J1259" s="142">
        <f t="shared" si="511"/>
        <v>0</v>
      </c>
      <c r="K1259" s="142">
        <f t="shared" si="511"/>
        <v>0</v>
      </c>
      <c r="L1259" s="133">
        <f t="shared" si="512"/>
        <v>22</v>
      </c>
      <c r="M1259" s="133">
        <f t="shared" si="512"/>
        <v>0</v>
      </c>
    </row>
    <row r="1260" spans="1:13" ht="12.75">
      <c r="A1260" s="103">
        <f t="shared" si="509"/>
        <v>54405</v>
      </c>
      <c r="B1260" s="391" t="s">
        <v>309</v>
      </c>
      <c r="C1260" s="672">
        <f t="shared" si="507"/>
        <v>0</v>
      </c>
      <c r="E1260" s="142">
        <f t="shared" si="510"/>
        <v>0</v>
      </c>
      <c r="F1260" s="142">
        <f t="shared" si="510"/>
        <v>0</v>
      </c>
      <c r="G1260" s="142">
        <f t="shared" si="510"/>
        <v>0</v>
      </c>
      <c r="H1260" s="8"/>
      <c r="I1260" s="142">
        <f t="shared" si="511"/>
        <v>0</v>
      </c>
      <c r="J1260" s="142">
        <f t="shared" si="511"/>
        <v>0</v>
      </c>
      <c r="K1260" s="142">
        <f t="shared" si="511"/>
        <v>0</v>
      </c>
      <c r="L1260" s="133">
        <f t="shared" si="512"/>
        <v>22</v>
      </c>
      <c r="M1260" s="133">
        <f t="shared" si="512"/>
        <v>0</v>
      </c>
    </row>
    <row r="1261" spans="1:13" ht="12.75">
      <c r="A1261" s="103">
        <f t="shared" si="509"/>
        <v>54406</v>
      </c>
      <c r="B1261" s="391" t="s">
        <v>310</v>
      </c>
      <c r="C1261" s="672">
        <f t="shared" si="507"/>
        <v>0</v>
      </c>
      <c r="E1261" s="142">
        <f t="shared" si="510"/>
        <v>0</v>
      </c>
      <c r="F1261" s="142">
        <f t="shared" si="510"/>
        <v>0</v>
      </c>
      <c r="G1261" s="142">
        <f t="shared" si="510"/>
        <v>0</v>
      </c>
      <c r="H1261" s="8"/>
      <c r="I1261" s="142">
        <f t="shared" si="511"/>
        <v>0</v>
      </c>
      <c r="J1261" s="142">
        <f t="shared" si="511"/>
        <v>0</v>
      </c>
      <c r="K1261" s="142">
        <f t="shared" si="511"/>
        <v>0</v>
      </c>
      <c r="L1261" s="133">
        <f t="shared" si="512"/>
        <v>22</v>
      </c>
      <c r="M1261" s="133">
        <f t="shared" si="512"/>
        <v>0</v>
      </c>
    </row>
    <row r="1262" spans="1:13" ht="12.75">
      <c r="A1262" s="103">
        <f t="shared" si="509"/>
        <v>54407</v>
      </c>
      <c r="B1262" s="391" t="s">
        <v>311</v>
      </c>
      <c r="C1262" s="672">
        <f t="shared" si="507"/>
        <v>0</v>
      </c>
      <c r="E1262" s="142">
        <f t="shared" si="510"/>
        <v>0</v>
      </c>
      <c r="F1262" s="142">
        <f t="shared" si="510"/>
        <v>0</v>
      </c>
      <c r="G1262" s="142">
        <f t="shared" si="510"/>
        <v>0</v>
      </c>
      <c r="H1262" s="8"/>
      <c r="I1262" s="142">
        <f t="shared" si="511"/>
        <v>0</v>
      </c>
      <c r="J1262" s="142">
        <f t="shared" si="511"/>
        <v>0</v>
      </c>
      <c r="K1262" s="142">
        <f t="shared" si="511"/>
        <v>0</v>
      </c>
      <c r="L1262" s="133">
        <f t="shared" si="512"/>
        <v>22</v>
      </c>
      <c r="M1262" s="133">
        <f t="shared" si="512"/>
        <v>0</v>
      </c>
    </row>
    <row r="1263" spans="1:13" ht="12.75">
      <c r="A1263" s="103">
        <f t="shared" si="509"/>
        <v>54501</v>
      </c>
      <c r="B1263" s="391" t="s">
        <v>312</v>
      </c>
      <c r="C1263" s="672">
        <f t="shared" si="507"/>
        <v>0</v>
      </c>
      <c r="E1263" s="142">
        <f t="shared" si="510"/>
        <v>0</v>
      </c>
      <c r="F1263" s="142">
        <f t="shared" si="510"/>
        <v>0</v>
      </c>
      <c r="G1263" s="142">
        <f t="shared" si="510"/>
        <v>0</v>
      </c>
      <c r="H1263" s="8"/>
      <c r="I1263" s="142">
        <f t="shared" si="511"/>
        <v>0</v>
      </c>
      <c r="J1263" s="142">
        <f t="shared" si="511"/>
        <v>1497.5</v>
      </c>
      <c r="K1263" s="142">
        <f t="shared" si="511"/>
        <v>15.851372814736019</v>
      </c>
      <c r="L1263" s="133">
        <f t="shared" si="512"/>
        <v>22</v>
      </c>
      <c r="M1263" s="133">
        <f t="shared" si="512"/>
        <v>0</v>
      </c>
    </row>
    <row r="1264" spans="1:13" ht="12.75">
      <c r="A1264" s="103">
        <f t="shared" si="509"/>
        <v>54601</v>
      </c>
      <c r="B1264" s="391" t="s">
        <v>313</v>
      </c>
      <c r="C1264" s="672">
        <f t="shared" si="507"/>
        <v>0</v>
      </c>
      <c r="E1264" s="142">
        <f t="shared" si="510"/>
        <v>0</v>
      </c>
      <c r="F1264" s="142">
        <f t="shared" si="510"/>
        <v>4451.1000000000004</v>
      </c>
      <c r="G1264" s="142">
        <f t="shared" si="510"/>
        <v>616.76505557243991</v>
      </c>
      <c r="H1264" s="8"/>
      <c r="I1264" s="142">
        <f t="shared" si="511"/>
        <v>-2.9</v>
      </c>
      <c r="J1264" s="142">
        <f t="shared" si="511"/>
        <v>4451.1000000000004</v>
      </c>
      <c r="K1264" s="142">
        <f t="shared" si="511"/>
        <v>35.40385884315446</v>
      </c>
      <c r="L1264" s="133">
        <f t="shared" si="512"/>
        <v>22</v>
      </c>
      <c r="M1264" s="133">
        <f t="shared" si="512"/>
        <v>8</v>
      </c>
    </row>
    <row r="1265" spans="1:13" ht="25.5">
      <c r="A1265" s="103">
        <f t="shared" si="509"/>
        <v>54602</v>
      </c>
      <c r="B1265" s="391" t="s">
        <v>314</v>
      </c>
      <c r="C1265" s="672">
        <f t="shared" si="507"/>
        <v>0</v>
      </c>
      <c r="E1265" s="142">
        <f t="shared" si="510"/>
        <v>0</v>
      </c>
      <c r="F1265" s="142">
        <f t="shared" si="510"/>
        <v>0</v>
      </c>
      <c r="G1265" s="142">
        <f t="shared" si="510"/>
        <v>0</v>
      </c>
      <c r="H1265" s="8"/>
      <c r="I1265" s="142">
        <f t="shared" si="511"/>
        <v>0</v>
      </c>
      <c r="J1265" s="142">
        <f t="shared" si="511"/>
        <v>36.299999999999997</v>
      </c>
      <c r="K1265" s="142">
        <f t="shared" si="511"/>
        <v>1.3553081798089279</v>
      </c>
      <c r="L1265" s="133">
        <f t="shared" si="512"/>
        <v>22</v>
      </c>
      <c r="M1265" s="133">
        <f t="shared" si="512"/>
        <v>24</v>
      </c>
    </row>
    <row r="1266" spans="1:13" ht="25.5">
      <c r="A1266" s="103">
        <f t="shared" si="509"/>
        <v>54603</v>
      </c>
      <c r="B1266" s="391" t="s">
        <v>315</v>
      </c>
      <c r="C1266" s="672">
        <f t="shared" si="507"/>
        <v>0</v>
      </c>
      <c r="E1266" s="142">
        <f t="shared" ref="E1266:G1285" si="513">VLOOKUP($A1266,objectgcppc,E$8,FALSE)</f>
        <v>0</v>
      </c>
      <c r="F1266" s="142">
        <f t="shared" si="513"/>
        <v>0</v>
      </c>
      <c r="G1266" s="142">
        <f t="shared" si="513"/>
        <v>0</v>
      </c>
      <c r="H1266" s="8"/>
      <c r="I1266" s="142">
        <f t="shared" ref="I1266:K1285" si="514">VLOOKUP($A1266,objectgcppc,I$8,FALSE)</f>
        <v>0</v>
      </c>
      <c r="J1266" s="142">
        <f t="shared" si="514"/>
        <v>165.7</v>
      </c>
      <c r="K1266" s="142">
        <f t="shared" si="514"/>
        <v>3.1381314502070916</v>
      </c>
      <c r="L1266" s="133">
        <f t="shared" si="512"/>
        <v>22</v>
      </c>
      <c r="M1266" s="133">
        <f t="shared" si="512"/>
        <v>1</v>
      </c>
    </row>
    <row r="1267" spans="1:13" ht="12.75">
      <c r="A1267" s="103">
        <f t="shared" si="509"/>
        <v>54604</v>
      </c>
      <c r="B1267" s="391" t="s">
        <v>316</v>
      </c>
      <c r="C1267" s="672">
        <f t="shared" si="507"/>
        <v>0</v>
      </c>
      <c r="E1267" s="142">
        <f t="shared" si="513"/>
        <v>0</v>
      </c>
      <c r="F1267" s="142">
        <f t="shared" si="513"/>
        <v>0</v>
      </c>
      <c r="G1267" s="142">
        <f t="shared" si="513"/>
        <v>0</v>
      </c>
      <c r="H1267" s="8"/>
      <c r="I1267" s="142">
        <f t="shared" si="514"/>
        <v>0</v>
      </c>
      <c r="J1267" s="142">
        <f t="shared" si="514"/>
        <v>0</v>
      </c>
      <c r="K1267" s="142">
        <f t="shared" si="514"/>
        <v>0</v>
      </c>
      <c r="L1267" s="133">
        <f t="shared" si="512"/>
        <v>22</v>
      </c>
      <c r="M1267" s="133">
        <f t="shared" si="512"/>
        <v>2</v>
      </c>
    </row>
    <row r="1268" spans="1:13" ht="12.75">
      <c r="A1268" s="103">
        <f t="shared" si="509"/>
        <v>54605</v>
      </c>
      <c r="B1268" s="391" t="s">
        <v>317</v>
      </c>
      <c r="C1268" s="672">
        <f t="shared" si="507"/>
        <v>0</v>
      </c>
      <c r="E1268" s="142">
        <f t="shared" si="513"/>
        <v>0</v>
      </c>
      <c r="F1268" s="142">
        <f t="shared" si="513"/>
        <v>0</v>
      </c>
      <c r="G1268" s="142">
        <f t="shared" si="513"/>
        <v>0</v>
      </c>
      <c r="H1268" s="8"/>
      <c r="I1268" s="142">
        <f t="shared" si="514"/>
        <v>0</v>
      </c>
      <c r="J1268" s="142">
        <f t="shared" si="514"/>
        <v>0</v>
      </c>
      <c r="K1268" s="142">
        <f t="shared" si="514"/>
        <v>0</v>
      </c>
      <c r="L1268" s="133">
        <f t="shared" si="512"/>
        <v>22</v>
      </c>
      <c r="M1268" s="133">
        <f t="shared" si="512"/>
        <v>0</v>
      </c>
    </row>
    <row r="1269" spans="1:13" ht="53.25" customHeight="1">
      <c r="A1269" s="103">
        <f t="shared" si="509"/>
        <v>54606</v>
      </c>
      <c r="B1269" s="391" t="s">
        <v>318</v>
      </c>
      <c r="C1269" s="672">
        <f t="shared" si="507"/>
        <v>0</v>
      </c>
      <c r="E1269" s="142">
        <f t="shared" si="513"/>
        <v>0</v>
      </c>
      <c r="F1269" s="142">
        <f t="shared" si="513"/>
        <v>0</v>
      </c>
      <c r="G1269" s="142">
        <f t="shared" si="513"/>
        <v>0</v>
      </c>
      <c r="H1269" s="8"/>
      <c r="I1269" s="142">
        <f t="shared" si="514"/>
        <v>0</v>
      </c>
      <c r="J1269" s="142">
        <f t="shared" si="514"/>
        <v>0</v>
      </c>
      <c r="K1269" s="142">
        <f t="shared" si="514"/>
        <v>0</v>
      </c>
      <c r="L1269" s="133">
        <f t="shared" si="512"/>
        <v>22</v>
      </c>
      <c r="M1269" s="133">
        <f t="shared" si="512"/>
        <v>0</v>
      </c>
    </row>
    <row r="1270" spans="1:13" ht="54" customHeight="1">
      <c r="A1270" s="103">
        <f t="shared" si="509"/>
        <v>54607</v>
      </c>
      <c r="B1270" s="391" t="s">
        <v>319</v>
      </c>
      <c r="C1270" s="672">
        <f t="shared" si="507"/>
        <v>0</v>
      </c>
      <c r="E1270" s="142">
        <f t="shared" si="513"/>
        <v>0</v>
      </c>
      <c r="F1270" s="142">
        <f t="shared" si="513"/>
        <v>0</v>
      </c>
      <c r="G1270" s="142">
        <f t="shared" si="513"/>
        <v>0</v>
      </c>
      <c r="H1270" s="8"/>
      <c r="I1270" s="142">
        <f t="shared" si="514"/>
        <v>0</v>
      </c>
      <c r="J1270" s="142">
        <f t="shared" si="514"/>
        <v>0</v>
      </c>
      <c r="K1270" s="142">
        <f t="shared" si="514"/>
        <v>0</v>
      </c>
      <c r="L1270" s="133">
        <f t="shared" si="512"/>
        <v>22</v>
      </c>
      <c r="M1270" s="133">
        <f t="shared" si="512"/>
        <v>0</v>
      </c>
    </row>
    <row r="1271" spans="1:13" ht="12.75">
      <c r="A1271" s="103">
        <f t="shared" si="509"/>
        <v>54608</v>
      </c>
      <c r="B1271" s="391" t="s">
        <v>320</v>
      </c>
      <c r="C1271" s="672">
        <f t="shared" si="507"/>
        <v>0</v>
      </c>
      <c r="E1271" s="142">
        <f t="shared" si="513"/>
        <v>0</v>
      </c>
      <c r="F1271" s="142">
        <f t="shared" si="513"/>
        <v>0</v>
      </c>
      <c r="G1271" s="142">
        <f t="shared" si="513"/>
        <v>0</v>
      </c>
      <c r="H1271" s="8"/>
      <c r="I1271" s="142">
        <f t="shared" si="514"/>
        <v>0</v>
      </c>
      <c r="J1271" s="142">
        <f t="shared" si="514"/>
        <v>0</v>
      </c>
      <c r="K1271" s="142">
        <f t="shared" si="514"/>
        <v>0</v>
      </c>
      <c r="L1271" s="133">
        <f t="shared" si="512"/>
        <v>22</v>
      </c>
      <c r="M1271" s="133">
        <f t="shared" si="512"/>
        <v>0</v>
      </c>
    </row>
    <row r="1272" spans="1:13" ht="25.5">
      <c r="A1272" s="103">
        <f t="shared" si="509"/>
        <v>54901</v>
      </c>
      <c r="B1272" s="391" t="s">
        <v>321</v>
      </c>
      <c r="C1272" s="672">
        <f t="shared" si="507"/>
        <v>0</v>
      </c>
      <c r="E1272" s="142">
        <f t="shared" si="513"/>
        <v>0</v>
      </c>
      <c r="F1272" s="142">
        <f t="shared" si="513"/>
        <v>0</v>
      </c>
      <c r="G1272" s="142">
        <f t="shared" si="513"/>
        <v>0</v>
      </c>
      <c r="H1272" s="8"/>
      <c r="I1272" s="142">
        <f t="shared" si="514"/>
        <v>0</v>
      </c>
      <c r="J1272" s="142">
        <f t="shared" si="514"/>
        <v>0.9</v>
      </c>
      <c r="K1272" s="142">
        <f t="shared" si="514"/>
        <v>3.1890974938943127E-2</v>
      </c>
      <c r="L1272" s="133">
        <f t="shared" si="512"/>
        <v>22</v>
      </c>
      <c r="M1272" s="133">
        <f t="shared" si="512"/>
        <v>0</v>
      </c>
    </row>
    <row r="1273" spans="1:13" ht="15" customHeight="1">
      <c r="A1273" s="103">
        <f t="shared" si="509"/>
        <v>54902</v>
      </c>
      <c r="B1273" s="391" t="s">
        <v>322</v>
      </c>
      <c r="C1273" s="672">
        <f t="shared" si="507"/>
        <v>0</v>
      </c>
      <c r="E1273" s="142">
        <f t="shared" si="513"/>
        <v>0</v>
      </c>
      <c r="F1273" s="142">
        <f t="shared" si="513"/>
        <v>0</v>
      </c>
      <c r="G1273" s="142">
        <f t="shared" si="513"/>
        <v>0</v>
      </c>
      <c r="H1273" s="8"/>
      <c r="I1273" s="142">
        <f t="shared" si="514"/>
        <v>0</v>
      </c>
      <c r="J1273" s="142">
        <f t="shared" si="514"/>
        <v>0</v>
      </c>
      <c r="K1273" s="142">
        <f t="shared" si="514"/>
        <v>0</v>
      </c>
      <c r="L1273" s="133">
        <f t="shared" ref="L1273:M1292" si="515">L672</f>
        <v>22</v>
      </c>
      <c r="M1273" s="133">
        <f t="shared" si="515"/>
        <v>2</v>
      </c>
    </row>
    <row r="1274" spans="1:13" ht="12.75">
      <c r="A1274" s="103">
        <f t="shared" si="509"/>
        <v>54903</v>
      </c>
      <c r="B1274" s="391" t="s">
        <v>323</v>
      </c>
      <c r="C1274" s="672">
        <f t="shared" si="507"/>
        <v>0</v>
      </c>
      <c r="E1274" s="142">
        <f t="shared" si="513"/>
        <v>0</v>
      </c>
      <c r="F1274" s="142">
        <f t="shared" si="513"/>
        <v>0</v>
      </c>
      <c r="G1274" s="142">
        <f t="shared" si="513"/>
        <v>0</v>
      </c>
      <c r="H1274" s="8"/>
      <c r="I1274" s="142">
        <f t="shared" si="514"/>
        <v>0</v>
      </c>
      <c r="J1274" s="142">
        <f t="shared" si="514"/>
        <v>0</v>
      </c>
      <c r="K1274" s="142">
        <f t="shared" si="514"/>
        <v>0</v>
      </c>
      <c r="L1274" s="133">
        <f t="shared" si="515"/>
        <v>22</v>
      </c>
      <c r="M1274" s="133">
        <f t="shared" si="515"/>
        <v>0</v>
      </c>
    </row>
    <row r="1275" spans="1:13" ht="25.5">
      <c r="A1275" s="103">
        <f t="shared" si="509"/>
        <v>54904</v>
      </c>
      <c r="B1275" s="391" t="s">
        <v>324</v>
      </c>
      <c r="C1275" s="672">
        <f t="shared" si="507"/>
        <v>0</v>
      </c>
      <c r="E1275" s="142">
        <f t="shared" si="513"/>
        <v>0</v>
      </c>
      <c r="F1275" s="142">
        <f t="shared" si="513"/>
        <v>0</v>
      </c>
      <c r="G1275" s="142">
        <f t="shared" si="513"/>
        <v>0</v>
      </c>
      <c r="H1275" s="8"/>
      <c r="I1275" s="142">
        <f t="shared" si="514"/>
        <v>0</v>
      </c>
      <c r="J1275" s="142">
        <f t="shared" si="514"/>
        <v>0</v>
      </c>
      <c r="K1275" s="142">
        <f t="shared" si="514"/>
        <v>0</v>
      </c>
      <c r="L1275" s="133">
        <f t="shared" si="515"/>
        <v>22</v>
      </c>
      <c r="M1275" s="133">
        <f t="shared" si="515"/>
        <v>0</v>
      </c>
    </row>
    <row r="1276" spans="1:13" ht="51">
      <c r="A1276" s="103">
        <f t="shared" si="509"/>
        <v>55110</v>
      </c>
      <c r="B1276" s="391" t="s">
        <v>325</v>
      </c>
      <c r="C1276" s="672">
        <f t="shared" si="507"/>
        <v>0</v>
      </c>
      <c r="E1276" s="142">
        <f t="shared" si="513"/>
        <v>0</v>
      </c>
      <c r="F1276" s="142">
        <f t="shared" si="513"/>
        <v>0</v>
      </c>
      <c r="G1276" s="142">
        <f t="shared" si="513"/>
        <v>0</v>
      </c>
      <c r="H1276" s="8"/>
      <c r="I1276" s="142">
        <f t="shared" si="514"/>
        <v>0</v>
      </c>
      <c r="J1276" s="142">
        <f t="shared" si="514"/>
        <v>0</v>
      </c>
      <c r="K1276" s="142">
        <f t="shared" si="514"/>
        <v>0</v>
      </c>
      <c r="L1276" s="133">
        <f t="shared" si="515"/>
        <v>22</v>
      </c>
      <c r="M1276" s="133">
        <f t="shared" si="515"/>
        <v>0</v>
      </c>
    </row>
    <row r="1277" spans="1:13" ht="12.75">
      <c r="A1277" s="103">
        <f t="shared" si="509"/>
        <v>55111</v>
      </c>
      <c r="B1277" s="391" t="s">
        <v>326</v>
      </c>
      <c r="C1277" s="672">
        <f t="shared" si="507"/>
        <v>0</v>
      </c>
      <c r="E1277" s="142">
        <f t="shared" si="513"/>
        <v>0</v>
      </c>
      <c r="F1277" s="142">
        <f t="shared" si="513"/>
        <v>0</v>
      </c>
      <c r="G1277" s="142">
        <f t="shared" si="513"/>
        <v>0</v>
      </c>
      <c r="H1277" s="8"/>
      <c r="I1277" s="142">
        <f t="shared" si="514"/>
        <v>0</v>
      </c>
      <c r="J1277" s="142">
        <f t="shared" si="514"/>
        <v>0</v>
      </c>
      <c r="K1277" s="142">
        <f t="shared" si="514"/>
        <v>0</v>
      </c>
      <c r="L1277" s="133">
        <f t="shared" si="515"/>
        <v>22</v>
      </c>
      <c r="M1277" s="133">
        <f t="shared" si="515"/>
        <v>0</v>
      </c>
    </row>
    <row r="1278" spans="1:13" ht="38.25">
      <c r="A1278" s="103">
        <f t="shared" si="509"/>
        <v>55120</v>
      </c>
      <c r="B1278" s="391" t="s">
        <v>1002</v>
      </c>
      <c r="C1278" s="672">
        <f t="shared" si="507"/>
        <v>0</v>
      </c>
      <c r="E1278" s="142">
        <f t="shared" si="513"/>
        <v>0</v>
      </c>
      <c r="F1278" s="142">
        <f t="shared" si="513"/>
        <v>0</v>
      </c>
      <c r="G1278" s="142">
        <f t="shared" si="513"/>
        <v>0</v>
      </c>
      <c r="H1278" s="8"/>
      <c r="I1278" s="142">
        <f t="shared" si="514"/>
        <v>0</v>
      </c>
      <c r="J1278" s="142">
        <f t="shared" si="514"/>
        <v>0</v>
      </c>
      <c r="K1278" s="142">
        <f t="shared" si="514"/>
        <v>0</v>
      </c>
      <c r="L1278" s="133">
        <f t="shared" si="515"/>
        <v>22</v>
      </c>
      <c r="M1278" s="133">
        <f t="shared" si="515"/>
        <v>0</v>
      </c>
    </row>
    <row r="1279" spans="1:13" ht="25.5">
      <c r="A1279" s="103">
        <f t="shared" si="509"/>
        <v>55121</v>
      </c>
      <c r="B1279" s="391" t="s">
        <v>327</v>
      </c>
      <c r="C1279" s="672">
        <f t="shared" si="507"/>
        <v>0</v>
      </c>
      <c r="E1279" s="142">
        <f t="shared" si="513"/>
        <v>0</v>
      </c>
      <c r="F1279" s="142">
        <f t="shared" si="513"/>
        <v>0</v>
      </c>
      <c r="G1279" s="142">
        <f t="shared" si="513"/>
        <v>0</v>
      </c>
      <c r="H1279" s="8"/>
      <c r="I1279" s="142">
        <f t="shared" si="514"/>
        <v>0</v>
      </c>
      <c r="J1279" s="142">
        <f t="shared" si="514"/>
        <v>0</v>
      </c>
      <c r="K1279" s="142">
        <f t="shared" si="514"/>
        <v>0</v>
      </c>
      <c r="L1279" s="133">
        <f t="shared" si="515"/>
        <v>22</v>
      </c>
      <c r="M1279" s="133">
        <f t="shared" si="515"/>
        <v>0</v>
      </c>
    </row>
    <row r="1280" spans="1:13" ht="12.75">
      <c r="A1280" s="103">
        <f t="shared" si="509"/>
        <v>55201</v>
      </c>
      <c r="B1280" s="391" t="s">
        <v>328</v>
      </c>
      <c r="C1280" s="672">
        <f t="shared" si="507"/>
        <v>0</v>
      </c>
      <c r="E1280" s="142">
        <f t="shared" si="513"/>
        <v>0</v>
      </c>
      <c r="F1280" s="142">
        <f t="shared" si="513"/>
        <v>0</v>
      </c>
      <c r="G1280" s="142">
        <f t="shared" si="513"/>
        <v>0</v>
      </c>
      <c r="H1280" s="8"/>
      <c r="I1280" s="142">
        <f t="shared" si="514"/>
        <v>0</v>
      </c>
      <c r="J1280" s="142">
        <f t="shared" si="514"/>
        <v>0</v>
      </c>
      <c r="K1280" s="142">
        <f t="shared" si="514"/>
        <v>0</v>
      </c>
      <c r="L1280" s="133">
        <f t="shared" si="515"/>
        <v>22</v>
      </c>
      <c r="M1280" s="133">
        <f t="shared" si="515"/>
        <v>0</v>
      </c>
    </row>
    <row r="1281" spans="1:13" ht="12.75">
      <c r="A1281" s="103">
        <f t="shared" si="509"/>
        <v>55202</v>
      </c>
      <c r="B1281" s="391" t="s">
        <v>329</v>
      </c>
      <c r="C1281" s="672">
        <f t="shared" si="507"/>
        <v>0</v>
      </c>
      <c r="E1281" s="142">
        <f t="shared" si="513"/>
        <v>0</v>
      </c>
      <c r="F1281" s="142">
        <f t="shared" si="513"/>
        <v>0</v>
      </c>
      <c r="G1281" s="142">
        <f t="shared" si="513"/>
        <v>0</v>
      </c>
      <c r="H1281" s="8"/>
      <c r="I1281" s="142">
        <f t="shared" si="514"/>
        <v>0</v>
      </c>
      <c r="J1281" s="142">
        <f t="shared" si="514"/>
        <v>0</v>
      </c>
      <c r="K1281" s="142">
        <f t="shared" si="514"/>
        <v>0</v>
      </c>
      <c r="L1281" s="133">
        <f t="shared" si="515"/>
        <v>22</v>
      </c>
      <c r="M1281" s="133">
        <f t="shared" si="515"/>
        <v>0</v>
      </c>
    </row>
    <row r="1282" spans="1:13" ht="12.75">
      <c r="A1282" s="103">
        <f t="shared" si="509"/>
        <v>55203</v>
      </c>
      <c r="B1282" s="391" t="s">
        <v>330</v>
      </c>
      <c r="C1282" s="672">
        <f t="shared" si="507"/>
        <v>0</v>
      </c>
      <c r="E1282" s="142">
        <f t="shared" si="513"/>
        <v>0</v>
      </c>
      <c r="F1282" s="142">
        <f t="shared" si="513"/>
        <v>0</v>
      </c>
      <c r="G1282" s="142">
        <f t="shared" si="513"/>
        <v>0</v>
      </c>
      <c r="H1282" s="8"/>
      <c r="I1282" s="142">
        <f t="shared" si="514"/>
        <v>0</v>
      </c>
      <c r="J1282" s="142">
        <f t="shared" si="514"/>
        <v>0</v>
      </c>
      <c r="K1282" s="142">
        <f t="shared" si="514"/>
        <v>0</v>
      </c>
      <c r="L1282" s="133">
        <f t="shared" si="515"/>
        <v>22</v>
      </c>
      <c r="M1282" s="133">
        <f t="shared" si="515"/>
        <v>0</v>
      </c>
    </row>
    <row r="1283" spans="1:13" ht="27.75" customHeight="1">
      <c r="A1283" s="103">
        <f t="shared" si="509"/>
        <v>55204</v>
      </c>
      <c r="B1283" s="391" t="s">
        <v>331</v>
      </c>
      <c r="C1283" s="672">
        <f t="shared" si="507"/>
        <v>0</v>
      </c>
      <c r="E1283" s="142">
        <f t="shared" si="513"/>
        <v>0</v>
      </c>
      <c r="F1283" s="142">
        <f t="shared" si="513"/>
        <v>0</v>
      </c>
      <c r="G1283" s="142">
        <f t="shared" si="513"/>
        <v>0</v>
      </c>
      <c r="H1283" s="8"/>
      <c r="I1283" s="142">
        <f t="shared" si="514"/>
        <v>0</v>
      </c>
      <c r="J1283" s="142">
        <f t="shared" si="514"/>
        <v>0</v>
      </c>
      <c r="K1283" s="142">
        <f t="shared" si="514"/>
        <v>0</v>
      </c>
      <c r="L1283" s="133">
        <f t="shared" si="515"/>
        <v>22</v>
      </c>
      <c r="M1283" s="133">
        <f t="shared" si="515"/>
        <v>0</v>
      </c>
    </row>
    <row r="1284" spans="1:13" ht="12.75">
      <c r="A1284" s="103">
        <f t="shared" si="509"/>
        <v>55205</v>
      </c>
      <c r="B1284" s="391" t="s">
        <v>332</v>
      </c>
      <c r="C1284" s="672">
        <f t="shared" si="507"/>
        <v>0</v>
      </c>
      <c r="E1284" s="142">
        <f t="shared" si="513"/>
        <v>0</v>
      </c>
      <c r="F1284" s="142">
        <f t="shared" si="513"/>
        <v>0</v>
      </c>
      <c r="G1284" s="142">
        <f t="shared" si="513"/>
        <v>0</v>
      </c>
      <c r="H1284" s="8"/>
      <c r="I1284" s="142">
        <f t="shared" si="514"/>
        <v>0</v>
      </c>
      <c r="J1284" s="142">
        <f t="shared" si="514"/>
        <v>0</v>
      </c>
      <c r="K1284" s="142">
        <f t="shared" si="514"/>
        <v>0</v>
      </c>
      <c r="L1284" s="133">
        <f t="shared" si="515"/>
        <v>22</v>
      </c>
      <c r="M1284" s="133">
        <f t="shared" si="515"/>
        <v>0</v>
      </c>
    </row>
    <row r="1285" spans="1:13" ht="12.75">
      <c r="A1285" s="103">
        <f t="shared" si="509"/>
        <v>55206</v>
      </c>
      <c r="B1285" s="391" t="s">
        <v>333</v>
      </c>
      <c r="C1285" s="672">
        <f t="shared" si="507"/>
        <v>0</v>
      </c>
      <c r="E1285" s="142">
        <f t="shared" si="513"/>
        <v>0</v>
      </c>
      <c r="F1285" s="142">
        <f t="shared" si="513"/>
        <v>0</v>
      </c>
      <c r="G1285" s="142">
        <f t="shared" si="513"/>
        <v>0</v>
      </c>
      <c r="H1285" s="8"/>
      <c r="I1285" s="142">
        <f t="shared" si="514"/>
        <v>0</v>
      </c>
      <c r="J1285" s="142">
        <f t="shared" si="514"/>
        <v>0</v>
      </c>
      <c r="K1285" s="142">
        <f t="shared" si="514"/>
        <v>0</v>
      </c>
      <c r="L1285" s="133">
        <f t="shared" si="515"/>
        <v>22</v>
      </c>
      <c r="M1285" s="133">
        <f t="shared" si="515"/>
        <v>0</v>
      </c>
    </row>
    <row r="1286" spans="1:13" ht="25.5">
      <c r="A1286" s="103">
        <f t="shared" si="509"/>
        <v>55207</v>
      </c>
      <c r="B1286" s="391" t="s">
        <v>1488</v>
      </c>
      <c r="C1286" s="672">
        <f t="shared" si="507"/>
        <v>0</v>
      </c>
      <c r="E1286" s="142">
        <f t="shared" ref="E1286:G1305" si="516">VLOOKUP($A1286,objectgcppc,E$8,FALSE)</f>
        <v>0</v>
      </c>
      <c r="F1286" s="142">
        <f t="shared" si="516"/>
        <v>0</v>
      </c>
      <c r="G1286" s="142">
        <f t="shared" si="516"/>
        <v>0</v>
      </c>
      <c r="H1286" s="8"/>
      <c r="I1286" s="142">
        <f t="shared" ref="I1286:K1305" si="517">VLOOKUP($A1286,objectgcppc,I$8,FALSE)</f>
        <v>0</v>
      </c>
      <c r="J1286" s="142">
        <f t="shared" si="517"/>
        <v>0</v>
      </c>
      <c r="K1286" s="142">
        <f t="shared" si="517"/>
        <v>0</v>
      </c>
      <c r="L1286" s="133">
        <f t="shared" si="515"/>
        <v>22</v>
      </c>
      <c r="M1286" s="133">
        <f t="shared" si="515"/>
        <v>0</v>
      </c>
    </row>
    <row r="1287" spans="1:13" ht="12.75">
      <c r="A1287" s="103">
        <f t="shared" si="509"/>
        <v>55401</v>
      </c>
      <c r="B1287" s="391" t="s">
        <v>335</v>
      </c>
      <c r="C1287" s="672">
        <f t="shared" si="507"/>
        <v>0</v>
      </c>
      <c r="E1287" s="142">
        <f t="shared" si="516"/>
        <v>0</v>
      </c>
      <c r="F1287" s="142">
        <f t="shared" si="516"/>
        <v>0</v>
      </c>
      <c r="G1287" s="142">
        <f t="shared" si="516"/>
        <v>0</v>
      </c>
      <c r="H1287" s="8"/>
      <c r="I1287" s="142">
        <f t="shared" si="517"/>
        <v>0</v>
      </c>
      <c r="J1287" s="142">
        <f t="shared" si="517"/>
        <v>0</v>
      </c>
      <c r="K1287" s="142">
        <f t="shared" si="517"/>
        <v>0</v>
      </c>
      <c r="L1287" s="133">
        <f t="shared" si="515"/>
        <v>22</v>
      </c>
      <c r="M1287" s="133">
        <f t="shared" si="515"/>
        <v>0</v>
      </c>
    </row>
    <row r="1288" spans="1:13" ht="12.75">
      <c r="A1288" s="103">
        <f t="shared" si="509"/>
        <v>55501</v>
      </c>
      <c r="B1288" s="391" t="s">
        <v>336</v>
      </c>
      <c r="C1288" s="672">
        <f t="shared" si="507"/>
        <v>0</v>
      </c>
      <c r="E1288" s="142">
        <f t="shared" si="516"/>
        <v>0</v>
      </c>
      <c r="F1288" s="142">
        <f t="shared" si="516"/>
        <v>0</v>
      </c>
      <c r="G1288" s="142">
        <f t="shared" si="516"/>
        <v>0</v>
      </c>
      <c r="H1288" s="8"/>
      <c r="I1288" s="142">
        <f t="shared" si="517"/>
        <v>0</v>
      </c>
      <c r="J1288" s="142">
        <f t="shared" si="517"/>
        <v>0</v>
      </c>
      <c r="K1288" s="142">
        <f t="shared" si="517"/>
        <v>0</v>
      </c>
      <c r="L1288" s="133">
        <f t="shared" si="515"/>
        <v>22</v>
      </c>
      <c r="M1288" s="133">
        <f t="shared" si="515"/>
        <v>0</v>
      </c>
    </row>
    <row r="1289" spans="1:13" ht="12.75">
      <c r="A1289" s="103">
        <f t="shared" si="509"/>
        <v>55502</v>
      </c>
      <c r="B1289" s="391" t="s">
        <v>337</v>
      </c>
      <c r="C1289" s="672">
        <f t="shared" si="507"/>
        <v>0</v>
      </c>
      <c r="E1289" s="142">
        <f t="shared" si="516"/>
        <v>0</v>
      </c>
      <c r="F1289" s="142">
        <f t="shared" si="516"/>
        <v>0</v>
      </c>
      <c r="G1289" s="142">
        <f t="shared" si="516"/>
        <v>0</v>
      </c>
      <c r="H1289" s="8"/>
      <c r="I1289" s="142">
        <f t="shared" si="517"/>
        <v>0</v>
      </c>
      <c r="J1289" s="142">
        <f t="shared" si="517"/>
        <v>0</v>
      </c>
      <c r="K1289" s="142">
        <f t="shared" si="517"/>
        <v>0</v>
      </c>
      <c r="L1289" s="133">
        <f t="shared" si="515"/>
        <v>22</v>
      </c>
      <c r="M1289" s="133">
        <f t="shared" si="515"/>
        <v>0</v>
      </c>
    </row>
    <row r="1290" spans="1:13" ht="12.75">
      <c r="A1290" s="103">
        <f t="shared" si="509"/>
        <v>55503</v>
      </c>
      <c r="B1290" s="391" t="s">
        <v>338</v>
      </c>
      <c r="C1290" s="672">
        <f t="shared" si="507"/>
        <v>0</v>
      </c>
      <c r="E1290" s="142">
        <f t="shared" si="516"/>
        <v>0</v>
      </c>
      <c r="F1290" s="142">
        <f t="shared" si="516"/>
        <v>0</v>
      </c>
      <c r="G1290" s="142">
        <f t="shared" si="516"/>
        <v>0</v>
      </c>
      <c r="H1290" s="8"/>
      <c r="I1290" s="142">
        <f t="shared" si="517"/>
        <v>0</v>
      </c>
      <c r="J1290" s="142">
        <f t="shared" si="517"/>
        <v>0</v>
      </c>
      <c r="K1290" s="142">
        <f t="shared" si="517"/>
        <v>0</v>
      </c>
      <c r="L1290" s="133">
        <f t="shared" si="515"/>
        <v>22</v>
      </c>
      <c r="M1290" s="133">
        <f t="shared" si="515"/>
        <v>0</v>
      </c>
    </row>
    <row r="1291" spans="1:13" ht="25.5">
      <c r="A1291" s="103">
        <f t="shared" si="509"/>
        <v>55610</v>
      </c>
      <c r="B1291" s="391" t="s">
        <v>339</v>
      </c>
      <c r="C1291" s="672">
        <f t="shared" si="507"/>
        <v>0</v>
      </c>
      <c r="E1291" s="142">
        <f t="shared" si="516"/>
        <v>0</v>
      </c>
      <c r="F1291" s="142">
        <f t="shared" si="516"/>
        <v>0</v>
      </c>
      <c r="G1291" s="142">
        <f t="shared" si="516"/>
        <v>0</v>
      </c>
      <c r="H1291" s="8"/>
      <c r="I1291" s="142">
        <f t="shared" si="517"/>
        <v>0</v>
      </c>
      <c r="J1291" s="142">
        <f t="shared" si="517"/>
        <v>0</v>
      </c>
      <c r="K1291" s="142">
        <f t="shared" si="517"/>
        <v>0</v>
      </c>
      <c r="L1291" s="133">
        <f t="shared" si="515"/>
        <v>22</v>
      </c>
      <c r="M1291" s="133">
        <f t="shared" si="515"/>
        <v>0</v>
      </c>
    </row>
    <row r="1292" spans="1:13" ht="25.5">
      <c r="A1292" s="103">
        <f t="shared" si="509"/>
        <v>55620</v>
      </c>
      <c r="B1292" s="391" t="s">
        <v>340</v>
      </c>
      <c r="C1292" s="672">
        <f t="shared" si="507"/>
        <v>0</v>
      </c>
      <c r="E1292" s="142">
        <f t="shared" si="516"/>
        <v>0</v>
      </c>
      <c r="F1292" s="142">
        <f t="shared" si="516"/>
        <v>0</v>
      </c>
      <c r="G1292" s="142">
        <f t="shared" si="516"/>
        <v>0</v>
      </c>
      <c r="H1292" s="8"/>
      <c r="I1292" s="142">
        <f t="shared" si="517"/>
        <v>0</v>
      </c>
      <c r="J1292" s="142">
        <f t="shared" si="517"/>
        <v>0</v>
      </c>
      <c r="K1292" s="142">
        <f t="shared" si="517"/>
        <v>0</v>
      </c>
      <c r="L1292" s="133">
        <f t="shared" si="515"/>
        <v>22</v>
      </c>
      <c r="M1292" s="133">
        <f t="shared" si="515"/>
        <v>0</v>
      </c>
    </row>
    <row r="1293" spans="1:13" ht="12.75">
      <c r="A1293" s="103">
        <f t="shared" si="509"/>
        <v>55630</v>
      </c>
      <c r="B1293" s="391" t="s">
        <v>341</v>
      </c>
      <c r="C1293" s="672">
        <f t="shared" si="507"/>
        <v>0</v>
      </c>
      <c r="E1293" s="142">
        <f t="shared" si="516"/>
        <v>0</v>
      </c>
      <c r="F1293" s="142">
        <f t="shared" si="516"/>
        <v>0</v>
      </c>
      <c r="G1293" s="142">
        <f t="shared" si="516"/>
        <v>0</v>
      </c>
      <c r="H1293" s="8"/>
      <c r="I1293" s="142">
        <f t="shared" si="517"/>
        <v>0</v>
      </c>
      <c r="J1293" s="142">
        <f t="shared" si="517"/>
        <v>0</v>
      </c>
      <c r="K1293" s="142">
        <f t="shared" si="517"/>
        <v>0</v>
      </c>
      <c r="L1293" s="133">
        <f t="shared" ref="L1293:M1312" si="518">L692</f>
        <v>22</v>
      </c>
      <c r="M1293" s="133">
        <f t="shared" si="518"/>
        <v>0</v>
      </c>
    </row>
    <row r="1294" spans="1:13" ht="25.5">
      <c r="A1294" s="103">
        <f t="shared" si="509"/>
        <v>55640</v>
      </c>
      <c r="B1294" s="391" t="s">
        <v>342</v>
      </c>
      <c r="C1294" s="672">
        <f t="shared" si="507"/>
        <v>0</v>
      </c>
      <c r="E1294" s="142">
        <f t="shared" si="516"/>
        <v>0</v>
      </c>
      <c r="F1294" s="142">
        <f t="shared" si="516"/>
        <v>0</v>
      </c>
      <c r="G1294" s="142">
        <f t="shared" si="516"/>
        <v>0</v>
      </c>
      <c r="H1294" s="8"/>
      <c r="I1294" s="142">
        <f t="shared" si="517"/>
        <v>0</v>
      </c>
      <c r="J1294" s="142">
        <f t="shared" si="517"/>
        <v>0</v>
      </c>
      <c r="K1294" s="142">
        <f t="shared" si="517"/>
        <v>0</v>
      </c>
      <c r="L1294" s="133">
        <f t="shared" si="518"/>
        <v>22</v>
      </c>
      <c r="M1294" s="133">
        <f t="shared" si="518"/>
        <v>0</v>
      </c>
    </row>
    <row r="1295" spans="1:13" ht="25.5">
      <c r="A1295" s="103">
        <f t="shared" si="509"/>
        <v>55650</v>
      </c>
      <c r="B1295" s="391" t="s">
        <v>343</v>
      </c>
      <c r="C1295" s="672">
        <f t="shared" si="507"/>
        <v>0</v>
      </c>
      <c r="E1295" s="142">
        <f t="shared" si="516"/>
        <v>0</v>
      </c>
      <c r="F1295" s="142">
        <f t="shared" si="516"/>
        <v>0</v>
      </c>
      <c r="G1295" s="142">
        <f t="shared" si="516"/>
        <v>0</v>
      </c>
      <c r="H1295" s="8"/>
      <c r="I1295" s="142">
        <f t="shared" si="517"/>
        <v>0</v>
      </c>
      <c r="J1295" s="142">
        <f t="shared" si="517"/>
        <v>0</v>
      </c>
      <c r="K1295" s="142">
        <f t="shared" si="517"/>
        <v>0</v>
      </c>
      <c r="L1295" s="133">
        <f t="shared" si="518"/>
        <v>22</v>
      </c>
      <c r="M1295" s="133">
        <f t="shared" si="518"/>
        <v>0</v>
      </c>
    </row>
    <row r="1296" spans="1:13" ht="12.75">
      <c r="A1296" s="103">
        <f t="shared" si="509"/>
        <v>55660</v>
      </c>
      <c r="B1296" s="391" t="s">
        <v>344</v>
      </c>
      <c r="C1296" s="672">
        <f t="shared" si="507"/>
        <v>0</v>
      </c>
      <c r="E1296" s="142">
        <f t="shared" si="516"/>
        <v>0</v>
      </c>
      <c r="F1296" s="142">
        <f t="shared" si="516"/>
        <v>0</v>
      </c>
      <c r="G1296" s="142">
        <f t="shared" si="516"/>
        <v>0</v>
      </c>
      <c r="H1296" s="8"/>
      <c r="I1296" s="142">
        <f t="shared" si="517"/>
        <v>0</v>
      </c>
      <c r="J1296" s="142">
        <f t="shared" si="517"/>
        <v>0</v>
      </c>
      <c r="K1296" s="142">
        <f t="shared" si="517"/>
        <v>0</v>
      </c>
      <c r="L1296" s="133">
        <f t="shared" si="518"/>
        <v>22</v>
      </c>
      <c r="M1296" s="133">
        <f t="shared" si="518"/>
        <v>0</v>
      </c>
    </row>
    <row r="1297" spans="1:13" ht="39" customHeight="1">
      <c r="A1297" s="103">
        <f t="shared" si="509"/>
        <v>55680</v>
      </c>
      <c r="B1297" s="391" t="s">
        <v>1003</v>
      </c>
      <c r="C1297" s="672">
        <f t="shared" ref="C1297:C1360" si="519">C697/$C$5</f>
        <v>0</v>
      </c>
      <c r="E1297" s="142">
        <f t="shared" si="516"/>
        <v>0</v>
      </c>
      <c r="F1297" s="142">
        <f t="shared" si="516"/>
        <v>0</v>
      </c>
      <c r="G1297" s="142">
        <f t="shared" si="516"/>
        <v>0</v>
      </c>
      <c r="H1297" s="8"/>
      <c r="I1297" s="142">
        <f t="shared" si="517"/>
        <v>0</v>
      </c>
      <c r="J1297" s="142">
        <f t="shared" si="517"/>
        <v>0</v>
      </c>
      <c r="K1297" s="142">
        <f t="shared" si="517"/>
        <v>0</v>
      </c>
      <c r="L1297" s="133">
        <f t="shared" si="518"/>
        <v>22</v>
      </c>
      <c r="M1297" s="133">
        <f t="shared" si="518"/>
        <v>0</v>
      </c>
    </row>
    <row r="1298" spans="1:13" ht="12.75">
      <c r="A1298" s="103">
        <f t="shared" si="509"/>
        <v>55690</v>
      </c>
      <c r="B1298" s="391" t="s">
        <v>345</v>
      </c>
      <c r="C1298" s="672">
        <f t="shared" si="519"/>
        <v>0</v>
      </c>
      <c r="E1298" s="142">
        <f t="shared" si="516"/>
        <v>0</v>
      </c>
      <c r="F1298" s="142">
        <f t="shared" si="516"/>
        <v>0</v>
      </c>
      <c r="G1298" s="142">
        <f t="shared" si="516"/>
        <v>0</v>
      </c>
      <c r="H1298" s="8"/>
      <c r="I1298" s="142">
        <f t="shared" si="517"/>
        <v>0</v>
      </c>
      <c r="J1298" s="142">
        <f t="shared" si="517"/>
        <v>0</v>
      </c>
      <c r="K1298" s="142">
        <f t="shared" si="517"/>
        <v>0</v>
      </c>
      <c r="L1298" s="133">
        <f t="shared" si="518"/>
        <v>22</v>
      </c>
      <c r="M1298" s="133">
        <f t="shared" si="518"/>
        <v>0</v>
      </c>
    </row>
    <row r="1299" spans="1:13" ht="12.75">
      <c r="A1299" s="103">
        <f t="shared" ref="A1299:A1364" si="520">LEFT(B1299,5)*1</f>
        <v>55701</v>
      </c>
      <c r="B1299" s="391" t="s">
        <v>346</v>
      </c>
      <c r="C1299" s="672">
        <f t="shared" si="519"/>
        <v>0</v>
      </c>
      <c r="E1299" s="142">
        <f t="shared" si="516"/>
        <v>0</v>
      </c>
      <c r="F1299" s="142">
        <f t="shared" si="516"/>
        <v>0</v>
      </c>
      <c r="G1299" s="142">
        <f t="shared" si="516"/>
        <v>0</v>
      </c>
      <c r="H1299" s="8"/>
      <c r="I1299" s="142">
        <f t="shared" si="517"/>
        <v>0</v>
      </c>
      <c r="J1299" s="142">
        <f t="shared" si="517"/>
        <v>0</v>
      </c>
      <c r="K1299" s="142">
        <f t="shared" si="517"/>
        <v>0</v>
      </c>
      <c r="L1299" s="133">
        <f t="shared" si="518"/>
        <v>22</v>
      </c>
      <c r="M1299" s="133">
        <f t="shared" si="518"/>
        <v>0</v>
      </c>
    </row>
    <row r="1300" spans="1:13" ht="12.75">
      <c r="A1300" s="103">
        <f t="shared" si="520"/>
        <v>55702</v>
      </c>
      <c r="B1300" s="391" t="s">
        <v>1004</v>
      </c>
      <c r="C1300" s="672">
        <f t="shared" si="519"/>
        <v>0</v>
      </c>
      <c r="E1300" s="142">
        <f t="shared" si="516"/>
        <v>0</v>
      </c>
      <c r="F1300" s="142">
        <f t="shared" si="516"/>
        <v>0</v>
      </c>
      <c r="G1300" s="142">
        <f t="shared" si="516"/>
        <v>0</v>
      </c>
      <c r="H1300" s="8"/>
      <c r="I1300" s="142">
        <f t="shared" si="517"/>
        <v>0</v>
      </c>
      <c r="J1300" s="142">
        <f t="shared" si="517"/>
        <v>0</v>
      </c>
      <c r="K1300" s="142">
        <f t="shared" si="517"/>
        <v>0</v>
      </c>
      <c r="L1300" s="133">
        <f t="shared" si="518"/>
        <v>22</v>
      </c>
      <c r="M1300" s="133">
        <f t="shared" si="518"/>
        <v>0</v>
      </c>
    </row>
    <row r="1301" spans="1:13" ht="28.5" customHeight="1">
      <c r="A1301" s="103">
        <f t="shared" si="520"/>
        <v>55703</v>
      </c>
      <c r="B1301" s="391" t="s">
        <v>347</v>
      </c>
      <c r="C1301" s="672">
        <f t="shared" si="519"/>
        <v>0</v>
      </c>
      <c r="E1301" s="142">
        <f t="shared" si="516"/>
        <v>0</v>
      </c>
      <c r="F1301" s="142">
        <f t="shared" si="516"/>
        <v>0</v>
      </c>
      <c r="G1301" s="142">
        <f t="shared" si="516"/>
        <v>0</v>
      </c>
      <c r="H1301" s="8"/>
      <c r="I1301" s="142">
        <f t="shared" si="517"/>
        <v>0</v>
      </c>
      <c r="J1301" s="142">
        <f t="shared" si="517"/>
        <v>0</v>
      </c>
      <c r="K1301" s="142">
        <f t="shared" si="517"/>
        <v>0</v>
      </c>
      <c r="L1301" s="133">
        <f t="shared" si="518"/>
        <v>22</v>
      </c>
      <c r="M1301" s="133">
        <f t="shared" si="518"/>
        <v>0</v>
      </c>
    </row>
    <row r="1302" spans="1:13" ht="12.75">
      <c r="A1302" s="103">
        <f t="shared" si="520"/>
        <v>55704</v>
      </c>
      <c r="B1302" s="391" t="s">
        <v>348</v>
      </c>
      <c r="C1302" s="672">
        <f t="shared" si="519"/>
        <v>0</v>
      </c>
      <c r="E1302" s="142">
        <f t="shared" si="516"/>
        <v>0</v>
      </c>
      <c r="F1302" s="142">
        <f t="shared" si="516"/>
        <v>0</v>
      </c>
      <c r="G1302" s="142">
        <f t="shared" si="516"/>
        <v>0</v>
      </c>
      <c r="H1302" s="8"/>
      <c r="I1302" s="142">
        <f t="shared" si="517"/>
        <v>0</v>
      </c>
      <c r="J1302" s="142">
        <f t="shared" si="517"/>
        <v>0</v>
      </c>
      <c r="K1302" s="142">
        <f t="shared" si="517"/>
        <v>0</v>
      </c>
      <c r="L1302" s="133">
        <f t="shared" si="518"/>
        <v>22</v>
      </c>
      <c r="M1302" s="133">
        <f t="shared" si="518"/>
        <v>0</v>
      </c>
    </row>
    <row r="1303" spans="1:13" ht="12.75">
      <c r="A1303" s="103">
        <f t="shared" si="520"/>
        <v>55705</v>
      </c>
      <c r="B1303" s="391" t="s">
        <v>349</v>
      </c>
      <c r="C1303" s="672">
        <f t="shared" si="519"/>
        <v>0</v>
      </c>
      <c r="E1303" s="142">
        <f t="shared" si="516"/>
        <v>0</v>
      </c>
      <c r="F1303" s="142">
        <f t="shared" si="516"/>
        <v>0</v>
      </c>
      <c r="G1303" s="142">
        <f t="shared" si="516"/>
        <v>0</v>
      </c>
      <c r="H1303" s="8"/>
      <c r="I1303" s="142">
        <f t="shared" si="517"/>
        <v>0</v>
      </c>
      <c r="J1303" s="142">
        <f t="shared" si="517"/>
        <v>0</v>
      </c>
      <c r="K1303" s="142">
        <f t="shared" si="517"/>
        <v>0</v>
      </c>
      <c r="L1303" s="133">
        <f t="shared" si="518"/>
        <v>22</v>
      </c>
      <c r="M1303" s="133">
        <f t="shared" si="518"/>
        <v>0</v>
      </c>
    </row>
    <row r="1304" spans="1:13" ht="12.75">
      <c r="A1304" s="103">
        <f t="shared" si="520"/>
        <v>55801</v>
      </c>
      <c r="B1304" s="391" t="s">
        <v>350</v>
      </c>
      <c r="C1304" s="672">
        <f t="shared" si="519"/>
        <v>0</v>
      </c>
      <c r="E1304" s="142">
        <f t="shared" si="516"/>
        <v>0</v>
      </c>
      <c r="F1304" s="142">
        <f t="shared" si="516"/>
        <v>0</v>
      </c>
      <c r="G1304" s="142">
        <f t="shared" si="516"/>
        <v>0</v>
      </c>
      <c r="H1304" s="8"/>
      <c r="I1304" s="142">
        <f t="shared" si="517"/>
        <v>0</v>
      </c>
      <c r="J1304" s="142">
        <f t="shared" si="517"/>
        <v>0</v>
      </c>
      <c r="K1304" s="142">
        <f t="shared" si="517"/>
        <v>0</v>
      </c>
      <c r="L1304" s="133">
        <f t="shared" si="518"/>
        <v>22</v>
      </c>
      <c r="M1304" s="133">
        <f t="shared" si="518"/>
        <v>0</v>
      </c>
    </row>
    <row r="1305" spans="1:13" ht="12.75">
      <c r="A1305" s="103">
        <f t="shared" si="520"/>
        <v>55802</v>
      </c>
      <c r="B1305" s="391" t="s">
        <v>351</v>
      </c>
      <c r="C1305" s="672">
        <f t="shared" si="519"/>
        <v>0</v>
      </c>
      <c r="E1305" s="142">
        <f t="shared" si="516"/>
        <v>0</v>
      </c>
      <c r="F1305" s="142">
        <f t="shared" si="516"/>
        <v>0</v>
      </c>
      <c r="G1305" s="142">
        <f t="shared" si="516"/>
        <v>0</v>
      </c>
      <c r="H1305" s="8"/>
      <c r="I1305" s="142">
        <f t="shared" si="517"/>
        <v>0</v>
      </c>
      <c r="J1305" s="142">
        <f t="shared" si="517"/>
        <v>0</v>
      </c>
      <c r="K1305" s="142">
        <f t="shared" si="517"/>
        <v>0</v>
      </c>
      <c r="L1305" s="133">
        <f t="shared" si="518"/>
        <v>22</v>
      </c>
      <c r="M1305" s="133">
        <f t="shared" si="518"/>
        <v>0</v>
      </c>
    </row>
    <row r="1306" spans="1:13" ht="12.75">
      <c r="A1306" s="103">
        <f t="shared" si="520"/>
        <v>55803</v>
      </c>
      <c r="B1306" s="391" t="s">
        <v>352</v>
      </c>
      <c r="C1306" s="672">
        <f t="shared" si="519"/>
        <v>0</v>
      </c>
      <c r="E1306" s="142">
        <f t="shared" ref="E1306:G1325" si="521">VLOOKUP($A1306,objectgcppc,E$8,FALSE)</f>
        <v>0</v>
      </c>
      <c r="F1306" s="142">
        <f t="shared" si="521"/>
        <v>0</v>
      </c>
      <c r="G1306" s="142">
        <f t="shared" si="521"/>
        <v>0</v>
      </c>
      <c r="H1306" s="8"/>
      <c r="I1306" s="142">
        <f t="shared" ref="I1306:K1325" si="522">VLOOKUP($A1306,objectgcppc,I$8,FALSE)</f>
        <v>0</v>
      </c>
      <c r="J1306" s="142">
        <f t="shared" si="522"/>
        <v>0</v>
      </c>
      <c r="K1306" s="142">
        <f t="shared" si="522"/>
        <v>0</v>
      </c>
      <c r="L1306" s="133">
        <f t="shared" si="518"/>
        <v>22</v>
      </c>
      <c r="M1306" s="133">
        <f t="shared" si="518"/>
        <v>0</v>
      </c>
    </row>
    <row r="1307" spans="1:13" ht="12.75">
      <c r="A1307" s="103">
        <f t="shared" si="520"/>
        <v>55806</v>
      </c>
      <c r="B1307" s="391" t="s">
        <v>353</v>
      </c>
      <c r="C1307" s="672">
        <f t="shared" si="519"/>
        <v>0</v>
      </c>
      <c r="E1307" s="142">
        <f t="shared" si="521"/>
        <v>0</v>
      </c>
      <c r="F1307" s="142">
        <f t="shared" si="521"/>
        <v>0</v>
      </c>
      <c r="G1307" s="142">
        <f t="shared" si="521"/>
        <v>0</v>
      </c>
      <c r="H1307" s="8"/>
      <c r="I1307" s="142">
        <f t="shared" si="522"/>
        <v>0</v>
      </c>
      <c r="J1307" s="142">
        <f t="shared" si="522"/>
        <v>0</v>
      </c>
      <c r="K1307" s="142">
        <f t="shared" si="522"/>
        <v>0</v>
      </c>
      <c r="L1307" s="133">
        <f t="shared" si="518"/>
        <v>22</v>
      </c>
      <c r="M1307" s="133">
        <f t="shared" si="518"/>
        <v>0</v>
      </c>
    </row>
    <row r="1308" spans="1:13" ht="12.75">
      <c r="A1308" s="103">
        <f t="shared" si="520"/>
        <v>55807</v>
      </c>
      <c r="B1308" s="391" t="s">
        <v>354</v>
      </c>
      <c r="C1308" s="672">
        <f t="shared" si="519"/>
        <v>0</v>
      </c>
      <c r="E1308" s="142">
        <f t="shared" si="521"/>
        <v>0</v>
      </c>
      <c r="F1308" s="142">
        <f t="shared" si="521"/>
        <v>0</v>
      </c>
      <c r="G1308" s="142">
        <f t="shared" si="521"/>
        <v>0</v>
      </c>
      <c r="H1308" s="8"/>
      <c r="I1308" s="142">
        <f t="shared" si="522"/>
        <v>0</v>
      </c>
      <c r="J1308" s="142">
        <f t="shared" si="522"/>
        <v>0</v>
      </c>
      <c r="K1308" s="142">
        <f t="shared" si="522"/>
        <v>0</v>
      </c>
      <c r="L1308" s="133">
        <f t="shared" si="518"/>
        <v>22</v>
      </c>
      <c r="M1308" s="133">
        <f t="shared" si="518"/>
        <v>0</v>
      </c>
    </row>
    <row r="1309" spans="1:13" ht="12.75">
      <c r="A1309" s="103">
        <f t="shared" si="520"/>
        <v>55808</v>
      </c>
      <c r="B1309" s="391" t="s">
        <v>355</v>
      </c>
      <c r="C1309" s="672">
        <f t="shared" si="519"/>
        <v>0</v>
      </c>
      <c r="E1309" s="142">
        <f t="shared" si="521"/>
        <v>0</v>
      </c>
      <c r="F1309" s="142">
        <f t="shared" si="521"/>
        <v>0</v>
      </c>
      <c r="G1309" s="142">
        <f t="shared" si="521"/>
        <v>0</v>
      </c>
      <c r="H1309" s="8"/>
      <c r="I1309" s="142">
        <f t="shared" si="522"/>
        <v>0</v>
      </c>
      <c r="J1309" s="142">
        <f t="shared" si="522"/>
        <v>0</v>
      </c>
      <c r="K1309" s="142">
        <f t="shared" si="522"/>
        <v>0</v>
      </c>
      <c r="L1309" s="133">
        <f t="shared" si="518"/>
        <v>22</v>
      </c>
      <c r="M1309" s="133">
        <f t="shared" si="518"/>
        <v>0</v>
      </c>
    </row>
    <row r="1310" spans="1:13" ht="12.75">
      <c r="A1310" s="103">
        <f t="shared" si="520"/>
        <v>55809</v>
      </c>
      <c r="B1310" s="391" t="s">
        <v>356</v>
      </c>
      <c r="C1310" s="672">
        <f t="shared" si="519"/>
        <v>0</v>
      </c>
      <c r="E1310" s="142">
        <f t="shared" si="521"/>
        <v>0</v>
      </c>
      <c r="F1310" s="142">
        <f t="shared" si="521"/>
        <v>0</v>
      </c>
      <c r="G1310" s="142">
        <f t="shared" si="521"/>
        <v>0</v>
      </c>
      <c r="H1310" s="8"/>
      <c r="I1310" s="142">
        <f t="shared" si="522"/>
        <v>0</v>
      </c>
      <c r="J1310" s="142">
        <f t="shared" si="522"/>
        <v>0</v>
      </c>
      <c r="K1310" s="142">
        <f t="shared" si="522"/>
        <v>0</v>
      </c>
      <c r="L1310" s="133">
        <f t="shared" si="518"/>
        <v>22</v>
      </c>
      <c r="M1310" s="133">
        <f t="shared" si="518"/>
        <v>0</v>
      </c>
    </row>
    <row r="1311" spans="1:13" ht="12.75">
      <c r="A1311" s="103">
        <f t="shared" si="520"/>
        <v>55810</v>
      </c>
      <c r="B1311" s="391" t="s">
        <v>357</v>
      </c>
      <c r="C1311" s="672">
        <f t="shared" si="519"/>
        <v>0</v>
      </c>
      <c r="E1311" s="142">
        <f t="shared" si="521"/>
        <v>0</v>
      </c>
      <c r="F1311" s="142">
        <f t="shared" si="521"/>
        <v>0</v>
      </c>
      <c r="G1311" s="142">
        <f t="shared" si="521"/>
        <v>0</v>
      </c>
      <c r="H1311" s="8"/>
      <c r="I1311" s="142">
        <f t="shared" si="522"/>
        <v>0</v>
      </c>
      <c r="J1311" s="142">
        <f t="shared" si="522"/>
        <v>0</v>
      </c>
      <c r="K1311" s="142">
        <f t="shared" si="522"/>
        <v>0</v>
      </c>
      <c r="L1311" s="133">
        <f t="shared" si="518"/>
        <v>22</v>
      </c>
      <c r="M1311" s="133">
        <f t="shared" si="518"/>
        <v>0</v>
      </c>
    </row>
    <row r="1312" spans="1:13" ht="48" customHeight="1">
      <c r="A1312" s="103">
        <f t="shared" si="520"/>
        <v>55910</v>
      </c>
      <c r="B1312" s="391" t="s">
        <v>1005</v>
      </c>
      <c r="C1312" s="672">
        <f t="shared" si="519"/>
        <v>0</v>
      </c>
      <c r="E1312" s="142">
        <f t="shared" si="521"/>
        <v>0</v>
      </c>
      <c r="F1312" s="142">
        <f t="shared" si="521"/>
        <v>0</v>
      </c>
      <c r="G1312" s="142">
        <f t="shared" si="521"/>
        <v>0</v>
      </c>
      <c r="H1312" s="8"/>
      <c r="I1312" s="142">
        <f t="shared" si="522"/>
        <v>0</v>
      </c>
      <c r="J1312" s="142">
        <f t="shared" si="522"/>
        <v>0</v>
      </c>
      <c r="K1312" s="142">
        <f t="shared" si="522"/>
        <v>0</v>
      </c>
      <c r="L1312" s="133">
        <f t="shared" si="518"/>
        <v>22</v>
      </c>
      <c r="M1312" s="133">
        <f t="shared" si="518"/>
        <v>0</v>
      </c>
    </row>
    <row r="1313" spans="1:13" ht="42" customHeight="1">
      <c r="A1313" s="103">
        <f t="shared" si="520"/>
        <v>55920</v>
      </c>
      <c r="B1313" s="391" t="s">
        <v>989</v>
      </c>
      <c r="C1313" s="672">
        <f t="shared" si="519"/>
        <v>0</v>
      </c>
      <c r="E1313" s="142">
        <f t="shared" si="521"/>
        <v>0</v>
      </c>
      <c r="F1313" s="142">
        <f t="shared" si="521"/>
        <v>0</v>
      </c>
      <c r="G1313" s="142">
        <f t="shared" si="521"/>
        <v>0</v>
      </c>
      <c r="H1313" s="8"/>
      <c r="I1313" s="142">
        <f t="shared" si="522"/>
        <v>0</v>
      </c>
      <c r="J1313" s="142">
        <f t="shared" si="522"/>
        <v>0</v>
      </c>
      <c r="K1313" s="142">
        <f t="shared" si="522"/>
        <v>0</v>
      </c>
      <c r="L1313" s="133">
        <f t="shared" ref="L1313:M1332" si="523">L712</f>
        <v>22</v>
      </c>
      <c r="M1313" s="133">
        <f t="shared" si="523"/>
        <v>0</v>
      </c>
    </row>
    <row r="1314" spans="1:13" ht="25.5">
      <c r="A1314" s="103">
        <f t="shared" si="520"/>
        <v>55930</v>
      </c>
      <c r="B1314" s="391" t="s">
        <v>990</v>
      </c>
      <c r="C1314" s="672">
        <f t="shared" si="519"/>
        <v>0</v>
      </c>
      <c r="E1314" s="142">
        <f t="shared" si="521"/>
        <v>0</v>
      </c>
      <c r="F1314" s="142">
        <f t="shared" si="521"/>
        <v>0</v>
      </c>
      <c r="G1314" s="142">
        <f t="shared" si="521"/>
        <v>0</v>
      </c>
      <c r="H1314" s="8"/>
      <c r="I1314" s="142">
        <f t="shared" si="522"/>
        <v>0</v>
      </c>
      <c r="J1314" s="142">
        <f t="shared" si="522"/>
        <v>0</v>
      </c>
      <c r="K1314" s="142">
        <f t="shared" si="522"/>
        <v>0</v>
      </c>
      <c r="L1314" s="133">
        <f t="shared" si="523"/>
        <v>22</v>
      </c>
      <c r="M1314" s="133">
        <f t="shared" si="523"/>
        <v>0</v>
      </c>
    </row>
    <row r="1315" spans="1:13" ht="38.25">
      <c r="A1315" s="103">
        <f t="shared" si="520"/>
        <v>55950</v>
      </c>
      <c r="B1315" s="391" t="s">
        <v>991</v>
      </c>
      <c r="C1315" s="672">
        <f t="shared" si="519"/>
        <v>0</v>
      </c>
      <c r="E1315" s="142">
        <f t="shared" si="521"/>
        <v>0</v>
      </c>
      <c r="F1315" s="142">
        <f t="shared" si="521"/>
        <v>0</v>
      </c>
      <c r="G1315" s="142">
        <f t="shared" si="521"/>
        <v>0</v>
      </c>
      <c r="H1315" s="8"/>
      <c r="I1315" s="142">
        <f t="shared" si="522"/>
        <v>0</v>
      </c>
      <c r="J1315" s="142">
        <f t="shared" si="522"/>
        <v>0</v>
      </c>
      <c r="K1315" s="142">
        <f t="shared" si="522"/>
        <v>0</v>
      </c>
      <c r="L1315" s="133">
        <f t="shared" si="523"/>
        <v>22</v>
      </c>
      <c r="M1315" s="133">
        <f t="shared" si="523"/>
        <v>0</v>
      </c>
    </row>
    <row r="1316" spans="1:13" ht="12.75">
      <c r="A1316" s="103">
        <f t="shared" si="520"/>
        <v>56101</v>
      </c>
      <c r="B1316" s="391" t="s">
        <v>358</v>
      </c>
      <c r="C1316" s="672">
        <f t="shared" si="519"/>
        <v>0</v>
      </c>
      <c r="E1316" s="142">
        <f t="shared" si="521"/>
        <v>0</v>
      </c>
      <c r="F1316" s="142">
        <f t="shared" si="521"/>
        <v>0</v>
      </c>
      <c r="G1316" s="142">
        <f t="shared" si="521"/>
        <v>0</v>
      </c>
      <c r="H1316" s="8"/>
      <c r="I1316" s="142">
        <f t="shared" si="522"/>
        <v>0</v>
      </c>
      <c r="J1316" s="142">
        <f t="shared" si="522"/>
        <v>0</v>
      </c>
      <c r="K1316" s="142">
        <f t="shared" si="522"/>
        <v>0</v>
      </c>
      <c r="L1316" s="133">
        <f t="shared" si="523"/>
        <v>22</v>
      </c>
      <c r="M1316" s="133">
        <f t="shared" si="523"/>
        <v>0</v>
      </c>
    </row>
    <row r="1317" spans="1:13" ht="25.5">
      <c r="A1317" s="103">
        <f t="shared" si="520"/>
        <v>56112</v>
      </c>
      <c r="B1317" s="391" t="s">
        <v>359</v>
      </c>
      <c r="C1317" s="672">
        <f t="shared" si="519"/>
        <v>0</v>
      </c>
      <c r="E1317" s="142">
        <f t="shared" si="521"/>
        <v>0</v>
      </c>
      <c r="F1317" s="142">
        <f t="shared" si="521"/>
        <v>0</v>
      </c>
      <c r="G1317" s="142">
        <f t="shared" si="521"/>
        <v>0</v>
      </c>
      <c r="H1317" s="8"/>
      <c r="I1317" s="142">
        <f t="shared" si="522"/>
        <v>0</v>
      </c>
      <c r="J1317" s="142">
        <f t="shared" si="522"/>
        <v>0</v>
      </c>
      <c r="K1317" s="142">
        <f t="shared" si="522"/>
        <v>0</v>
      </c>
      <c r="L1317" s="133">
        <f t="shared" si="523"/>
        <v>22</v>
      </c>
      <c r="M1317" s="133">
        <f t="shared" si="523"/>
        <v>0</v>
      </c>
    </row>
    <row r="1318" spans="1:13" ht="12.75">
      <c r="A1318" s="103">
        <f t="shared" si="520"/>
        <v>56113</v>
      </c>
      <c r="B1318" s="391" t="s">
        <v>360</v>
      </c>
      <c r="C1318" s="672">
        <f t="shared" si="519"/>
        <v>0</v>
      </c>
      <c r="E1318" s="142">
        <f t="shared" si="521"/>
        <v>0</v>
      </c>
      <c r="F1318" s="142">
        <f t="shared" si="521"/>
        <v>0</v>
      </c>
      <c r="G1318" s="142">
        <f t="shared" si="521"/>
        <v>0</v>
      </c>
      <c r="H1318" s="8"/>
      <c r="I1318" s="142">
        <f t="shared" si="522"/>
        <v>0</v>
      </c>
      <c r="J1318" s="142">
        <f t="shared" si="522"/>
        <v>0</v>
      </c>
      <c r="K1318" s="142">
        <f t="shared" si="522"/>
        <v>0</v>
      </c>
      <c r="L1318" s="133">
        <f t="shared" si="523"/>
        <v>22</v>
      </c>
      <c r="M1318" s="133">
        <f t="shared" si="523"/>
        <v>0</v>
      </c>
    </row>
    <row r="1319" spans="1:13" ht="12.75">
      <c r="A1319" s="103">
        <f t="shared" si="520"/>
        <v>56115</v>
      </c>
      <c r="B1319" s="391" t="s">
        <v>361</v>
      </c>
      <c r="C1319" s="672">
        <f t="shared" si="519"/>
        <v>0</v>
      </c>
      <c r="E1319" s="142">
        <f t="shared" si="521"/>
        <v>0</v>
      </c>
      <c r="F1319" s="142">
        <f t="shared" si="521"/>
        <v>0</v>
      </c>
      <c r="G1319" s="142">
        <f t="shared" si="521"/>
        <v>0</v>
      </c>
      <c r="H1319" s="8"/>
      <c r="I1319" s="142">
        <f t="shared" si="522"/>
        <v>0</v>
      </c>
      <c r="J1319" s="142">
        <f t="shared" si="522"/>
        <v>0</v>
      </c>
      <c r="K1319" s="142">
        <f t="shared" si="522"/>
        <v>0</v>
      </c>
      <c r="L1319" s="133">
        <f t="shared" si="523"/>
        <v>22</v>
      </c>
      <c r="M1319" s="133">
        <f t="shared" si="523"/>
        <v>0</v>
      </c>
    </row>
    <row r="1320" spans="1:13" ht="12.75">
      <c r="A1320" s="103">
        <f t="shared" si="520"/>
        <v>56116</v>
      </c>
      <c r="B1320" s="391" t="s">
        <v>362</v>
      </c>
      <c r="C1320" s="672">
        <f t="shared" si="519"/>
        <v>0</v>
      </c>
      <c r="E1320" s="142">
        <f t="shared" si="521"/>
        <v>0</v>
      </c>
      <c r="F1320" s="142">
        <f t="shared" si="521"/>
        <v>0</v>
      </c>
      <c r="G1320" s="142">
        <f t="shared" si="521"/>
        <v>0</v>
      </c>
      <c r="H1320" s="8"/>
      <c r="I1320" s="142">
        <f t="shared" si="522"/>
        <v>0</v>
      </c>
      <c r="J1320" s="142">
        <f t="shared" si="522"/>
        <v>0</v>
      </c>
      <c r="K1320" s="142">
        <f t="shared" si="522"/>
        <v>0</v>
      </c>
      <c r="L1320" s="133">
        <f t="shared" si="523"/>
        <v>22</v>
      </c>
      <c r="M1320" s="133">
        <f t="shared" si="523"/>
        <v>0</v>
      </c>
    </row>
    <row r="1321" spans="1:13" ht="12.75">
      <c r="A1321" s="103">
        <f t="shared" si="520"/>
        <v>56117</v>
      </c>
      <c r="B1321" s="391" t="s">
        <v>363</v>
      </c>
      <c r="C1321" s="672">
        <f t="shared" si="519"/>
        <v>0</v>
      </c>
      <c r="E1321" s="142">
        <f t="shared" si="521"/>
        <v>0</v>
      </c>
      <c r="F1321" s="142">
        <f t="shared" si="521"/>
        <v>0</v>
      </c>
      <c r="G1321" s="142">
        <f t="shared" si="521"/>
        <v>0</v>
      </c>
      <c r="H1321" s="8"/>
      <c r="I1321" s="142">
        <f t="shared" si="522"/>
        <v>0</v>
      </c>
      <c r="J1321" s="142">
        <f t="shared" si="522"/>
        <v>0</v>
      </c>
      <c r="K1321" s="142">
        <f t="shared" si="522"/>
        <v>0</v>
      </c>
      <c r="L1321" s="133">
        <f t="shared" si="523"/>
        <v>22</v>
      </c>
      <c r="M1321" s="133">
        <f t="shared" si="523"/>
        <v>0</v>
      </c>
    </row>
    <row r="1322" spans="1:13" ht="12.75">
      <c r="A1322" s="103">
        <f t="shared" si="520"/>
        <v>56201</v>
      </c>
      <c r="B1322" s="391" t="s">
        <v>364</v>
      </c>
      <c r="C1322" s="672">
        <f t="shared" si="519"/>
        <v>0</v>
      </c>
      <c r="E1322" s="142">
        <f t="shared" si="521"/>
        <v>0</v>
      </c>
      <c r="F1322" s="142">
        <f t="shared" si="521"/>
        <v>0</v>
      </c>
      <c r="G1322" s="142">
        <f t="shared" si="521"/>
        <v>0</v>
      </c>
      <c r="H1322" s="8"/>
      <c r="I1322" s="142">
        <f t="shared" si="522"/>
        <v>0</v>
      </c>
      <c r="J1322" s="142">
        <f t="shared" si="522"/>
        <v>0</v>
      </c>
      <c r="K1322" s="142">
        <f t="shared" si="522"/>
        <v>0</v>
      </c>
      <c r="L1322" s="133">
        <f t="shared" si="523"/>
        <v>22</v>
      </c>
      <c r="M1322" s="133">
        <f t="shared" si="523"/>
        <v>0</v>
      </c>
    </row>
    <row r="1323" spans="1:13" ht="12.75">
      <c r="A1323" s="103">
        <f t="shared" si="520"/>
        <v>56202</v>
      </c>
      <c r="B1323" s="391" t="s">
        <v>365</v>
      </c>
      <c r="C1323" s="672">
        <f t="shared" si="519"/>
        <v>0</v>
      </c>
      <c r="E1323" s="142">
        <f t="shared" si="521"/>
        <v>0</v>
      </c>
      <c r="F1323" s="142">
        <f t="shared" si="521"/>
        <v>0</v>
      </c>
      <c r="G1323" s="142">
        <f t="shared" si="521"/>
        <v>0</v>
      </c>
      <c r="H1323" s="8"/>
      <c r="I1323" s="142">
        <f t="shared" si="522"/>
        <v>0</v>
      </c>
      <c r="J1323" s="142">
        <f t="shared" si="522"/>
        <v>0</v>
      </c>
      <c r="K1323" s="142">
        <f t="shared" si="522"/>
        <v>0</v>
      </c>
      <c r="L1323" s="133">
        <f t="shared" si="523"/>
        <v>22</v>
      </c>
      <c r="M1323" s="133">
        <f t="shared" si="523"/>
        <v>0</v>
      </c>
    </row>
    <row r="1324" spans="1:13" ht="12.75">
      <c r="A1324" s="103">
        <f t="shared" si="520"/>
        <v>56203</v>
      </c>
      <c r="B1324" s="391" t="s">
        <v>366</v>
      </c>
      <c r="C1324" s="672">
        <f t="shared" si="519"/>
        <v>0</v>
      </c>
      <c r="E1324" s="142">
        <f t="shared" si="521"/>
        <v>0</v>
      </c>
      <c r="F1324" s="142">
        <f t="shared" si="521"/>
        <v>0</v>
      </c>
      <c r="G1324" s="142">
        <f t="shared" si="521"/>
        <v>0</v>
      </c>
      <c r="H1324" s="8"/>
      <c r="I1324" s="142">
        <f t="shared" si="522"/>
        <v>0</v>
      </c>
      <c r="J1324" s="142">
        <f t="shared" si="522"/>
        <v>0</v>
      </c>
      <c r="K1324" s="142">
        <f t="shared" si="522"/>
        <v>0</v>
      </c>
      <c r="L1324" s="133">
        <f t="shared" si="523"/>
        <v>22</v>
      </c>
      <c r="M1324" s="133">
        <f t="shared" si="523"/>
        <v>0</v>
      </c>
    </row>
    <row r="1325" spans="1:13" ht="12.75">
      <c r="A1325" s="103">
        <f t="shared" si="520"/>
        <v>56204</v>
      </c>
      <c r="B1325" s="391" t="s">
        <v>367</v>
      </c>
      <c r="C1325" s="672">
        <f t="shared" si="519"/>
        <v>0</v>
      </c>
      <c r="E1325" s="142">
        <f t="shared" si="521"/>
        <v>0</v>
      </c>
      <c r="F1325" s="142">
        <f t="shared" si="521"/>
        <v>0</v>
      </c>
      <c r="G1325" s="142">
        <f t="shared" si="521"/>
        <v>0</v>
      </c>
      <c r="H1325" s="8"/>
      <c r="I1325" s="142">
        <f t="shared" si="522"/>
        <v>0</v>
      </c>
      <c r="J1325" s="142">
        <f t="shared" si="522"/>
        <v>0</v>
      </c>
      <c r="K1325" s="142">
        <f t="shared" si="522"/>
        <v>0</v>
      </c>
      <c r="L1325" s="133">
        <f t="shared" si="523"/>
        <v>22</v>
      </c>
      <c r="M1325" s="133">
        <f t="shared" si="523"/>
        <v>0</v>
      </c>
    </row>
    <row r="1326" spans="1:13" ht="27.75" customHeight="1">
      <c r="A1326" s="103">
        <f t="shared" si="520"/>
        <v>56207</v>
      </c>
      <c r="B1326" s="391" t="s">
        <v>368</v>
      </c>
      <c r="C1326" s="672">
        <f t="shared" si="519"/>
        <v>0</v>
      </c>
      <c r="E1326" s="142">
        <f t="shared" ref="E1326:G1345" si="524">VLOOKUP($A1326,objectgcppc,E$8,FALSE)</f>
        <v>0</v>
      </c>
      <c r="F1326" s="142">
        <f t="shared" si="524"/>
        <v>0</v>
      </c>
      <c r="G1326" s="142">
        <f t="shared" si="524"/>
        <v>0</v>
      </c>
      <c r="H1326" s="8"/>
      <c r="I1326" s="142">
        <f t="shared" ref="I1326:K1345" si="525">VLOOKUP($A1326,objectgcppc,I$8,FALSE)</f>
        <v>0</v>
      </c>
      <c r="J1326" s="142">
        <f t="shared" si="525"/>
        <v>0</v>
      </c>
      <c r="K1326" s="142">
        <f t="shared" si="525"/>
        <v>0</v>
      </c>
      <c r="L1326" s="133">
        <f t="shared" si="523"/>
        <v>22</v>
      </c>
      <c r="M1326" s="133">
        <f t="shared" si="523"/>
        <v>0</v>
      </c>
    </row>
    <row r="1327" spans="1:13" ht="18" customHeight="1">
      <c r="A1327" s="103">
        <f t="shared" si="520"/>
        <v>56208</v>
      </c>
      <c r="B1327" s="391" t="s">
        <v>369</v>
      </c>
      <c r="C1327" s="672">
        <f t="shared" si="519"/>
        <v>0</v>
      </c>
      <c r="E1327" s="142">
        <f t="shared" si="524"/>
        <v>0</v>
      </c>
      <c r="F1327" s="142">
        <f t="shared" si="524"/>
        <v>0</v>
      </c>
      <c r="G1327" s="142">
        <f t="shared" si="524"/>
        <v>0</v>
      </c>
      <c r="H1327" s="8"/>
      <c r="I1327" s="142">
        <f t="shared" si="525"/>
        <v>0</v>
      </c>
      <c r="J1327" s="142">
        <f t="shared" si="525"/>
        <v>0</v>
      </c>
      <c r="K1327" s="142">
        <f t="shared" si="525"/>
        <v>0</v>
      </c>
      <c r="L1327" s="133">
        <f t="shared" si="523"/>
        <v>22</v>
      </c>
      <c r="M1327" s="133">
        <f t="shared" si="523"/>
        <v>0</v>
      </c>
    </row>
    <row r="1328" spans="1:13" ht="12.75">
      <c r="A1328" s="103">
        <f t="shared" si="520"/>
        <v>56209</v>
      </c>
      <c r="B1328" s="391" t="s">
        <v>370</v>
      </c>
      <c r="C1328" s="672">
        <f t="shared" si="519"/>
        <v>0</v>
      </c>
      <c r="E1328" s="142">
        <f t="shared" si="524"/>
        <v>0</v>
      </c>
      <c r="F1328" s="142">
        <f t="shared" si="524"/>
        <v>0</v>
      </c>
      <c r="G1328" s="142">
        <f t="shared" si="524"/>
        <v>0</v>
      </c>
      <c r="H1328" s="8"/>
      <c r="I1328" s="142">
        <f t="shared" si="525"/>
        <v>0</v>
      </c>
      <c r="J1328" s="142">
        <f t="shared" si="525"/>
        <v>0</v>
      </c>
      <c r="K1328" s="142">
        <f t="shared" si="525"/>
        <v>0</v>
      </c>
      <c r="L1328" s="133">
        <f t="shared" si="523"/>
        <v>22</v>
      </c>
      <c r="M1328" s="133">
        <f t="shared" si="523"/>
        <v>0</v>
      </c>
    </row>
    <row r="1329" spans="1:13" ht="12.75">
      <c r="A1329" s="103">
        <f t="shared" si="520"/>
        <v>56210</v>
      </c>
      <c r="B1329" s="391" t="s">
        <v>1006</v>
      </c>
      <c r="C1329" s="672">
        <f t="shared" si="519"/>
        <v>0</v>
      </c>
      <c r="E1329" s="142">
        <f t="shared" si="524"/>
        <v>0</v>
      </c>
      <c r="F1329" s="142">
        <f t="shared" si="524"/>
        <v>0</v>
      </c>
      <c r="G1329" s="142">
        <f t="shared" si="524"/>
        <v>0</v>
      </c>
      <c r="H1329" s="8"/>
      <c r="I1329" s="142">
        <f t="shared" si="525"/>
        <v>0</v>
      </c>
      <c r="J1329" s="142">
        <f t="shared" si="525"/>
        <v>0</v>
      </c>
      <c r="K1329" s="142">
        <f t="shared" si="525"/>
        <v>0</v>
      </c>
      <c r="L1329" s="133">
        <f t="shared" si="523"/>
        <v>22</v>
      </c>
      <c r="M1329" s="133">
        <f t="shared" si="523"/>
        <v>0</v>
      </c>
    </row>
    <row r="1330" spans="1:13" ht="12.75">
      <c r="A1330" s="103">
        <f t="shared" si="520"/>
        <v>56211</v>
      </c>
      <c r="B1330" s="391" t="s">
        <v>371</v>
      </c>
      <c r="C1330" s="672">
        <f t="shared" si="519"/>
        <v>0</v>
      </c>
      <c r="E1330" s="142">
        <f t="shared" si="524"/>
        <v>0</v>
      </c>
      <c r="F1330" s="142">
        <f t="shared" si="524"/>
        <v>0</v>
      </c>
      <c r="G1330" s="142">
        <f t="shared" si="524"/>
        <v>0</v>
      </c>
      <c r="H1330" s="8"/>
      <c r="I1330" s="142">
        <f t="shared" si="525"/>
        <v>0</v>
      </c>
      <c r="J1330" s="142">
        <f t="shared" si="525"/>
        <v>0</v>
      </c>
      <c r="K1330" s="142">
        <f t="shared" si="525"/>
        <v>0</v>
      </c>
      <c r="L1330" s="133">
        <f t="shared" si="523"/>
        <v>22</v>
      </c>
      <c r="M1330" s="133">
        <f t="shared" si="523"/>
        <v>0</v>
      </c>
    </row>
    <row r="1331" spans="1:13" ht="12.75">
      <c r="A1331" s="103">
        <f t="shared" si="520"/>
        <v>56213</v>
      </c>
      <c r="B1331" s="391" t="s">
        <v>372</v>
      </c>
      <c r="C1331" s="672">
        <f t="shared" si="519"/>
        <v>0</v>
      </c>
      <c r="E1331" s="142">
        <f t="shared" si="524"/>
        <v>0</v>
      </c>
      <c r="F1331" s="142">
        <f t="shared" si="524"/>
        <v>0</v>
      </c>
      <c r="G1331" s="142">
        <f t="shared" si="524"/>
        <v>0</v>
      </c>
      <c r="H1331" s="8"/>
      <c r="I1331" s="142">
        <f t="shared" si="525"/>
        <v>0</v>
      </c>
      <c r="J1331" s="142">
        <f t="shared" si="525"/>
        <v>0</v>
      </c>
      <c r="K1331" s="142">
        <f t="shared" si="525"/>
        <v>0</v>
      </c>
      <c r="L1331" s="133">
        <f t="shared" si="523"/>
        <v>22</v>
      </c>
      <c r="M1331" s="133">
        <f t="shared" si="523"/>
        <v>0</v>
      </c>
    </row>
    <row r="1332" spans="1:13" ht="12.75">
      <c r="A1332" s="103">
        <f t="shared" si="520"/>
        <v>56214</v>
      </c>
      <c r="B1332" s="391" t="s">
        <v>373</v>
      </c>
      <c r="C1332" s="672">
        <f t="shared" si="519"/>
        <v>0</v>
      </c>
      <c r="E1332" s="142">
        <f t="shared" si="524"/>
        <v>0</v>
      </c>
      <c r="F1332" s="142">
        <f t="shared" si="524"/>
        <v>0</v>
      </c>
      <c r="G1332" s="142">
        <f t="shared" si="524"/>
        <v>0</v>
      </c>
      <c r="H1332" s="8"/>
      <c r="I1332" s="142">
        <f t="shared" si="525"/>
        <v>0</v>
      </c>
      <c r="J1332" s="142">
        <f t="shared" si="525"/>
        <v>0</v>
      </c>
      <c r="K1332" s="142">
        <f t="shared" si="525"/>
        <v>0</v>
      </c>
      <c r="L1332" s="133">
        <f t="shared" si="523"/>
        <v>22</v>
      </c>
      <c r="M1332" s="133">
        <f t="shared" si="523"/>
        <v>0</v>
      </c>
    </row>
    <row r="1333" spans="1:13" ht="12.75">
      <c r="A1333" s="103">
        <f t="shared" si="520"/>
        <v>56215</v>
      </c>
      <c r="B1333" s="391" t="s">
        <v>374</v>
      </c>
      <c r="C1333" s="672">
        <f t="shared" si="519"/>
        <v>0</v>
      </c>
      <c r="E1333" s="142">
        <f t="shared" si="524"/>
        <v>0</v>
      </c>
      <c r="F1333" s="142">
        <f t="shared" si="524"/>
        <v>0</v>
      </c>
      <c r="G1333" s="142">
        <f t="shared" si="524"/>
        <v>0</v>
      </c>
      <c r="H1333" s="8"/>
      <c r="I1333" s="142">
        <f t="shared" si="525"/>
        <v>0</v>
      </c>
      <c r="J1333" s="142">
        <f t="shared" si="525"/>
        <v>0</v>
      </c>
      <c r="K1333" s="142">
        <f t="shared" si="525"/>
        <v>0</v>
      </c>
      <c r="L1333" s="133">
        <f t="shared" ref="L1333:M1352" si="526">L732</f>
        <v>22</v>
      </c>
      <c r="M1333" s="133">
        <f t="shared" si="526"/>
        <v>0</v>
      </c>
    </row>
    <row r="1334" spans="1:13" ht="12.75">
      <c r="A1334" s="103">
        <f t="shared" si="520"/>
        <v>56216</v>
      </c>
      <c r="B1334" s="391" t="s">
        <v>375</v>
      </c>
      <c r="C1334" s="672">
        <f t="shared" si="519"/>
        <v>0</v>
      </c>
      <c r="E1334" s="142">
        <f t="shared" si="524"/>
        <v>0</v>
      </c>
      <c r="F1334" s="142">
        <f t="shared" si="524"/>
        <v>0</v>
      </c>
      <c r="G1334" s="142">
        <f t="shared" si="524"/>
        <v>0</v>
      </c>
      <c r="H1334" s="8"/>
      <c r="I1334" s="142">
        <f t="shared" si="525"/>
        <v>0</v>
      </c>
      <c r="J1334" s="142">
        <f t="shared" si="525"/>
        <v>0</v>
      </c>
      <c r="K1334" s="142">
        <f t="shared" si="525"/>
        <v>0</v>
      </c>
      <c r="L1334" s="133">
        <f t="shared" si="526"/>
        <v>22</v>
      </c>
      <c r="M1334" s="133">
        <f t="shared" si="526"/>
        <v>0</v>
      </c>
    </row>
    <row r="1335" spans="1:13" ht="12.75">
      <c r="A1335" s="103">
        <f t="shared" si="520"/>
        <v>56217</v>
      </c>
      <c r="B1335" s="391" t="s">
        <v>376</v>
      </c>
      <c r="C1335" s="672">
        <f t="shared" si="519"/>
        <v>0</v>
      </c>
      <c r="E1335" s="142">
        <f t="shared" si="524"/>
        <v>0</v>
      </c>
      <c r="F1335" s="142">
        <f t="shared" si="524"/>
        <v>0</v>
      </c>
      <c r="G1335" s="142">
        <f t="shared" si="524"/>
        <v>0</v>
      </c>
      <c r="H1335" s="8"/>
      <c r="I1335" s="142">
        <f t="shared" si="525"/>
        <v>0</v>
      </c>
      <c r="J1335" s="142">
        <f t="shared" si="525"/>
        <v>0</v>
      </c>
      <c r="K1335" s="142">
        <f t="shared" si="525"/>
        <v>0</v>
      </c>
      <c r="L1335" s="133">
        <f t="shared" si="526"/>
        <v>22</v>
      </c>
      <c r="M1335" s="133">
        <f t="shared" si="526"/>
        <v>0</v>
      </c>
    </row>
    <row r="1336" spans="1:13" ht="12.75">
      <c r="A1336" s="103">
        <f t="shared" si="520"/>
        <v>56218</v>
      </c>
      <c r="B1336" s="391" t="s">
        <v>377</v>
      </c>
      <c r="C1336" s="672">
        <f t="shared" si="519"/>
        <v>0</v>
      </c>
      <c r="E1336" s="142">
        <f t="shared" si="524"/>
        <v>0</v>
      </c>
      <c r="F1336" s="142">
        <f t="shared" si="524"/>
        <v>0</v>
      </c>
      <c r="G1336" s="142">
        <f t="shared" si="524"/>
        <v>0</v>
      </c>
      <c r="H1336" s="8"/>
      <c r="I1336" s="142">
        <f t="shared" si="525"/>
        <v>0</v>
      </c>
      <c r="J1336" s="142">
        <f t="shared" si="525"/>
        <v>0</v>
      </c>
      <c r="K1336" s="142">
        <f t="shared" si="525"/>
        <v>0</v>
      </c>
      <c r="L1336" s="133">
        <f t="shared" si="526"/>
        <v>22</v>
      </c>
      <c r="M1336" s="133">
        <f t="shared" si="526"/>
        <v>0</v>
      </c>
    </row>
    <row r="1337" spans="1:13" ht="12.75">
      <c r="A1337" s="103">
        <f t="shared" si="520"/>
        <v>56219</v>
      </c>
      <c r="B1337" s="391" t="s">
        <v>378</v>
      </c>
      <c r="C1337" s="672">
        <f t="shared" si="519"/>
        <v>0</v>
      </c>
      <c r="E1337" s="142">
        <f t="shared" si="524"/>
        <v>0</v>
      </c>
      <c r="F1337" s="142">
        <f t="shared" si="524"/>
        <v>0</v>
      </c>
      <c r="G1337" s="142">
        <f t="shared" si="524"/>
        <v>0</v>
      </c>
      <c r="H1337" s="8"/>
      <c r="I1337" s="142">
        <f t="shared" si="525"/>
        <v>0</v>
      </c>
      <c r="J1337" s="142">
        <f t="shared" si="525"/>
        <v>0</v>
      </c>
      <c r="K1337" s="142">
        <f t="shared" si="525"/>
        <v>0</v>
      </c>
      <c r="L1337" s="133">
        <f t="shared" si="526"/>
        <v>22</v>
      </c>
      <c r="M1337" s="133">
        <f t="shared" si="526"/>
        <v>0</v>
      </c>
    </row>
    <row r="1338" spans="1:13" ht="25.5">
      <c r="A1338" s="103">
        <f t="shared" si="520"/>
        <v>56220</v>
      </c>
      <c r="B1338" s="391" t="s">
        <v>379</v>
      </c>
      <c r="C1338" s="672">
        <f t="shared" si="519"/>
        <v>0</v>
      </c>
      <c r="E1338" s="142">
        <f t="shared" si="524"/>
        <v>0</v>
      </c>
      <c r="F1338" s="142">
        <f t="shared" si="524"/>
        <v>0</v>
      </c>
      <c r="G1338" s="142">
        <f t="shared" si="524"/>
        <v>0</v>
      </c>
      <c r="H1338" s="8"/>
      <c r="I1338" s="142">
        <f t="shared" si="525"/>
        <v>0</v>
      </c>
      <c r="J1338" s="142">
        <f t="shared" si="525"/>
        <v>0</v>
      </c>
      <c r="K1338" s="142">
        <f t="shared" si="525"/>
        <v>0</v>
      </c>
      <c r="L1338" s="133">
        <f t="shared" si="526"/>
        <v>22</v>
      </c>
      <c r="M1338" s="133">
        <f t="shared" si="526"/>
        <v>0</v>
      </c>
    </row>
    <row r="1339" spans="1:13" ht="12.75">
      <c r="A1339" s="103">
        <f t="shared" si="520"/>
        <v>56221</v>
      </c>
      <c r="B1339" s="391" t="s">
        <v>380</v>
      </c>
      <c r="C1339" s="672">
        <f t="shared" si="519"/>
        <v>0</v>
      </c>
      <c r="E1339" s="142">
        <f t="shared" si="524"/>
        <v>0</v>
      </c>
      <c r="F1339" s="142">
        <f t="shared" si="524"/>
        <v>0</v>
      </c>
      <c r="G1339" s="142">
        <f t="shared" si="524"/>
        <v>0</v>
      </c>
      <c r="H1339" s="8"/>
      <c r="I1339" s="142">
        <f t="shared" si="525"/>
        <v>0</v>
      </c>
      <c r="J1339" s="142">
        <f t="shared" si="525"/>
        <v>0</v>
      </c>
      <c r="K1339" s="142">
        <f t="shared" si="525"/>
        <v>0</v>
      </c>
      <c r="L1339" s="133">
        <f t="shared" si="526"/>
        <v>22</v>
      </c>
      <c r="M1339" s="133">
        <f t="shared" si="526"/>
        <v>0</v>
      </c>
    </row>
    <row r="1340" spans="1:13" ht="12.75">
      <c r="A1340" s="103">
        <f t="shared" si="520"/>
        <v>56301</v>
      </c>
      <c r="B1340" s="391" t="s">
        <v>381</v>
      </c>
      <c r="C1340" s="672">
        <f t="shared" si="519"/>
        <v>0</v>
      </c>
      <c r="E1340" s="142">
        <f t="shared" si="524"/>
        <v>0</v>
      </c>
      <c r="F1340" s="142">
        <f t="shared" si="524"/>
        <v>0</v>
      </c>
      <c r="G1340" s="142">
        <f t="shared" si="524"/>
        <v>0</v>
      </c>
      <c r="H1340" s="8"/>
      <c r="I1340" s="142">
        <f t="shared" si="525"/>
        <v>0</v>
      </c>
      <c r="J1340" s="142">
        <f t="shared" si="525"/>
        <v>0</v>
      </c>
      <c r="K1340" s="142">
        <f t="shared" si="525"/>
        <v>0</v>
      </c>
      <c r="L1340" s="133">
        <f t="shared" si="526"/>
        <v>22</v>
      </c>
      <c r="M1340" s="133">
        <f t="shared" si="526"/>
        <v>0</v>
      </c>
    </row>
    <row r="1341" spans="1:13" ht="25.5">
      <c r="A1341" s="103">
        <f t="shared" si="520"/>
        <v>56302</v>
      </c>
      <c r="B1341" s="391" t="s">
        <v>382</v>
      </c>
      <c r="C1341" s="672">
        <f t="shared" si="519"/>
        <v>0</v>
      </c>
      <c r="E1341" s="142">
        <f t="shared" si="524"/>
        <v>0</v>
      </c>
      <c r="F1341" s="142">
        <f t="shared" si="524"/>
        <v>0</v>
      </c>
      <c r="G1341" s="142">
        <f t="shared" si="524"/>
        <v>0</v>
      </c>
      <c r="H1341" s="8"/>
      <c r="I1341" s="142">
        <f t="shared" si="525"/>
        <v>0</v>
      </c>
      <c r="J1341" s="142">
        <f t="shared" si="525"/>
        <v>0</v>
      </c>
      <c r="K1341" s="142">
        <f t="shared" si="525"/>
        <v>0</v>
      </c>
      <c r="L1341" s="133">
        <f t="shared" si="526"/>
        <v>22</v>
      </c>
      <c r="M1341" s="133">
        <f t="shared" si="526"/>
        <v>0</v>
      </c>
    </row>
    <row r="1342" spans="1:13" ht="25.5">
      <c r="A1342" s="103">
        <f t="shared" si="520"/>
        <v>56304</v>
      </c>
      <c r="B1342" s="391" t="s">
        <v>383</v>
      </c>
      <c r="C1342" s="672">
        <f t="shared" si="519"/>
        <v>0</v>
      </c>
      <c r="E1342" s="142">
        <f t="shared" si="524"/>
        <v>0</v>
      </c>
      <c r="F1342" s="142">
        <f t="shared" si="524"/>
        <v>0</v>
      </c>
      <c r="G1342" s="142">
        <f t="shared" si="524"/>
        <v>0</v>
      </c>
      <c r="H1342" s="8"/>
      <c r="I1342" s="142">
        <f t="shared" si="525"/>
        <v>0</v>
      </c>
      <c r="J1342" s="142">
        <f t="shared" si="525"/>
        <v>0</v>
      </c>
      <c r="K1342" s="142">
        <f t="shared" si="525"/>
        <v>0</v>
      </c>
      <c r="L1342" s="133">
        <f t="shared" si="526"/>
        <v>22</v>
      </c>
      <c r="M1342" s="133">
        <f t="shared" si="526"/>
        <v>0</v>
      </c>
    </row>
    <row r="1343" spans="1:13" ht="12.75">
      <c r="A1343" s="103">
        <f t="shared" si="520"/>
        <v>56305</v>
      </c>
      <c r="B1343" s="391" t="s">
        <v>384</v>
      </c>
      <c r="C1343" s="672">
        <f t="shared" si="519"/>
        <v>0</v>
      </c>
      <c r="E1343" s="142">
        <f t="shared" si="524"/>
        <v>0</v>
      </c>
      <c r="F1343" s="142">
        <f t="shared" si="524"/>
        <v>0</v>
      </c>
      <c r="G1343" s="142">
        <f t="shared" si="524"/>
        <v>0</v>
      </c>
      <c r="H1343" s="8"/>
      <c r="I1343" s="142">
        <f t="shared" si="525"/>
        <v>0</v>
      </c>
      <c r="J1343" s="142">
        <f t="shared" si="525"/>
        <v>0</v>
      </c>
      <c r="K1343" s="142">
        <f t="shared" si="525"/>
        <v>0</v>
      </c>
      <c r="L1343" s="133">
        <f t="shared" si="526"/>
        <v>22</v>
      </c>
      <c r="M1343" s="133">
        <f t="shared" si="526"/>
        <v>0</v>
      </c>
    </row>
    <row r="1344" spans="1:13" ht="12.75">
      <c r="A1344" s="103">
        <f t="shared" si="520"/>
        <v>56401</v>
      </c>
      <c r="B1344" s="391" t="s">
        <v>385</v>
      </c>
      <c r="C1344" s="672">
        <f t="shared" si="519"/>
        <v>0</v>
      </c>
      <c r="E1344" s="142">
        <f t="shared" si="524"/>
        <v>0</v>
      </c>
      <c r="F1344" s="142">
        <f t="shared" si="524"/>
        <v>0</v>
      </c>
      <c r="G1344" s="142">
        <f t="shared" si="524"/>
        <v>0</v>
      </c>
      <c r="H1344" s="8"/>
      <c r="I1344" s="142">
        <f t="shared" si="525"/>
        <v>0</v>
      </c>
      <c r="J1344" s="142">
        <f t="shared" si="525"/>
        <v>0</v>
      </c>
      <c r="K1344" s="142">
        <f t="shared" si="525"/>
        <v>0</v>
      </c>
      <c r="L1344" s="133">
        <f t="shared" si="526"/>
        <v>22</v>
      </c>
      <c r="M1344" s="133">
        <f t="shared" si="526"/>
        <v>0</v>
      </c>
    </row>
    <row r="1345" spans="1:13" ht="12.75">
      <c r="A1345" s="103">
        <f t="shared" si="520"/>
        <v>56402</v>
      </c>
      <c r="B1345" s="391" t="s">
        <v>386</v>
      </c>
      <c r="C1345" s="672">
        <f t="shared" si="519"/>
        <v>0</v>
      </c>
      <c r="E1345" s="142">
        <f t="shared" si="524"/>
        <v>0</v>
      </c>
      <c r="F1345" s="142">
        <f t="shared" si="524"/>
        <v>0</v>
      </c>
      <c r="G1345" s="142">
        <f t="shared" si="524"/>
        <v>0</v>
      </c>
      <c r="H1345" s="8"/>
      <c r="I1345" s="142">
        <f t="shared" si="525"/>
        <v>0</v>
      </c>
      <c r="J1345" s="142">
        <f t="shared" si="525"/>
        <v>0</v>
      </c>
      <c r="K1345" s="142">
        <f t="shared" si="525"/>
        <v>0</v>
      </c>
      <c r="L1345" s="133">
        <f t="shared" si="526"/>
        <v>22</v>
      </c>
      <c r="M1345" s="133">
        <f t="shared" si="526"/>
        <v>0</v>
      </c>
    </row>
    <row r="1346" spans="1:13" ht="12.75">
      <c r="A1346" s="103">
        <f t="shared" si="520"/>
        <v>56403</v>
      </c>
      <c r="B1346" s="391" t="s">
        <v>387</v>
      </c>
      <c r="C1346" s="672">
        <f t="shared" si="519"/>
        <v>0</v>
      </c>
      <c r="E1346" s="142">
        <f t="shared" ref="E1346:G1367" si="527">VLOOKUP($A1346,objectgcppc,E$8,FALSE)</f>
        <v>0</v>
      </c>
      <c r="F1346" s="142">
        <f t="shared" si="527"/>
        <v>0</v>
      </c>
      <c r="G1346" s="142">
        <f t="shared" si="527"/>
        <v>0</v>
      </c>
      <c r="H1346" s="8"/>
      <c r="I1346" s="142">
        <f t="shared" ref="I1346:K1367" si="528">VLOOKUP($A1346,objectgcppc,I$8,FALSE)</f>
        <v>0</v>
      </c>
      <c r="J1346" s="142">
        <f t="shared" si="528"/>
        <v>0</v>
      </c>
      <c r="K1346" s="142">
        <f t="shared" si="528"/>
        <v>0</v>
      </c>
      <c r="L1346" s="133">
        <f t="shared" si="526"/>
        <v>22</v>
      </c>
      <c r="M1346" s="133">
        <f t="shared" si="526"/>
        <v>0</v>
      </c>
    </row>
    <row r="1347" spans="1:13" ht="12.75">
      <c r="A1347" s="103">
        <f t="shared" si="520"/>
        <v>56404</v>
      </c>
      <c r="B1347" s="391" t="s">
        <v>388</v>
      </c>
      <c r="C1347" s="672">
        <f t="shared" si="519"/>
        <v>0</v>
      </c>
      <c r="E1347" s="142">
        <f t="shared" si="527"/>
        <v>0</v>
      </c>
      <c r="F1347" s="142">
        <f t="shared" si="527"/>
        <v>0</v>
      </c>
      <c r="G1347" s="142">
        <f t="shared" si="527"/>
        <v>0</v>
      </c>
      <c r="H1347" s="8"/>
      <c r="I1347" s="142">
        <f t="shared" si="528"/>
        <v>0</v>
      </c>
      <c r="J1347" s="142">
        <f t="shared" si="528"/>
        <v>0</v>
      </c>
      <c r="K1347" s="142">
        <f t="shared" si="528"/>
        <v>0</v>
      </c>
      <c r="L1347" s="133">
        <f t="shared" si="526"/>
        <v>22</v>
      </c>
      <c r="M1347" s="133">
        <f t="shared" si="526"/>
        <v>0</v>
      </c>
    </row>
    <row r="1348" spans="1:13" ht="12.75">
      <c r="A1348" s="103">
        <f t="shared" si="520"/>
        <v>56405</v>
      </c>
      <c r="B1348" s="391" t="s">
        <v>389</v>
      </c>
      <c r="C1348" s="672">
        <f t="shared" si="519"/>
        <v>0</v>
      </c>
      <c r="E1348" s="142">
        <f t="shared" si="527"/>
        <v>0</v>
      </c>
      <c r="F1348" s="142">
        <f t="shared" si="527"/>
        <v>0</v>
      </c>
      <c r="G1348" s="142">
        <f t="shared" si="527"/>
        <v>0</v>
      </c>
      <c r="H1348" s="8"/>
      <c r="I1348" s="142">
        <f t="shared" si="528"/>
        <v>0</v>
      </c>
      <c r="J1348" s="142">
        <f t="shared" si="528"/>
        <v>0</v>
      </c>
      <c r="K1348" s="142">
        <f t="shared" si="528"/>
        <v>0</v>
      </c>
      <c r="L1348" s="133">
        <f t="shared" si="526"/>
        <v>22</v>
      </c>
      <c r="M1348" s="133">
        <f t="shared" si="526"/>
        <v>0</v>
      </c>
    </row>
    <row r="1349" spans="1:13" ht="12.75">
      <c r="A1349" s="103">
        <f t="shared" si="520"/>
        <v>56406</v>
      </c>
      <c r="B1349" s="391" t="s">
        <v>390</v>
      </c>
      <c r="C1349" s="672">
        <f t="shared" si="519"/>
        <v>0</v>
      </c>
      <c r="E1349" s="142">
        <f t="shared" si="527"/>
        <v>0</v>
      </c>
      <c r="F1349" s="142">
        <f t="shared" si="527"/>
        <v>0</v>
      </c>
      <c r="G1349" s="142">
        <f t="shared" si="527"/>
        <v>0</v>
      </c>
      <c r="H1349" s="8"/>
      <c r="I1349" s="142">
        <f t="shared" si="528"/>
        <v>0</v>
      </c>
      <c r="J1349" s="142">
        <f t="shared" si="528"/>
        <v>0</v>
      </c>
      <c r="K1349" s="142">
        <f t="shared" si="528"/>
        <v>0</v>
      </c>
      <c r="L1349" s="133">
        <f t="shared" si="526"/>
        <v>22</v>
      </c>
      <c r="M1349" s="133">
        <f t="shared" si="526"/>
        <v>0</v>
      </c>
    </row>
    <row r="1350" spans="1:13" ht="25.5">
      <c r="A1350" s="103">
        <f t="shared" si="520"/>
        <v>56407</v>
      </c>
      <c r="B1350" s="391" t="s">
        <v>391</v>
      </c>
      <c r="C1350" s="672">
        <f t="shared" si="519"/>
        <v>0</v>
      </c>
      <c r="E1350" s="142">
        <f t="shared" si="527"/>
        <v>0</v>
      </c>
      <c r="F1350" s="142">
        <f t="shared" si="527"/>
        <v>0</v>
      </c>
      <c r="G1350" s="142">
        <f t="shared" si="527"/>
        <v>0</v>
      </c>
      <c r="H1350" s="8"/>
      <c r="I1350" s="142">
        <f t="shared" si="528"/>
        <v>0</v>
      </c>
      <c r="J1350" s="142">
        <f t="shared" si="528"/>
        <v>0</v>
      </c>
      <c r="K1350" s="142">
        <f t="shared" si="528"/>
        <v>0</v>
      </c>
      <c r="L1350" s="133">
        <f t="shared" si="526"/>
        <v>22</v>
      </c>
      <c r="M1350" s="133">
        <f t="shared" si="526"/>
        <v>0</v>
      </c>
    </row>
    <row r="1351" spans="1:13" ht="12.75">
      <c r="A1351" s="103">
        <f t="shared" si="520"/>
        <v>56408</v>
      </c>
      <c r="B1351" s="391" t="s">
        <v>392</v>
      </c>
      <c r="C1351" s="672">
        <f t="shared" si="519"/>
        <v>0</v>
      </c>
      <c r="E1351" s="142">
        <f t="shared" si="527"/>
        <v>0</v>
      </c>
      <c r="F1351" s="142">
        <f t="shared" si="527"/>
        <v>0</v>
      </c>
      <c r="G1351" s="142">
        <f t="shared" si="527"/>
        <v>0</v>
      </c>
      <c r="H1351" s="8"/>
      <c r="I1351" s="142">
        <f t="shared" si="528"/>
        <v>0</v>
      </c>
      <c r="J1351" s="142">
        <f t="shared" si="528"/>
        <v>0</v>
      </c>
      <c r="K1351" s="142">
        <f t="shared" si="528"/>
        <v>0</v>
      </c>
      <c r="L1351" s="133">
        <f t="shared" si="526"/>
        <v>22</v>
      </c>
      <c r="M1351" s="133">
        <f t="shared" si="526"/>
        <v>0</v>
      </c>
    </row>
    <row r="1352" spans="1:13" ht="12.75">
      <c r="A1352" s="103">
        <f t="shared" ref="A1352" si="529">LEFT(B1352,5)*1</f>
        <v>56409</v>
      </c>
      <c r="B1352" s="391" t="s">
        <v>1581</v>
      </c>
      <c r="C1352" s="672">
        <f t="shared" si="519"/>
        <v>0</v>
      </c>
      <c r="E1352" s="142">
        <f t="shared" si="527"/>
        <v>0</v>
      </c>
      <c r="F1352" s="142">
        <f t="shared" si="527"/>
        <v>0</v>
      </c>
      <c r="G1352" s="142">
        <f t="shared" si="527"/>
        <v>0</v>
      </c>
      <c r="H1352" s="8"/>
      <c r="I1352" s="142">
        <f t="shared" si="528"/>
        <v>0</v>
      </c>
      <c r="J1352" s="142">
        <f t="shared" si="528"/>
        <v>0</v>
      </c>
      <c r="K1352" s="142">
        <f t="shared" si="528"/>
        <v>0</v>
      </c>
      <c r="L1352" s="133">
        <f t="shared" si="526"/>
        <v>22</v>
      </c>
      <c r="M1352" s="133">
        <f t="shared" si="526"/>
        <v>0</v>
      </c>
    </row>
    <row r="1353" spans="1:13" ht="25.5">
      <c r="A1353" s="103">
        <f t="shared" ref="A1353" si="530">LEFT(B1353,5)*1</f>
        <v>56410</v>
      </c>
      <c r="B1353" s="391" t="s">
        <v>1800</v>
      </c>
      <c r="C1353" s="672">
        <f t="shared" si="519"/>
        <v>0</v>
      </c>
      <c r="E1353" s="142">
        <f t="shared" si="527"/>
        <v>0</v>
      </c>
      <c r="F1353" s="142">
        <f t="shared" si="527"/>
        <v>0</v>
      </c>
      <c r="G1353" s="142">
        <f t="shared" si="527"/>
        <v>0</v>
      </c>
      <c r="H1353" s="8"/>
      <c r="I1353" s="142">
        <f t="shared" si="528"/>
        <v>0</v>
      </c>
      <c r="J1353" s="142">
        <f t="shared" si="528"/>
        <v>0</v>
      </c>
      <c r="K1353" s="142">
        <f t="shared" si="528"/>
        <v>0</v>
      </c>
      <c r="L1353" s="133">
        <f t="shared" ref="L1353:M1353" si="531">L752</f>
        <v>22</v>
      </c>
      <c r="M1353" s="133">
        <f t="shared" si="531"/>
        <v>0</v>
      </c>
    </row>
    <row r="1354" spans="1:13" ht="12.75">
      <c r="A1354" s="103">
        <f t="shared" si="520"/>
        <v>56501</v>
      </c>
      <c r="B1354" s="391" t="s">
        <v>393</v>
      </c>
      <c r="C1354" s="672">
        <f t="shared" si="519"/>
        <v>0</v>
      </c>
      <c r="E1354" s="142">
        <f t="shared" si="527"/>
        <v>0</v>
      </c>
      <c r="F1354" s="142">
        <f t="shared" si="527"/>
        <v>0</v>
      </c>
      <c r="G1354" s="142">
        <f t="shared" si="527"/>
        <v>0</v>
      </c>
      <c r="H1354" s="8"/>
      <c r="I1354" s="142">
        <f t="shared" si="528"/>
        <v>0</v>
      </c>
      <c r="J1354" s="142">
        <f t="shared" si="528"/>
        <v>0</v>
      </c>
      <c r="K1354" s="142">
        <f t="shared" si="528"/>
        <v>0</v>
      </c>
      <c r="L1354" s="133">
        <f>L751</f>
        <v>22</v>
      </c>
      <c r="M1354" s="133">
        <f>M751</f>
        <v>0</v>
      </c>
    </row>
    <row r="1355" spans="1:13" ht="12.75">
      <c r="A1355" s="103">
        <f t="shared" si="520"/>
        <v>57101</v>
      </c>
      <c r="B1355" s="391" t="s">
        <v>394</v>
      </c>
      <c r="C1355" s="672">
        <f t="shared" si="519"/>
        <v>0</v>
      </c>
      <c r="E1355" s="142">
        <f t="shared" si="527"/>
        <v>0</v>
      </c>
      <c r="F1355" s="142">
        <f t="shared" si="527"/>
        <v>0</v>
      </c>
      <c r="G1355" s="142">
        <f t="shared" si="527"/>
        <v>0</v>
      </c>
      <c r="H1355" s="8"/>
      <c r="I1355" s="142">
        <f t="shared" si="528"/>
        <v>0</v>
      </c>
      <c r="J1355" s="142">
        <f t="shared" si="528"/>
        <v>0</v>
      </c>
      <c r="K1355" s="142">
        <f t="shared" si="528"/>
        <v>0</v>
      </c>
      <c r="L1355" s="133">
        <f>L752</f>
        <v>22</v>
      </c>
      <c r="M1355" s="133">
        <f>M752</f>
        <v>0</v>
      </c>
    </row>
    <row r="1356" spans="1:13" ht="12.75">
      <c r="A1356" s="103">
        <f t="shared" si="520"/>
        <v>57102</v>
      </c>
      <c r="B1356" s="391" t="s">
        <v>395</v>
      </c>
      <c r="C1356" s="672">
        <f t="shared" si="519"/>
        <v>0</v>
      </c>
      <c r="E1356" s="142">
        <f t="shared" si="527"/>
        <v>0</v>
      </c>
      <c r="F1356" s="142">
        <f t="shared" si="527"/>
        <v>113</v>
      </c>
      <c r="G1356" s="142">
        <f t="shared" si="527"/>
        <v>2.8626854659640952</v>
      </c>
      <c r="H1356" s="8"/>
      <c r="I1356" s="142">
        <f t="shared" si="528"/>
        <v>-20.6</v>
      </c>
      <c r="J1356" s="142">
        <f t="shared" si="528"/>
        <v>113</v>
      </c>
      <c r="K1356" s="142">
        <f t="shared" si="528"/>
        <v>1.8749236459110565</v>
      </c>
      <c r="L1356" s="133">
        <f t="shared" ref="L1356:M1375" si="532">L754</f>
        <v>22</v>
      </c>
      <c r="M1356" s="133">
        <f t="shared" si="532"/>
        <v>0</v>
      </c>
    </row>
    <row r="1357" spans="1:13" ht="12.75">
      <c r="A1357" s="103">
        <f t="shared" si="520"/>
        <v>57201</v>
      </c>
      <c r="B1357" s="391" t="s">
        <v>1007</v>
      </c>
      <c r="C1357" s="672">
        <f t="shared" si="519"/>
        <v>0</v>
      </c>
      <c r="E1357" s="142">
        <f t="shared" si="527"/>
        <v>0</v>
      </c>
      <c r="F1357" s="142">
        <f t="shared" si="527"/>
        <v>1028</v>
      </c>
      <c r="G1357" s="142">
        <f t="shared" si="527"/>
        <v>22.851968637242109</v>
      </c>
      <c r="H1357" s="8"/>
      <c r="I1357" s="142">
        <f t="shared" si="528"/>
        <v>0</v>
      </c>
      <c r="J1357" s="142">
        <f t="shared" si="528"/>
        <v>1028</v>
      </c>
      <c r="K1357" s="142">
        <f t="shared" si="528"/>
        <v>1.8363396405089421</v>
      </c>
      <c r="L1357" s="133">
        <f t="shared" si="532"/>
        <v>22</v>
      </c>
      <c r="M1357" s="133">
        <f t="shared" si="532"/>
        <v>0</v>
      </c>
    </row>
    <row r="1358" spans="1:13" ht="12.75">
      <c r="A1358" s="103">
        <f t="shared" si="520"/>
        <v>57202</v>
      </c>
      <c r="B1358" s="391" t="s">
        <v>396</v>
      </c>
      <c r="C1358" s="672">
        <f t="shared" si="519"/>
        <v>0.70876288659793807</v>
      </c>
      <c r="E1358" s="142">
        <f t="shared" si="527"/>
        <v>0</v>
      </c>
      <c r="F1358" s="142">
        <f t="shared" si="527"/>
        <v>4205.8</v>
      </c>
      <c r="G1358" s="142">
        <f t="shared" si="527"/>
        <v>298.99572165536</v>
      </c>
      <c r="H1358" s="8"/>
      <c r="I1358" s="142">
        <f t="shared" si="528"/>
        <v>0</v>
      </c>
      <c r="J1358" s="142">
        <f t="shared" si="528"/>
        <v>4205.8</v>
      </c>
      <c r="K1358" s="142">
        <f t="shared" si="528"/>
        <v>90.563008262954753</v>
      </c>
      <c r="L1358" s="133">
        <f t="shared" si="532"/>
        <v>22</v>
      </c>
      <c r="M1358" s="133">
        <f t="shared" si="532"/>
        <v>14</v>
      </c>
    </row>
    <row r="1359" spans="1:13" ht="12.75">
      <c r="A1359" s="103">
        <f t="shared" si="520"/>
        <v>57301</v>
      </c>
      <c r="B1359" s="391" t="s">
        <v>397</v>
      </c>
      <c r="C1359" s="672">
        <f t="shared" si="519"/>
        <v>0</v>
      </c>
      <c r="E1359" s="142">
        <f t="shared" si="527"/>
        <v>0</v>
      </c>
      <c r="F1359" s="142">
        <f t="shared" si="527"/>
        <v>0</v>
      </c>
      <c r="G1359" s="142">
        <f t="shared" si="527"/>
        <v>0</v>
      </c>
      <c r="H1359" s="8"/>
      <c r="I1359" s="142">
        <f t="shared" si="528"/>
        <v>0</v>
      </c>
      <c r="J1359" s="142">
        <f t="shared" si="528"/>
        <v>0</v>
      </c>
      <c r="K1359" s="142">
        <f t="shared" si="528"/>
        <v>0</v>
      </c>
      <c r="L1359" s="133">
        <f t="shared" si="532"/>
        <v>22</v>
      </c>
      <c r="M1359" s="133">
        <f t="shared" si="532"/>
        <v>2</v>
      </c>
    </row>
    <row r="1360" spans="1:13" ht="12.75">
      <c r="A1360" s="103">
        <f t="shared" si="520"/>
        <v>57303</v>
      </c>
      <c r="B1360" s="391" t="s">
        <v>398</v>
      </c>
      <c r="C1360" s="672">
        <f t="shared" si="519"/>
        <v>0</v>
      </c>
      <c r="E1360" s="142">
        <f t="shared" si="527"/>
        <v>0</v>
      </c>
      <c r="F1360" s="142">
        <f t="shared" si="527"/>
        <v>0</v>
      </c>
      <c r="G1360" s="142">
        <f t="shared" si="527"/>
        <v>0</v>
      </c>
      <c r="H1360" s="8"/>
      <c r="I1360" s="142">
        <f t="shared" si="528"/>
        <v>0</v>
      </c>
      <c r="J1360" s="142">
        <f t="shared" si="528"/>
        <v>262.8</v>
      </c>
      <c r="K1360" s="142">
        <f t="shared" si="528"/>
        <v>7.8007581386999689</v>
      </c>
      <c r="L1360" s="133">
        <f t="shared" si="532"/>
        <v>22</v>
      </c>
      <c r="M1360" s="133">
        <f t="shared" si="532"/>
        <v>40</v>
      </c>
    </row>
    <row r="1361" spans="1:13" ht="12.75">
      <c r="A1361" s="103">
        <f t="shared" si="520"/>
        <v>57305</v>
      </c>
      <c r="B1361" s="391" t="s">
        <v>399</v>
      </c>
      <c r="C1361" s="672">
        <f t="shared" ref="C1361:C1396" si="533">C761/$C$5</f>
        <v>0</v>
      </c>
      <c r="E1361" s="142">
        <f t="shared" si="527"/>
        <v>0</v>
      </c>
      <c r="F1361" s="142">
        <f t="shared" si="527"/>
        <v>61.4</v>
      </c>
      <c r="G1361" s="142">
        <f t="shared" si="527"/>
        <v>2.3321470450763027</v>
      </c>
      <c r="H1361" s="8"/>
      <c r="I1361" s="142">
        <f t="shared" si="528"/>
        <v>0</v>
      </c>
      <c r="J1361" s="142">
        <f t="shared" si="528"/>
        <v>117.4</v>
      </c>
      <c r="K1361" s="142">
        <f t="shared" si="528"/>
        <v>2.7085534986544992</v>
      </c>
      <c r="L1361" s="133">
        <f t="shared" si="532"/>
        <v>22</v>
      </c>
      <c r="M1361" s="133">
        <f t="shared" si="532"/>
        <v>0</v>
      </c>
    </row>
    <row r="1362" spans="1:13" ht="12.75">
      <c r="A1362" s="103">
        <f t="shared" si="520"/>
        <v>57306</v>
      </c>
      <c r="B1362" s="391" t="s">
        <v>400</v>
      </c>
      <c r="C1362" s="672">
        <f t="shared" si="533"/>
        <v>0</v>
      </c>
      <c r="E1362" s="142">
        <f t="shared" si="527"/>
        <v>0</v>
      </c>
      <c r="F1362" s="142">
        <f t="shared" si="527"/>
        <v>53.3</v>
      </c>
      <c r="G1362" s="142">
        <f t="shared" si="527"/>
        <v>1.4786083844396314</v>
      </c>
      <c r="H1362" s="8"/>
      <c r="I1362" s="142">
        <f t="shared" si="528"/>
        <v>0</v>
      </c>
      <c r="J1362" s="142">
        <f t="shared" si="528"/>
        <v>53.3</v>
      </c>
      <c r="K1362" s="142">
        <f t="shared" si="528"/>
        <v>0.55845097874594607</v>
      </c>
      <c r="L1362" s="133">
        <f t="shared" si="532"/>
        <v>22</v>
      </c>
      <c r="M1362" s="133">
        <f t="shared" si="532"/>
        <v>4</v>
      </c>
    </row>
    <row r="1363" spans="1:13" ht="12.75">
      <c r="A1363" s="103">
        <f t="shared" si="520"/>
        <v>57309</v>
      </c>
      <c r="B1363" s="391" t="s">
        <v>401</v>
      </c>
      <c r="C1363" s="672">
        <f t="shared" si="533"/>
        <v>0</v>
      </c>
      <c r="E1363" s="142">
        <f t="shared" si="527"/>
        <v>0</v>
      </c>
      <c r="F1363" s="142">
        <f t="shared" si="527"/>
        <v>0</v>
      </c>
      <c r="G1363" s="142">
        <f t="shared" si="527"/>
        <v>0</v>
      </c>
      <c r="H1363" s="8"/>
      <c r="I1363" s="142">
        <f t="shared" si="528"/>
        <v>-11.6</v>
      </c>
      <c r="J1363" s="142">
        <f t="shared" si="528"/>
        <v>107.9</v>
      </c>
      <c r="K1363" s="142">
        <f t="shared" si="528"/>
        <v>3.5267290554218813</v>
      </c>
      <c r="L1363" s="133">
        <f t="shared" si="532"/>
        <v>22</v>
      </c>
      <c r="M1363" s="133">
        <f t="shared" si="532"/>
        <v>5</v>
      </c>
    </row>
    <row r="1364" spans="1:13" ht="12.75">
      <c r="A1364" s="103">
        <f t="shared" si="520"/>
        <v>57311</v>
      </c>
      <c r="B1364" s="391" t="s">
        <v>402</v>
      </c>
      <c r="C1364" s="672">
        <f t="shared" si="533"/>
        <v>0</v>
      </c>
      <c r="E1364" s="142">
        <f t="shared" si="527"/>
        <v>0</v>
      </c>
      <c r="F1364" s="142">
        <f t="shared" si="527"/>
        <v>0</v>
      </c>
      <c r="G1364" s="142">
        <f t="shared" si="527"/>
        <v>0</v>
      </c>
      <c r="H1364" s="8"/>
      <c r="I1364" s="142">
        <f t="shared" si="528"/>
        <v>0</v>
      </c>
      <c r="J1364" s="142">
        <f t="shared" si="528"/>
        <v>0.1</v>
      </c>
      <c r="K1364" s="142">
        <f t="shared" si="528"/>
        <v>1.9291536946905985E-3</v>
      </c>
      <c r="L1364" s="133">
        <f t="shared" si="532"/>
        <v>22</v>
      </c>
      <c r="M1364" s="133">
        <f t="shared" si="532"/>
        <v>5</v>
      </c>
    </row>
    <row r="1365" spans="1:13" ht="12.75">
      <c r="A1365" s="103">
        <f t="shared" ref="A1365:A1396" si="534">LEFT(B1365,5)*1</f>
        <v>57313</v>
      </c>
      <c r="B1365" s="391" t="s">
        <v>403</v>
      </c>
      <c r="C1365" s="672">
        <f t="shared" si="533"/>
        <v>0</v>
      </c>
      <c r="E1365" s="142">
        <f t="shared" si="527"/>
        <v>0</v>
      </c>
      <c r="F1365" s="142">
        <f t="shared" si="527"/>
        <v>0</v>
      </c>
      <c r="G1365" s="142">
        <f t="shared" si="527"/>
        <v>0</v>
      </c>
      <c r="H1365" s="8"/>
      <c r="I1365" s="142">
        <f t="shared" si="528"/>
        <v>0</v>
      </c>
      <c r="J1365" s="142">
        <f t="shared" si="528"/>
        <v>0</v>
      </c>
      <c r="K1365" s="142">
        <f t="shared" si="528"/>
        <v>0</v>
      </c>
      <c r="L1365" s="133">
        <f t="shared" si="532"/>
        <v>22</v>
      </c>
      <c r="M1365" s="133">
        <f t="shared" si="532"/>
        <v>6</v>
      </c>
    </row>
    <row r="1366" spans="1:13" ht="12.75">
      <c r="A1366" s="103">
        <f t="shared" si="534"/>
        <v>57401</v>
      </c>
      <c r="B1366" s="391" t="s">
        <v>1008</v>
      </c>
      <c r="C1366" s="672">
        <f t="shared" si="533"/>
        <v>0</v>
      </c>
      <c r="E1366" s="142">
        <f t="shared" si="527"/>
        <v>0</v>
      </c>
      <c r="F1366" s="142">
        <f t="shared" si="527"/>
        <v>0</v>
      </c>
      <c r="G1366" s="142">
        <f t="shared" si="527"/>
        <v>0</v>
      </c>
      <c r="H1366" s="8"/>
      <c r="I1366" s="142">
        <f t="shared" si="528"/>
        <v>0</v>
      </c>
      <c r="J1366" s="142">
        <f t="shared" si="528"/>
        <v>10.3</v>
      </c>
      <c r="K1366" s="142">
        <f t="shared" si="528"/>
        <v>0.2328770756507241</v>
      </c>
      <c r="L1366" s="133">
        <f t="shared" si="532"/>
        <v>22</v>
      </c>
      <c r="M1366" s="133">
        <f t="shared" si="532"/>
        <v>3</v>
      </c>
    </row>
    <row r="1367" spans="1:13" ht="12.75">
      <c r="A1367" s="103">
        <f t="shared" si="534"/>
        <v>57402</v>
      </c>
      <c r="B1367" s="391" t="s">
        <v>404</v>
      </c>
      <c r="C1367" s="672">
        <f t="shared" si="533"/>
        <v>0</v>
      </c>
      <c r="E1367" s="142">
        <f t="shared" si="527"/>
        <v>0</v>
      </c>
      <c r="F1367" s="142">
        <f t="shared" si="527"/>
        <v>0</v>
      </c>
      <c r="G1367" s="142">
        <f t="shared" si="527"/>
        <v>0</v>
      </c>
      <c r="H1367" s="8"/>
      <c r="I1367" s="142">
        <f t="shared" si="528"/>
        <v>0</v>
      </c>
      <c r="J1367" s="142">
        <f t="shared" si="528"/>
        <v>3.7</v>
      </c>
      <c r="K1367" s="142">
        <f t="shared" si="528"/>
        <v>4.722732763299721E-2</v>
      </c>
      <c r="L1367" s="133">
        <f t="shared" si="532"/>
        <v>22</v>
      </c>
      <c r="M1367" s="133">
        <f t="shared" si="532"/>
        <v>0</v>
      </c>
    </row>
    <row r="1368" spans="1:13" ht="12.75">
      <c r="A1368" s="103">
        <f t="shared" si="534"/>
        <v>57403</v>
      </c>
      <c r="B1368" s="391" t="s">
        <v>1009</v>
      </c>
      <c r="C1368" s="672">
        <f t="shared" si="533"/>
        <v>0</v>
      </c>
      <c r="E1368" s="142">
        <f t="shared" ref="E1368:G1390" si="535">VLOOKUP($A1368,objectgcppc,E$8,FALSE)</f>
        <v>0</v>
      </c>
      <c r="F1368" s="142">
        <f t="shared" si="535"/>
        <v>0</v>
      </c>
      <c r="G1368" s="142">
        <f t="shared" si="535"/>
        <v>0</v>
      </c>
      <c r="H1368" s="8"/>
      <c r="I1368" s="142">
        <f t="shared" ref="I1368:K1390" si="536">VLOOKUP($A1368,objectgcppc,I$8,FALSE)</f>
        <v>0</v>
      </c>
      <c r="J1368" s="142">
        <f t="shared" si="536"/>
        <v>0</v>
      </c>
      <c r="K1368" s="142">
        <f t="shared" si="536"/>
        <v>0</v>
      </c>
      <c r="L1368" s="133">
        <f t="shared" si="532"/>
        <v>22</v>
      </c>
      <c r="M1368" s="133">
        <f t="shared" si="532"/>
        <v>1</v>
      </c>
    </row>
    <row r="1369" spans="1:13" ht="12.75">
      <c r="A1369" s="103">
        <f t="shared" si="534"/>
        <v>57404</v>
      </c>
      <c r="B1369" s="391" t="s">
        <v>992</v>
      </c>
      <c r="C1369" s="672">
        <f t="shared" si="533"/>
        <v>0</v>
      </c>
      <c r="E1369" s="142">
        <f t="shared" si="535"/>
        <v>0</v>
      </c>
      <c r="F1369" s="142">
        <f t="shared" si="535"/>
        <v>0</v>
      </c>
      <c r="G1369" s="142">
        <f t="shared" si="535"/>
        <v>0</v>
      </c>
      <c r="H1369" s="8"/>
      <c r="I1369" s="142">
        <f t="shared" si="536"/>
        <v>0</v>
      </c>
      <c r="J1369" s="142">
        <f t="shared" si="536"/>
        <v>0</v>
      </c>
      <c r="K1369" s="142">
        <f t="shared" si="536"/>
        <v>0</v>
      </c>
      <c r="L1369" s="133">
        <f t="shared" si="532"/>
        <v>22</v>
      </c>
      <c r="M1369" s="133">
        <f t="shared" si="532"/>
        <v>1</v>
      </c>
    </row>
    <row r="1370" spans="1:13" ht="25.5">
      <c r="A1370" s="103">
        <f t="shared" si="534"/>
        <v>57405</v>
      </c>
      <c r="B1370" s="391" t="s">
        <v>405</v>
      </c>
      <c r="C1370" s="672">
        <f t="shared" si="533"/>
        <v>0</v>
      </c>
      <c r="E1370" s="142">
        <f t="shared" si="535"/>
        <v>0</v>
      </c>
      <c r="F1370" s="142">
        <f t="shared" si="535"/>
        <v>0</v>
      </c>
      <c r="G1370" s="142">
        <f t="shared" si="535"/>
        <v>0</v>
      </c>
      <c r="H1370" s="8"/>
      <c r="I1370" s="142">
        <f t="shared" si="536"/>
        <v>0</v>
      </c>
      <c r="J1370" s="142">
        <f t="shared" si="536"/>
        <v>53.4</v>
      </c>
      <c r="K1370" s="142">
        <f t="shared" si="536"/>
        <v>1.7167124781092855</v>
      </c>
      <c r="L1370" s="133">
        <f t="shared" si="532"/>
        <v>22</v>
      </c>
      <c r="M1370" s="133">
        <f t="shared" si="532"/>
        <v>0</v>
      </c>
    </row>
    <row r="1371" spans="1:13" ht="12.75">
      <c r="A1371" s="103">
        <f t="shared" si="534"/>
        <v>58101</v>
      </c>
      <c r="B1371" s="391" t="s">
        <v>406</v>
      </c>
      <c r="C1371" s="672">
        <f t="shared" si="533"/>
        <v>0</v>
      </c>
      <c r="E1371" s="142">
        <f t="shared" si="535"/>
        <v>0</v>
      </c>
      <c r="F1371" s="142">
        <f t="shared" si="535"/>
        <v>0</v>
      </c>
      <c r="G1371" s="142">
        <f t="shared" si="535"/>
        <v>0</v>
      </c>
      <c r="H1371" s="8"/>
      <c r="I1371" s="142">
        <f t="shared" si="536"/>
        <v>0</v>
      </c>
      <c r="J1371" s="142">
        <f t="shared" si="536"/>
        <v>0</v>
      </c>
      <c r="K1371" s="142">
        <f t="shared" si="536"/>
        <v>0</v>
      </c>
      <c r="L1371" s="133">
        <f t="shared" si="532"/>
        <v>22</v>
      </c>
      <c r="M1371" s="133">
        <f t="shared" si="532"/>
        <v>0</v>
      </c>
    </row>
    <row r="1372" spans="1:13" ht="12.75">
      <c r="A1372" s="103">
        <f t="shared" si="534"/>
        <v>58102</v>
      </c>
      <c r="B1372" s="391" t="s">
        <v>407</v>
      </c>
      <c r="C1372" s="672">
        <f t="shared" si="533"/>
        <v>0</v>
      </c>
      <c r="E1372" s="142">
        <f t="shared" si="535"/>
        <v>0</v>
      </c>
      <c r="F1372" s="142">
        <f t="shared" si="535"/>
        <v>0</v>
      </c>
      <c r="G1372" s="142">
        <f t="shared" si="535"/>
        <v>0</v>
      </c>
      <c r="H1372" s="8"/>
      <c r="I1372" s="142">
        <f t="shared" si="536"/>
        <v>0</v>
      </c>
      <c r="J1372" s="142">
        <f t="shared" si="536"/>
        <v>0.2</v>
      </c>
      <c r="K1372" s="142">
        <f t="shared" si="536"/>
        <v>4.2992690889364447E-3</v>
      </c>
      <c r="L1372" s="133">
        <f t="shared" si="532"/>
        <v>22</v>
      </c>
      <c r="M1372" s="133">
        <f t="shared" si="532"/>
        <v>1</v>
      </c>
    </row>
    <row r="1373" spans="1:13" ht="12.75">
      <c r="A1373" s="103">
        <f t="shared" si="534"/>
        <v>58103</v>
      </c>
      <c r="B1373" s="391" t="s">
        <v>408</v>
      </c>
      <c r="C1373" s="672">
        <f t="shared" si="533"/>
        <v>0</v>
      </c>
      <c r="E1373" s="142">
        <f t="shared" si="535"/>
        <v>0</v>
      </c>
      <c r="F1373" s="142">
        <f t="shared" si="535"/>
        <v>0</v>
      </c>
      <c r="G1373" s="142">
        <f t="shared" si="535"/>
        <v>0</v>
      </c>
      <c r="H1373" s="8"/>
      <c r="I1373" s="142">
        <f t="shared" si="536"/>
        <v>0</v>
      </c>
      <c r="J1373" s="142">
        <f t="shared" si="536"/>
        <v>0</v>
      </c>
      <c r="K1373" s="142">
        <f t="shared" si="536"/>
        <v>0</v>
      </c>
      <c r="L1373" s="133">
        <f t="shared" si="532"/>
        <v>22</v>
      </c>
      <c r="M1373" s="133">
        <f t="shared" si="532"/>
        <v>0</v>
      </c>
    </row>
    <row r="1374" spans="1:13" ht="12.75">
      <c r="A1374" s="103">
        <f t="shared" si="534"/>
        <v>58104</v>
      </c>
      <c r="B1374" s="391" t="s">
        <v>409</v>
      </c>
      <c r="C1374" s="672">
        <f t="shared" si="533"/>
        <v>0</v>
      </c>
      <c r="E1374" s="142">
        <f t="shared" si="535"/>
        <v>0</v>
      </c>
      <c r="F1374" s="142">
        <f t="shared" si="535"/>
        <v>0</v>
      </c>
      <c r="G1374" s="142">
        <f t="shared" si="535"/>
        <v>0</v>
      </c>
      <c r="H1374" s="8"/>
      <c r="I1374" s="142">
        <f t="shared" si="536"/>
        <v>0</v>
      </c>
      <c r="J1374" s="142">
        <f t="shared" si="536"/>
        <v>2.2999999999999998</v>
      </c>
      <c r="K1374" s="142">
        <f t="shared" si="536"/>
        <v>2.1496345444682225E-2</v>
      </c>
      <c r="L1374" s="133">
        <f t="shared" si="532"/>
        <v>22</v>
      </c>
      <c r="M1374" s="133">
        <f t="shared" si="532"/>
        <v>1</v>
      </c>
    </row>
    <row r="1375" spans="1:13" ht="12.75">
      <c r="A1375" s="103">
        <f t="shared" ref="A1375" si="537">LEFT(B1375,5)*1</f>
        <v>58105</v>
      </c>
      <c r="B1375" s="391" t="s">
        <v>1727</v>
      </c>
      <c r="C1375" s="672">
        <f t="shared" si="533"/>
        <v>0</v>
      </c>
      <c r="E1375" s="142">
        <f t="shared" si="535"/>
        <v>0</v>
      </c>
      <c r="F1375" s="142">
        <f t="shared" si="535"/>
        <v>0</v>
      </c>
      <c r="G1375" s="142">
        <f t="shared" si="535"/>
        <v>0</v>
      </c>
      <c r="H1375" s="8"/>
      <c r="I1375" s="142">
        <f t="shared" si="536"/>
        <v>0</v>
      </c>
      <c r="J1375" s="142">
        <f t="shared" si="536"/>
        <v>0</v>
      </c>
      <c r="K1375" s="142">
        <f t="shared" si="536"/>
        <v>0</v>
      </c>
      <c r="L1375" s="133">
        <f t="shared" si="532"/>
        <v>22</v>
      </c>
      <c r="M1375" s="133">
        <f t="shared" si="532"/>
        <v>0</v>
      </c>
    </row>
    <row r="1376" spans="1:13" ht="12.75">
      <c r="A1376" s="103">
        <f t="shared" si="534"/>
        <v>58201</v>
      </c>
      <c r="B1376" s="391" t="s">
        <v>410</v>
      </c>
      <c r="C1376" s="672">
        <f t="shared" si="533"/>
        <v>0</v>
      </c>
      <c r="E1376" s="142">
        <f t="shared" si="535"/>
        <v>0</v>
      </c>
      <c r="F1376" s="142">
        <f t="shared" si="535"/>
        <v>0</v>
      </c>
      <c r="G1376" s="142">
        <f t="shared" si="535"/>
        <v>0</v>
      </c>
      <c r="H1376" s="8"/>
      <c r="I1376" s="142">
        <f t="shared" si="536"/>
        <v>0</v>
      </c>
      <c r="J1376" s="142">
        <f t="shared" si="536"/>
        <v>0</v>
      </c>
      <c r="K1376" s="142">
        <f t="shared" si="536"/>
        <v>0</v>
      </c>
      <c r="L1376" s="133">
        <f>L773</f>
        <v>22</v>
      </c>
      <c r="M1376" s="133">
        <f>M773</f>
        <v>0</v>
      </c>
    </row>
    <row r="1377" spans="1:13" ht="12.75">
      <c r="A1377" s="103">
        <f t="shared" si="534"/>
        <v>58206</v>
      </c>
      <c r="B1377" s="391" t="s">
        <v>411</v>
      </c>
      <c r="C1377" s="672">
        <f t="shared" si="533"/>
        <v>0</v>
      </c>
      <c r="E1377" s="142">
        <f t="shared" si="535"/>
        <v>0</v>
      </c>
      <c r="F1377" s="142">
        <f t="shared" si="535"/>
        <v>0</v>
      </c>
      <c r="G1377" s="142">
        <f t="shared" si="535"/>
        <v>0</v>
      </c>
      <c r="H1377" s="8"/>
      <c r="I1377" s="142">
        <f t="shared" si="536"/>
        <v>0</v>
      </c>
      <c r="J1377" s="142">
        <f t="shared" si="536"/>
        <v>0</v>
      </c>
      <c r="K1377" s="142">
        <f t="shared" si="536"/>
        <v>0</v>
      </c>
      <c r="L1377" s="133">
        <f>L774</f>
        <v>22</v>
      </c>
      <c r="M1377" s="133">
        <f>M774</f>
        <v>1</v>
      </c>
    </row>
    <row r="1378" spans="1:13" ht="12.75">
      <c r="A1378" s="103">
        <f t="shared" si="534"/>
        <v>58310</v>
      </c>
      <c r="B1378" s="391" t="s">
        <v>412</v>
      </c>
      <c r="C1378" s="672">
        <f t="shared" si="533"/>
        <v>0</v>
      </c>
      <c r="E1378" s="142">
        <f t="shared" si="535"/>
        <v>0</v>
      </c>
      <c r="F1378" s="142">
        <f t="shared" si="535"/>
        <v>1563.6</v>
      </c>
      <c r="G1378" s="142">
        <f t="shared" si="535"/>
        <v>57.47330394488722</v>
      </c>
      <c r="H1378" s="8"/>
      <c r="I1378" s="142">
        <f t="shared" si="536"/>
        <v>0</v>
      </c>
      <c r="J1378" s="142">
        <f t="shared" si="536"/>
        <v>1563.6</v>
      </c>
      <c r="K1378" s="142">
        <f t="shared" si="536"/>
        <v>3.0024734598465481</v>
      </c>
      <c r="L1378" s="133">
        <f t="shared" ref="L1378:M1381" si="538">L776</f>
        <v>22</v>
      </c>
      <c r="M1378" s="133">
        <f t="shared" si="538"/>
        <v>0</v>
      </c>
    </row>
    <row r="1379" spans="1:13" ht="12.75">
      <c r="A1379" s="103">
        <f t="shared" si="534"/>
        <v>58311</v>
      </c>
      <c r="B1379" s="391" t="s">
        <v>413</v>
      </c>
      <c r="C1379" s="672">
        <f t="shared" si="533"/>
        <v>214.77663230240549</v>
      </c>
      <c r="E1379" s="142">
        <f t="shared" si="535"/>
        <v>0</v>
      </c>
      <c r="F1379" s="142">
        <f t="shared" si="535"/>
        <v>3141.9</v>
      </c>
      <c r="G1379" s="142">
        <f t="shared" si="535"/>
        <v>540.76729216871354</v>
      </c>
      <c r="H1379" s="8"/>
      <c r="I1379" s="142">
        <f t="shared" si="536"/>
        <v>0</v>
      </c>
      <c r="J1379" s="142">
        <f t="shared" si="536"/>
        <v>3141.9</v>
      </c>
      <c r="K1379" s="142">
        <f t="shared" si="536"/>
        <v>73.149449807610992</v>
      </c>
      <c r="L1379" s="133">
        <f t="shared" si="538"/>
        <v>22</v>
      </c>
      <c r="M1379" s="133">
        <f t="shared" si="538"/>
        <v>0</v>
      </c>
    </row>
    <row r="1380" spans="1:13" ht="25.5">
      <c r="A1380" s="103">
        <f t="shared" si="534"/>
        <v>58313</v>
      </c>
      <c r="B1380" s="391" t="s">
        <v>1010</v>
      </c>
      <c r="C1380" s="672">
        <f t="shared" si="533"/>
        <v>0</v>
      </c>
      <c r="E1380" s="142">
        <f t="shared" si="535"/>
        <v>0</v>
      </c>
      <c r="F1380" s="142">
        <f t="shared" si="535"/>
        <v>0</v>
      </c>
      <c r="G1380" s="142">
        <f t="shared" si="535"/>
        <v>0</v>
      </c>
      <c r="H1380" s="8"/>
      <c r="I1380" s="142">
        <f t="shared" si="536"/>
        <v>0</v>
      </c>
      <c r="J1380" s="142">
        <f t="shared" si="536"/>
        <v>0</v>
      </c>
      <c r="K1380" s="142">
        <f t="shared" si="536"/>
        <v>0</v>
      </c>
      <c r="L1380" s="133">
        <f t="shared" si="538"/>
        <v>22</v>
      </c>
      <c r="M1380" s="133">
        <f t="shared" si="538"/>
        <v>4</v>
      </c>
    </row>
    <row r="1381" spans="1:13" ht="25.5">
      <c r="A1381" s="103">
        <f t="shared" si="534"/>
        <v>58315</v>
      </c>
      <c r="B1381" s="391" t="s">
        <v>1582</v>
      </c>
      <c r="C1381" s="672">
        <f t="shared" si="533"/>
        <v>0</v>
      </c>
      <c r="E1381" s="142">
        <f t="shared" si="535"/>
        <v>0</v>
      </c>
      <c r="F1381" s="142">
        <f t="shared" si="535"/>
        <v>0</v>
      </c>
      <c r="G1381" s="142">
        <f t="shared" si="535"/>
        <v>0</v>
      </c>
      <c r="H1381" s="8"/>
      <c r="I1381" s="142">
        <f t="shared" si="536"/>
        <v>0</v>
      </c>
      <c r="J1381" s="142">
        <f t="shared" si="536"/>
        <v>43.7</v>
      </c>
      <c r="K1381" s="142">
        <f t="shared" si="536"/>
        <v>1.6374104534382778</v>
      </c>
      <c r="L1381" s="133">
        <f t="shared" si="538"/>
        <v>22</v>
      </c>
      <c r="M1381" s="133">
        <f t="shared" si="538"/>
        <v>12</v>
      </c>
    </row>
    <row r="1382" spans="1:13" ht="12.75">
      <c r="A1382" s="103">
        <f t="shared" si="534"/>
        <v>58320</v>
      </c>
      <c r="B1382" s="391" t="s">
        <v>414</v>
      </c>
      <c r="C1382" s="672">
        <f t="shared" si="533"/>
        <v>0</v>
      </c>
      <c r="E1382" s="142">
        <f t="shared" si="535"/>
        <v>0</v>
      </c>
      <c r="F1382" s="142">
        <f t="shared" si="535"/>
        <v>115.2</v>
      </c>
      <c r="G1382" s="142">
        <f t="shared" si="535"/>
        <v>8.1455478525282228</v>
      </c>
      <c r="H1382" s="8"/>
      <c r="I1382" s="142">
        <f t="shared" si="536"/>
        <v>0</v>
      </c>
      <c r="J1382" s="142">
        <f t="shared" si="536"/>
        <v>115.2</v>
      </c>
      <c r="K1382" s="142">
        <f t="shared" si="536"/>
        <v>0.42553334250269065</v>
      </c>
      <c r="L1382" s="133">
        <f t="shared" ref="L1382:M1385" si="539">L779</f>
        <v>22</v>
      </c>
      <c r="M1382" s="133">
        <f t="shared" si="539"/>
        <v>12</v>
      </c>
    </row>
    <row r="1383" spans="1:13" ht="12.75">
      <c r="A1383" s="103">
        <f t="shared" si="534"/>
        <v>58322</v>
      </c>
      <c r="B1383" s="391" t="s">
        <v>415</v>
      </c>
      <c r="C1383" s="672">
        <f t="shared" si="533"/>
        <v>104.38960481099656</v>
      </c>
      <c r="E1383" s="142">
        <f t="shared" si="535"/>
        <v>0</v>
      </c>
      <c r="F1383" s="142">
        <f t="shared" si="535"/>
        <v>627.70000000000005</v>
      </c>
      <c r="G1383" s="142">
        <f t="shared" si="535"/>
        <v>94.940316764982967</v>
      </c>
      <c r="H1383" s="8"/>
      <c r="I1383" s="142">
        <f t="shared" si="536"/>
        <v>0</v>
      </c>
      <c r="J1383" s="142">
        <f t="shared" si="536"/>
        <v>1677.4</v>
      </c>
      <c r="K1383" s="142">
        <f t="shared" si="536"/>
        <v>33.534318813651048</v>
      </c>
      <c r="L1383" s="133">
        <f t="shared" si="539"/>
        <v>22</v>
      </c>
      <c r="M1383" s="133">
        <f t="shared" si="539"/>
        <v>0</v>
      </c>
    </row>
    <row r="1384" spans="1:13" ht="25.5">
      <c r="A1384" s="103">
        <f t="shared" si="534"/>
        <v>58324</v>
      </c>
      <c r="B1384" s="391" t="s">
        <v>1011</v>
      </c>
      <c r="C1384" s="672">
        <f t="shared" si="533"/>
        <v>0</v>
      </c>
      <c r="E1384" s="142">
        <f t="shared" si="535"/>
        <v>0</v>
      </c>
      <c r="F1384" s="142">
        <f t="shared" si="535"/>
        <v>0</v>
      </c>
      <c r="G1384" s="142">
        <f t="shared" si="535"/>
        <v>0</v>
      </c>
      <c r="H1384" s="8"/>
      <c r="I1384" s="142">
        <f t="shared" si="536"/>
        <v>0</v>
      </c>
      <c r="J1384" s="142">
        <f t="shared" si="536"/>
        <v>0</v>
      </c>
      <c r="K1384" s="142">
        <f t="shared" si="536"/>
        <v>0</v>
      </c>
      <c r="L1384" s="133">
        <f t="shared" si="539"/>
        <v>22</v>
      </c>
      <c r="M1384" s="133">
        <f t="shared" si="539"/>
        <v>2</v>
      </c>
    </row>
    <row r="1385" spans="1:13" ht="25.5">
      <c r="A1385" s="103">
        <f t="shared" si="534"/>
        <v>58325</v>
      </c>
      <c r="B1385" s="391" t="s">
        <v>1583</v>
      </c>
      <c r="C1385" s="672">
        <f t="shared" si="533"/>
        <v>0</v>
      </c>
      <c r="E1385" s="142">
        <f t="shared" si="535"/>
        <v>0</v>
      </c>
      <c r="F1385" s="142">
        <f t="shared" si="535"/>
        <v>0</v>
      </c>
      <c r="G1385" s="142">
        <f t="shared" si="535"/>
        <v>0</v>
      </c>
      <c r="H1385" s="8"/>
      <c r="I1385" s="142">
        <f t="shared" si="536"/>
        <v>0</v>
      </c>
      <c r="J1385" s="142">
        <f t="shared" si="536"/>
        <v>5.9</v>
      </c>
      <c r="K1385" s="142">
        <f t="shared" si="536"/>
        <v>0.34328925633963914</v>
      </c>
      <c r="L1385" s="133">
        <f t="shared" si="539"/>
        <v>22</v>
      </c>
      <c r="M1385" s="133">
        <f t="shared" si="539"/>
        <v>3</v>
      </c>
    </row>
    <row r="1386" spans="1:13" ht="26.25" customHeight="1">
      <c r="A1386" s="103">
        <f t="shared" si="534"/>
        <v>58330</v>
      </c>
      <c r="B1386" s="391" t="s">
        <v>416</v>
      </c>
      <c r="C1386" s="672">
        <f t="shared" si="533"/>
        <v>0</v>
      </c>
      <c r="E1386" s="142">
        <f t="shared" si="535"/>
        <v>0</v>
      </c>
      <c r="F1386" s="142">
        <f t="shared" si="535"/>
        <v>126.3</v>
      </c>
      <c r="G1386" s="142">
        <f t="shared" si="535"/>
        <v>18.465452833020723</v>
      </c>
      <c r="H1386" s="8"/>
      <c r="I1386" s="142">
        <f t="shared" si="536"/>
        <v>0</v>
      </c>
      <c r="J1386" s="142">
        <f t="shared" si="536"/>
        <v>126.3</v>
      </c>
      <c r="K1386" s="142">
        <f t="shared" si="536"/>
        <v>0.96465688540483807</v>
      </c>
      <c r="L1386" s="133">
        <f t="shared" ref="L1386:M1392" si="540">L782</f>
        <v>22</v>
      </c>
      <c r="M1386" s="133">
        <f t="shared" si="540"/>
        <v>3</v>
      </c>
    </row>
    <row r="1387" spans="1:13" ht="25.5">
      <c r="A1387" s="103">
        <f t="shared" si="534"/>
        <v>58340</v>
      </c>
      <c r="B1387" s="391" t="s">
        <v>1012</v>
      </c>
      <c r="C1387" s="672">
        <f t="shared" si="533"/>
        <v>0</v>
      </c>
      <c r="E1387" s="142">
        <f t="shared" si="535"/>
        <v>0</v>
      </c>
      <c r="F1387" s="142">
        <f t="shared" si="535"/>
        <v>62.7</v>
      </c>
      <c r="G1387" s="142">
        <f t="shared" si="535"/>
        <v>1.394789349019639</v>
      </c>
      <c r="H1387" s="8"/>
      <c r="I1387" s="142">
        <f t="shared" si="536"/>
        <v>0</v>
      </c>
      <c r="J1387" s="142">
        <f t="shared" si="536"/>
        <v>62.7</v>
      </c>
      <c r="K1387" s="142">
        <f t="shared" si="536"/>
        <v>7.2865445608991178E-2</v>
      </c>
      <c r="L1387" s="133">
        <f t="shared" si="540"/>
        <v>22</v>
      </c>
      <c r="M1387" s="133">
        <f t="shared" si="540"/>
        <v>12</v>
      </c>
    </row>
    <row r="1388" spans="1:13" ht="12.75">
      <c r="A1388" s="103">
        <f t="shared" si="534"/>
        <v>58341</v>
      </c>
      <c r="B1388" s="391" t="s">
        <v>757</v>
      </c>
      <c r="C1388" s="672">
        <f t="shared" si="533"/>
        <v>0</v>
      </c>
      <c r="E1388" s="142">
        <f t="shared" si="535"/>
        <v>0</v>
      </c>
      <c r="F1388" s="142">
        <f t="shared" si="535"/>
        <v>27.5</v>
      </c>
      <c r="G1388" s="142">
        <f t="shared" si="535"/>
        <v>1.7459212925234522</v>
      </c>
      <c r="H1388" s="8"/>
      <c r="I1388" s="142">
        <f t="shared" si="536"/>
        <v>0</v>
      </c>
      <c r="J1388" s="142">
        <f t="shared" si="536"/>
        <v>27.5</v>
      </c>
      <c r="K1388" s="142">
        <f t="shared" si="536"/>
        <v>9.1208993721786674E-2</v>
      </c>
      <c r="L1388" s="133">
        <f t="shared" si="540"/>
        <v>22</v>
      </c>
      <c r="M1388" s="133">
        <f t="shared" si="540"/>
        <v>0</v>
      </c>
    </row>
    <row r="1389" spans="1:13" ht="25.5">
      <c r="A1389" s="103">
        <f t="shared" si="534"/>
        <v>58401</v>
      </c>
      <c r="B1389" s="391" t="s">
        <v>417</v>
      </c>
      <c r="C1389" s="672">
        <f t="shared" si="533"/>
        <v>0</v>
      </c>
      <c r="E1389" s="142">
        <f t="shared" si="535"/>
        <v>0</v>
      </c>
      <c r="F1389" s="142">
        <f t="shared" si="535"/>
        <v>0</v>
      </c>
      <c r="G1389" s="142">
        <f t="shared" si="535"/>
        <v>0</v>
      </c>
      <c r="H1389" s="8"/>
      <c r="I1389" s="142">
        <f t="shared" si="536"/>
        <v>0</v>
      </c>
      <c r="J1389" s="142">
        <f t="shared" si="536"/>
        <v>0</v>
      </c>
      <c r="K1389" s="142">
        <f t="shared" si="536"/>
        <v>0</v>
      </c>
      <c r="L1389" s="133">
        <f t="shared" si="540"/>
        <v>22</v>
      </c>
      <c r="M1389" s="133">
        <f t="shared" si="540"/>
        <v>2</v>
      </c>
    </row>
    <row r="1390" spans="1:13" ht="12.75">
      <c r="A1390" s="103">
        <f t="shared" si="534"/>
        <v>58901</v>
      </c>
      <c r="B1390" s="391" t="s">
        <v>418</v>
      </c>
      <c r="C1390" s="672">
        <f t="shared" si="533"/>
        <v>0</v>
      </c>
      <c r="E1390" s="142">
        <f t="shared" si="535"/>
        <v>0</v>
      </c>
      <c r="F1390" s="142">
        <f t="shared" si="535"/>
        <v>0</v>
      </c>
      <c r="G1390" s="142">
        <f t="shared" si="535"/>
        <v>0</v>
      </c>
      <c r="H1390" s="8"/>
      <c r="I1390" s="142">
        <f t="shared" si="536"/>
        <v>0</v>
      </c>
      <c r="J1390" s="142">
        <f t="shared" si="536"/>
        <v>48.5</v>
      </c>
      <c r="K1390" s="142">
        <f t="shared" si="536"/>
        <v>1.1384177929564443</v>
      </c>
      <c r="L1390" s="133">
        <f t="shared" si="540"/>
        <v>22</v>
      </c>
      <c r="M1390" s="133">
        <f t="shared" si="540"/>
        <v>4</v>
      </c>
    </row>
    <row r="1391" spans="1:13" ht="12.75">
      <c r="A1391" s="103">
        <f t="shared" si="534"/>
        <v>58902</v>
      </c>
      <c r="B1391" s="391" t="s">
        <v>758</v>
      </c>
      <c r="C1391" s="672">
        <f t="shared" si="533"/>
        <v>0</v>
      </c>
      <c r="E1391" s="142">
        <f t="shared" ref="E1391:G1397" si="541">VLOOKUP($A1391,objectgcppc,E$8,FALSE)</f>
        <v>0</v>
      </c>
      <c r="F1391" s="142">
        <f t="shared" si="541"/>
        <v>0</v>
      </c>
      <c r="G1391" s="142">
        <f t="shared" si="541"/>
        <v>0</v>
      </c>
      <c r="H1391" s="8"/>
      <c r="I1391" s="142">
        <f t="shared" ref="I1391:K1397" si="542">VLOOKUP($A1391,objectgcppc,I$8,FALSE)</f>
        <v>0</v>
      </c>
      <c r="J1391" s="142">
        <f t="shared" si="542"/>
        <v>0</v>
      </c>
      <c r="K1391" s="142">
        <f t="shared" si="542"/>
        <v>0</v>
      </c>
      <c r="L1391" s="133">
        <f t="shared" si="540"/>
        <v>22</v>
      </c>
      <c r="M1391" s="133">
        <f t="shared" si="540"/>
        <v>1</v>
      </c>
    </row>
    <row r="1392" spans="1:13" ht="12.75">
      <c r="A1392" s="103">
        <f t="shared" ref="A1392" si="543">LEFT(B1392,5)*1</f>
        <v>59110</v>
      </c>
      <c r="B1392" s="391" t="s">
        <v>1793</v>
      </c>
      <c r="C1392" s="672">
        <f t="shared" si="533"/>
        <v>0</v>
      </c>
      <c r="E1392" s="142">
        <f t="shared" si="541"/>
        <v>0</v>
      </c>
      <c r="F1392" s="142">
        <f t="shared" si="541"/>
        <v>0</v>
      </c>
      <c r="G1392" s="142">
        <f t="shared" si="541"/>
        <v>0</v>
      </c>
      <c r="H1392" s="8"/>
      <c r="I1392" s="142">
        <f t="shared" si="542"/>
        <v>0</v>
      </c>
      <c r="J1392" s="142">
        <f t="shared" si="542"/>
        <v>0</v>
      </c>
      <c r="K1392" s="142">
        <f t="shared" si="542"/>
        <v>0</v>
      </c>
      <c r="L1392" s="133">
        <f t="shared" si="540"/>
        <v>22</v>
      </c>
      <c r="M1392" s="133">
        <f t="shared" si="540"/>
        <v>4</v>
      </c>
    </row>
    <row r="1393" spans="1:13" ht="12.75">
      <c r="A1393" s="103">
        <f t="shared" si="534"/>
        <v>59201</v>
      </c>
      <c r="B1393" s="391" t="s">
        <v>993</v>
      </c>
      <c r="C1393" s="672">
        <f t="shared" si="533"/>
        <v>0</v>
      </c>
      <c r="E1393" s="142">
        <f t="shared" si="541"/>
        <v>0</v>
      </c>
      <c r="F1393" s="142">
        <f t="shared" si="541"/>
        <v>0</v>
      </c>
      <c r="G1393" s="142">
        <f t="shared" si="541"/>
        <v>0</v>
      </c>
      <c r="H1393" s="8"/>
      <c r="I1393" s="142">
        <f t="shared" si="542"/>
        <v>0</v>
      </c>
      <c r="J1393" s="142">
        <f t="shared" si="542"/>
        <v>0</v>
      </c>
      <c r="K1393" s="142">
        <f t="shared" si="542"/>
        <v>0</v>
      </c>
      <c r="L1393" s="133">
        <f t="shared" ref="L1393:M1396" si="544">L788</f>
        <v>22</v>
      </c>
      <c r="M1393" s="133">
        <f t="shared" si="544"/>
        <v>4</v>
      </c>
    </row>
    <row r="1394" spans="1:13" ht="12.75">
      <c r="A1394" s="103">
        <f t="shared" si="534"/>
        <v>59401</v>
      </c>
      <c r="B1394" s="391" t="s">
        <v>994</v>
      </c>
      <c r="C1394" s="672">
        <f t="shared" si="533"/>
        <v>0</v>
      </c>
      <c r="E1394" s="142">
        <f t="shared" si="541"/>
        <v>0</v>
      </c>
      <c r="F1394" s="142">
        <f t="shared" si="541"/>
        <v>0</v>
      </c>
      <c r="G1394" s="142">
        <f t="shared" si="541"/>
        <v>0</v>
      </c>
      <c r="H1394" s="8"/>
      <c r="I1394" s="142">
        <f t="shared" si="542"/>
        <v>0</v>
      </c>
      <c r="J1394" s="142">
        <f t="shared" si="542"/>
        <v>0</v>
      </c>
      <c r="K1394" s="142">
        <f t="shared" si="542"/>
        <v>0</v>
      </c>
      <c r="L1394" s="133">
        <f t="shared" si="544"/>
        <v>22</v>
      </c>
      <c r="M1394" s="133">
        <f t="shared" si="544"/>
        <v>0</v>
      </c>
    </row>
    <row r="1395" spans="1:13" ht="12.75">
      <c r="A1395" s="103">
        <f t="shared" si="534"/>
        <v>59501</v>
      </c>
      <c r="B1395" s="391" t="s">
        <v>995</v>
      </c>
      <c r="C1395" s="672">
        <f t="shared" si="533"/>
        <v>0</v>
      </c>
      <c r="E1395" s="142">
        <f t="shared" si="541"/>
        <v>0</v>
      </c>
      <c r="F1395" s="142">
        <f t="shared" si="541"/>
        <v>0</v>
      </c>
      <c r="G1395" s="142">
        <f t="shared" si="541"/>
        <v>0</v>
      </c>
      <c r="H1395" s="8"/>
      <c r="I1395" s="142">
        <f t="shared" si="542"/>
        <v>0</v>
      </c>
      <c r="J1395" s="142">
        <f t="shared" si="542"/>
        <v>0</v>
      </c>
      <c r="K1395" s="142">
        <f t="shared" si="542"/>
        <v>0</v>
      </c>
      <c r="L1395" s="133">
        <f t="shared" si="544"/>
        <v>22</v>
      </c>
      <c r="M1395" s="133">
        <f t="shared" si="544"/>
        <v>1</v>
      </c>
    </row>
    <row r="1396" spans="1:13" ht="12.75">
      <c r="A1396" s="103">
        <f t="shared" si="534"/>
        <v>59601</v>
      </c>
      <c r="B1396" s="391" t="s">
        <v>996</v>
      </c>
      <c r="C1396" s="672">
        <f t="shared" si="533"/>
        <v>0</v>
      </c>
      <c r="E1396" s="142">
        <f t="shared" si="541"/>
        <v>0</v>
      </c>
      <c r="F1396" s="142">
        <f t="shared" si="541"/>
        <v>0</v>
      </c>
      <c r="G1396" s="142">
        <f t="shared" si="541"/>
        <v>0</v>
      </c>
      <c r="H1396" s="8"/>
      <c r="I1396" s="142">
        <f t="shared" si="542"/>
        <v>0</v>
      </c>
      <c r="J1396" s="142">
        <f t="shared" si="542"/>
        <v>0</v>
      </c>
      <c r="K1396" s="142">
        <f t="shared" si="542"/>
        <v>0</v>
      </c>
      <c r="L1396" s="133">
        <f t="shared" si="544"/>
        <v>22</v>
      </c>
      <c r="M1396" s="133">
        <f t="shared" si="544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319.875</v>
      </c>
      <c r="E1397" s="660">
        <f t="shared" si="541"/>
        <v>7.8</v>
      </c>
      <c r="F1397" s="660">
        <f t="shared" si="541"/>
        <v>4873.7</v>
      </c>
      <c r="G1397" s="660">
        <f t="shared" si="541"/>
        <v>1668.2187972501063</v>
      </c>
      <c r="H1397" s="135"/>
      <c r="I1397" s="660">
        <f t="shared" si="542"/>
        <v>0</v>
      </c>
      <c r="J1397" s="660">
        <f t="shared" si="542"/>
        <v>4873.7</v>
      </c>
      <c r="K1397" s="660">
        <f t="shared" si="542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21.603680861994462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545">VLOOKUP(A1401,ALLJCCHILD,$H$8,FALSE)</f>
        <v>148933.79999999999</v>
      </c>
      <c r="E1401" s="649">
        <f t="shared" ref="E1401:G1428" si="546">VLOOKUP($A1401,ALLJCCHILD,E$8, FALSE)</f>
        <v>2000</v>
      </c>
      <c r="F1401" s="649">
        <f t="shared" si="546"/>
        <v>2745000</v>
      </c>
      <c r="G1401" s="649">
        <f t="shared" si="546"/>
        <v>553000</v>
      </c>
      <c r="H1401" s="8"/>
      <c r="I1401" s="649">
        <f t="shared" ref="I1401:M1428" si="547">VLOOKUP($A1401,ALLJCCHILD,I$8, FALSE)</f>
        <v>1000</v>
      </c>
      <c r="J1401" s="649">
        <f t="shared" si="547"/>
        <v>5152000</v>
      </c>
      <c r="K1401" s="649">
        <f t="shared" si="547"/>
        <v>714000</v>
      </c>
      <c r="L1401" s="649">
        <f t="shared" si="547"/>
        <v>22</v>
      </c>
      <c r="M1401" s="649">
        <f t="shared" si="547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545"/>
        <v>0</v>
      </c>
      <c r="E1402" s="649">
        <f t="shared" si="546"/>
        <v>0</v>
      </c>
      <c r="F1402" s="649">
        <f t="shared" si="546"/>
        <v>0</v>
      </c>
      <c r="G1402" s="649">
        <f t="shared" si="546"/>
        <v>0</v>
      </c>
      <c r="H1402" s="8"/>
      <c r="I1402" s="649">
        <f t="shared" si="547"/>
        <v>0</v>
      </c>
      <c r="J1402" s="649">
        <f t="shared" si="547"/>
        <v>0</v>
      </c>
      <c r="K1402" s="649">
        <f t="shared" si="547"/>
        <v>0</v>
      </c>
      <c r="L1402" s="649">
        <f t="shared" si="547"/>
        <v>22</v>
      </c>
      <c r="M1402" s="649">
        <f t="shared" si="547"/>
        <v>0</v>
      </c>
    </row>
    <row r="1403" spans="1:13" ht="12.75">
      <c r="A1403" s="103">
        <f t="shared" ref="A1403:A1428" si="548">LEFT(B1403,2)*100</f>
        <v>1500</v>
      </c>
      <c r="B1403" s="663" t="s">
        <v>421</v>
      </c>
      <c r="C1403" s="629">
        <f t="shared" si="545"/>
        <v>0</v>
      </c>
      <c r="E1403" s="649">
        <f t="shared" si="546"/>
        <v>0</v>
      </c>
      <c r="F1403" s="649">
        <f t="shared" si="546"/>
        <v>0</v>
      </c>
      <c r="G1403" s="649">
        <f t="shared" si="546"/>
        <v>0</v>
      </c>
      <c r="H1403" s="8"/>
      <c r="I1403" s="649">
        <f t="shared" si="547"/>
        <v>0</v>
      </c>
      <c r="J1403" s="649">
        <f t="shared" si="547"/>
        <v>0</v>
      </c>
      <c r="K1403" s="649">
        <f t="shared" si="547"/>
        <v>0</v>
      </c>
      <c r="L1403" s="649">
        <f t="shared" si="547"/>
        <v>22</v>
      </c>
      <c r="M1403" s="649">
        <f t="shared" si="547"/>
        <v>0</v>
      </c>
    </row>
    <row r="1404" spans="1:13" ht="12.75">
      <c r="A1404" s="103">
        <f t="shared" si="548"/>
        <v>1600</v>
      </c>
      <c r="B1404" s="663" t="s">
        <v>422</v>
      </c>
      <c r="C1404" s="629">
        <f t="shared" si="545"/>
        <v>0</v>
      </c>
      <c r="E1404" s="649">
        <f t="shared" si="546"/>
        <v>0</v>
      </c>
      <c r="F1404" s="649">
        <f t="shared" si="546"/>
        <v>0</v>
      </c>
      <c r="G1404" s="649">
        <f t="shared" si="546"/>
        <v>0</v>
      </c>
      <c r="H1404" s="8"/>
      <c r="I1404" s="649">
        <f t="shared" si="547"/>
        <v>0</v>
      </c>
      <c r="J1404" s="649">
        <f t="shared" si="547"/>
        <v>0</v>
      </c>
      <c r="K1404" s="649">
        <f t="shared" si="547"/>
        <v>0</v>
      </c>
      <c r="L1404" s="649">
        <f t="shared" si="547"/>
        <v>22</v>
      </c>
      <c r="M1404" s="649">
        <f t="shared" si="547"/>
        <v>0</v>
      </c>
    </row>
    <row r="1405" spans="1:13" ht="25.5">
      <c r="A1405" s="103">
        <f t="shared" si="548"/>
        <v>1700</v>
      </c>
      <c r="B1405" s="663" t="s">
        <v>423</v>
      </c>
      <c r="C1405" s="629">
        <f t="shared" si="545"/>
        <v>0</v>
      </c>
      <c r="E1405" s="649">
        <f t="shared" si="546"/>
        <v>0</v>
      </c>
      <c r="F1405" s="649">
        <f t="shared" si="546"/>
        <v>0</v>
      </c>
      <c r="G1405" s="649">
        <f t="shared" si="546"/>
        <v>0</v>
      </c>
      <c r="H1405" s="8"/>
      <c r="I1405" s="649">
        <f t="shared" si="547"/>
        <v>0</v>
      </c>
      <c r="J1405" s="649">
        <f t="shared" si="547"/>
        <v>0</v>
      </c>
      <c r="K1405" s="649">
        <f t="shared" si="547"/>
        <v>0</v>
      </c>
      <c r="L1405" s="649">
        <f t="shared" si="547"/>
        <v>22</v>
      </c>
      <c r="M1405" s="649">
        <f t="shared" si="547"/>
        <v>0</v>
      </c>
    </row>
    <row r="1406" spans="1:13" ht="25.5">
      <c r="A1406" s="103">
        <f t="shared" si="548"/>
        <v>1800</v>
      </c>
      <c r="B1406" s="663" t="s">
        <v>424</v>
      </c>
      <c r="C1406" s="629">
        <f t="shared" si="545"/>
        <v>0</v>
      </c>
      <c r="E1406" s="649">
        <f t="shared" si="546"/>
        <v>0</v>
      </c>
      <c r="F1406" s="649">
        <f t="shared" si="546"/>
        <v>0</v>
      </c>
      <c r="G1406" s="649">
        <f t="shared" si="546"/>
        <v>0</v>
      </c>
      <c r="H1406" s="8"/>
      <c r="I1406" s="649">
        <f t="shared" si="547"/>
        <v>0</v>
      </c>
      <c r="J1406" s="649">
        <f t="shared" si="547"/>
        <v>0</v>
      </c>
      <c r="K1406" s="649">
        <f t="shared" si="547"/>
        <v>0</v>
      </c>
      <c r="L1406" s="649">
        <f t="shared" si="547"/>
        <v>22</v>
      </c>
      <c r="M1406" s="649">
        <f t="shared" si="547"/>
        <v>0</v>
      </c>
    </row>
    <row r="1407" spans="1:13" ht="12.75">
      <c r="A1407" s="103">
        <f t="shared" si="548"/>
        <v>1900</v>
      </c>
      <c r="B1407" s="663" t="s">
        <v>425</v>
      </c>
      <c r="C1407" s="629">
        <f t="shared" si="545"/>
        <v>0</v>
      </c>
      <c r="E1407" s="649">
        <f t="shared" si="546"/>
        <v>0</v>
      </c>
      <c r="F1407" s="649">
        <f t="shared" si="546"/>
        <v>0</v>
      </c>
      <c r="G1407" s="649">
        <f t="shared" si="546"/>
        <v>0</v>
      </c>
      <c r="H1407" s="8"/>
      <c r="I1407" s="649">
        <f t="shared" si="547"/>
        <v>0</v>
      </c>
      <c r="J1407" s="649">
        <f t="shared" si="547"/>
        <v>0</v>
      </c>
      <c r="K1407" s="649">
        <f t="shared" si="547"/>
        <v>0</v>
      </c>
      <c r="L1407" s="649">
        <f t="shared" si="547"/>
        <v>22</v>
      </c>
      <c r="M1407" s="649">
        <f t="shared" si="547"/>
        <v>0</v>
      </c>
    </row>
    <row r="1408" spans="1:13" ht="12.75">
      <c r="A1408" s="103">
        <f t="shared" si="548"/>
        <v>2100</v>
      </c>
      <c r="B1408" s="663" t="s">
        <v>426</v>
      </c>
      <c r="C1408" s="629">
        <f t="shared" si="545"/>
        <v>0</v>
      </c>
      <c r="E1408" s="649">
        <f t="shared" si="546"/>
        <v>0</v>
      </c>
      <c r="F1408" s="649">
        <f t="shared" si="546"/>
        <v>0</v>
      </c>
      <c r="G1408" s="649">
        <f t="shared" si="546"/>
        <v>0</v>
      </c>
      <c r="H1408" s="8"/>
      <c r="I1408" s="649">
        <f t="shared" si="547"/>
        <v>0</v>
      </c>
      <c r="J1408" s="649">
        <f t="shared" si="547"/>
        <v>0</v>
      </c>
      <c r="K1408" s="649">
        <f t="shared" si="547"/>
        <v>0</v>
      </c>
      <c r="L1408" s="649">
        <f t="shared" si="547"/>
        <v>22</v>
      </c>
      <c r="M1408" s="649">
        <f t="shared" si="547"/>
        <v>0</v>
      </c>
    </row>
    <row r="1409" spans="1:13" ht="12.75">
      <c r="A1409" s="103">
        <f t="shared" si="548"/>
        <v>2200</v>
      </c>
      <c r="B1409" s="663" t="s">
        <v>427</v>
      </c>
      <c r="C1409" s="629">
        <f t="shared" si="545"/>
        <v>0</v>
      </c>
      <c r="E1409" s="649">
        <f t="shared" si="546"/>
        <v>0</v>
      </c>
      <c r="F1409" s="649">
        <f t="shared" si="546"/>
        <v>0</v>
      </c>
      <c r="G1409" s="649">
        <f t="shared" si="546"/>
        <v>0</v>
      </c>
      <c r="H1409" s="8"/>
      <c r="I1409" s="649">
        <f t="shared" si="547"/>
        <v>0</v>
      </c>
      <c r="J1409" s="649">
        <f t="shared" si="547"/>
        <v>0</v>
      </c>
      <c r="K1409" s="649">
        <f t="shared" si="547"/>
        <v>0</v>
      </c>
      <c r="L1409" s="649">
        <f t="shared" si="547"/>
        <v>22</v>
      </c>
      <c r="M1409" s="649">
        <f t="shared" si="547"/>
        <v>0</v>
      </c>
    </row>
    <row r="1410" spans="1:13" ht="12.75">
      <c r="A1410" s="103">
        <f t="shared" si="548"/>
        <v>2300</v>
      </c>
      <c r="B1410" s="663" t="s">
        <v>428</v>
      </c>
      <c r="C1410" s="629">
        <f t="shared" si="545"/>
        <v>0</v>
      </c>
      <c r="E1410" s="649">
        <f t="shared" si="546"/>
        <v>0</v>
      </c>
      <c r="F1410" s="649">
        <f t="shared" si="546"/>
        <v>0</v>
      </c>
      <c r="G1410" s="649">
        <f t="shared" si="546"/>
        <v>0</v>
      </c>
      <c r="H1410" s="8"/>
      <c r="I1410" s="649">
        <f t="shared" si="547"/>
        <v>0</v>
      </c>
      <c r="J1410" s="649">
        <f t="shared" si="547"/>
        <v>0</v>
      </c>
      <c r="K1410" s="649">
        <f t="shared" si="547"/>
        <v>0</v>
      </c>
      <c r="L1410" s="649">
        <f t="shared" si="547"/>
        <v>22</v>
      </c>
      <c r="M1410" s="649">
        <f t="shared" si="547"/>
        <v>0</v>
      </c>
    </row>
    <row r="1411" spans="1:13" ht="12.75">
      <c r="A1411" s="103">
        <f t="shared" si="548"/>
        <v>2400</v>
      </c>
      <c r="B1411" s="663" t="s">
        <v>429</v>
      </c>
      <c r="C1411" s="629">
        <f t="shared" si="545"/>
        <v>0</v>
      </c>
      <c r="E1411" s="649">
        <f t="shared" si="546"/>
        <v>0</v>
      </c>
      <c r="F1411" s="649">
        <f t="shared" si="546"/>
        <v>0</v>
      </c>
      <c r="G1411" s="649">
        <f t="shared" si="546"/>
        <v>0</v>
      </c>
      <c r="H1411" s="8"/>
      <c r="I1411" s="649">
        <f t="shared" si="547"/>
        <v>0</v>
      </c>
      <c r="J1411" s="649">
        <f t="shared" si="547"/>
        <v>0</v>
      </c>
      <c r="K1411" s="649">
        <f t="shared" si="547"/>
        <v>0</v>
      </c>
      <c r="L1411" s="649">
        <f t="shared" si="547"/>
        <v>22</v>
      </c>
      <c r="M1411" s="649">
        <f t="shared" si="547"/>
        <v>0</v>
      </c>
    </row>
    <row r="1412" spans="1:13" ht="12.75">
      <c r="A1412" s="103">
        <f t="shared" si="548"/>
        <v>2500</v>
      </c>
      <c r="B1412" s="663" t="s">
        <v>430</v>
      </c>
      <c r="C1412" s="629">
        <f t="shared" si="545"/>
        <v>0</v>
      </c>
      <c r="E1412" s="649">
        <f t="shared" si="546"/>
        <v>0</v>
      </c>
      <c r="F1412" s="649">
        <f t="shared" si="546"/>
        <v>0</v>
      </c>
      <c r="G1412" s="649">
        <f t="shared" si="546"/>
        <v>0</v>
      </c>
      <c r="H1412" s="8"/>
      <c r="I1412" s="649">
        <f t="shared" si="547"/>
        <v>0</v>
      </c>
      <c r="J1412" s="649">
        <f t="shared" si="547"/>
        <v>0</v>
      </c>
      <c r="K1412" s="649">
        <f t="shared" si="547"/>
        <v>0</v>
      </c>
      <c r="L1412" s="649">
        <f t="shared" si="547"/>
        <v>22</v>
      </c>
      <c r="M1412" s="649">
        <f t="shared" si="547"/>
        <v>0</v>
      </c>
    </row>
    <row r="1413" spans="1:13" ht="12.75">
      <c r="A1413" s="103">
        <f t="shared" si="548"/>
        <v>3100</v>
      </c>
      <c r="B1413" s="663" t="s">
        <v>431</v>
      </c>
      <c r="C1413" s="629">
        <f t="shared" si="545"/>
        <v>0</v>
      </c>
      <c r="E1413" s="649">
        <f t="shared" si="546"/>
        <v>0</v>
      </c>
      <c r="F1413" s="649">
        <f t="shared" si="546"/>
        <v>0</v>
      </c>
      <c r="G1413" s="649">
        <f t="shared" si="546"/>
        <v>0</v>
      </c>
      <c r="H1413" s="8"/>
      <c r="I1413" s="649">
        <f t="shared" si="547"/>
        <v>0</v>
      </c>
      <c r="J1413" s="649">
        <f t="shared" si="547"/>
        <v>0</v>
      </c>
      <c r="K1413" s="649">
        <f t="shared" si="547"/>
        <v>0</v>
      </c>
      <c r="L1413" s="649">
        <f t="shared" si="547"/>
        <v>22</v>
      </c>
      <c r="M1413" s="649">
        <f t="shared" si="547"/>
        <v>0</v>
      </c>
    </row>
    <row r="1414" spans="1:13" ht="25.5">
      <c r="A1414" s="103">
        <f t="shared" si="548"/>
        <v>3200</v>
      </c>
      <c r="B1414" s="663" t="s">
        <v>432</v>
      </c>
      <c r="C1414" s="629">
        <f t="shared" si="545"/>
        <v>0</v>
      </c>
      <c r="E1414" s="649">
        <f t="shared" si="546"/>
        <v>0</v>
      </c>
      <c r="F1414" s="649">
        <f t="shared" si="546"/>
        <v>0</v>
      </c>
      <c r="G1414" s="649">
        <f t="shared" si="546"/>
        <v>0</v>
      </c>
      <c r="H1414" s="8"/>
      <c r="I1414" s="649">
        <f t="shared" si="547"/>
        <v>0</v>
      </c>
      <c r="J1414" s="649">
        <f t="shared" si="547"/>
        <v>0</v>
      </c>
      <c r="K1414" s="649">
        <f t="shared" si="547"/>
        <v>0</v>
      </c>
      <c r="L1414" s="649">
        <f t="shared" si="547"/>
        <v>22</v>
      </c>
      <c r="M1414" s="649">
        <f t="shared" si="547"/>
        <v>0</v>
      </c>
    </row>
    <row r="1415" spans="1:13" ht="12.75">
      <c r="A1415" s="103">
        <f t="shared" si="548"/>
        <v>3300</v>
      </c>
      <c r="B1415" s="663" t="s">
        <v>433</v>
      </c>
      <c r="C1415" s="629">
        <f t="shared" si="545"/>
        <v>0</v>
      </c>
      <c r="E1415" s="649">
        <f t="shared" si="546"/>
        <v>0</v>
      </c>
      <c r="F1415" s="649">
        <f t="shared" si="546"/>
        <v>0</v>
      </c>
      <c r="G1415" s="649">
        <f t="shared" si="546"/>
        <v>0</v>
      </c>
      <c r="H1415" s="8"/>
      <c r="I1415" s="649">
        <f t="shared" si="547"/>
        <v>0</v>
      </c>
      <c r="J1415" s="649">
        <f t="shared" si="547"/>
        <v>0</v>
      </c>
      <c r="K1415" s="649">
        <f t="shared" si="547"/>
        <v>0</v>
      </c>
      <c r="L1415" s="649">
        <f t="shared" si="547"/>
        <v>22</v>
      </c>
      <c r="M1415" s="649">
        <f t="shared" si="547"/>
        <v>0</v>
      </c>
    </row>
    <row r="1416" spans="1:13" ht="25.5">
      <c r="A1416" s="103">
        <f t="shared" si="548"/>
        <v>3400</v>
      </c>
      <c r="B1416" s="663" t="s">
        <v>434</v>
      </c>
      <c r="C1416" s="629">
        <f t="shared" si="545"/>
        <v>0</v>
      </c>
      <c r="E1416" s="649">
        <f t="shared" si="546"/>
        <v>0</v>
      </c>
      <c r="F1416" s="649">
        <f t="shared" si="546"/>
        <v>0</v>
      </c>
      <c r="G1416" s="649">
        <f t="shared" si="546"/>
        <v>0</v>
      </c>
      <c r="H1416" s="8"/>
      <c r="I1416" s="649">
        <f t="shared" si="547"/>
        <v>0</v>
      </c>
      <c r="J1416" s="649">
        <f t="shared" si="547"/>
        <v>0</v>
      </c>
      <c r="K1416" s="649">
        <f t="shared" si="547"/>
        <v>0</v>
      </c>
      <c r="L1416" s="649">
        <f t="shared" si="547"/>
        <v>22</v>
      </c>
      <c r="M1416" s="649">
        <f t="shared" si="547"/>
        <v>0</v>
      </c>
    </row>
    <row r="1417" spans="1:13" ht="15" customHeight="1">
      <c r="A1417" s="103">
        <f t="shared" si="548"/>
        <v>3500</v>
      </c>
      <c r="B1417" s="663" t="s">
        <v>435</v>
      </c>
      <c r="C1417" s="629">
        <f t="shared" si="545"/>
        <v>0</v>
      </c>
      <c r="E1417" s="649">
        <f t="shared" si="546"/>
        <v>0</v>
      </c>
      <c r="F1417" s="649">
        <f t="shared" si="546"/>
        <v>0</v>
      </c>
      <c r="G1417" s="649">
        <f t="shared" si="546"/>
        <v>0</v>
      </c>
      <c r="H1417" s="8"/>
      <c r="I1417" s="649">
        <f t="shared" si="547"/>
        <v>0</v>
      </c>
      <c r="J1417" s="649">
        <f t="shared" si="547"/>
        <v>0</v>
      </c>
      <c r="K1417" s="649">
        <f t="shared" si="547"/>
        <v>0</v>
      </c>
      <c r="L1417" s="649">
        <f t="shared" si="547"/>
        <v>22</v>
      </c>
      <c r="M1417" s="649">
        <f t="shared" si="547"/>
        <v>0</v>
      </c>
    </row>
    <row r="1418" spans="1:13" ht="12.75">
      <c r="A1418" s="103">
        <f t="shared" si="548"/>
        <v>4100</v>
      </c>
      <c r="B1418" s="663" t="s">
        <v>436</v>
      </c>
      <c r="C1418" s="629">
        <f t="shared" si="545"/>
        <v>0</v>
      </c>
      <c r="E1418" s="649">
        <f t="shared" si="546"/>
        <v>0</v>
      </c>
      <c r="F1418" s="649">
        <f t="shared" si="546"/>
        <v>0</v>
      </c>
      <c r="G1418" s="649">
        <f t="shared" si="546"/>
        <v>0</v>
      </c>
      <c r="H1418" s="8"/>
      <c r="I1418" s="649">
        <f t="shared" si="547"/>
        <v>0</v>
      </c>
      <c r="J1418" s="649">
        <f t="shared" si="547"/>
        <v>0</v>
      </c>
      <c r="K1418" s="649">
        <f t="shared" si="547"/>
        <v>0</v>
      </c>
      <c r="L1418" s="649">
        <f t="shared" si="547"/>
        <v>22</v>
      </c>
      <c r="M1418" s="649">
        <f t="shared" si="547"/>
        <v>0</v>
      </c>
    </row>
    <row r="1419" spans="1:13" ht="12.75">
      <c r="A1419" s="103">
        <f t="shared" si="548"/>
        <v>4200</v>
      </c>
      <c r="B1419" s="663" t="s">
        <v>437</v>
      </c>
      <c r="C1419" s="629">
        <f t="shared" si="545"/>
        <v>0</v>
      </c>
      <c r="E1419" s="649">
        <f t="shared" si="546"/>
        <v>0</v>
      </c>
      <c r="F1419" s="649">
        <f t="shared" si="546"/>
        <v>0</v>
      </c>
      <c r="G1419" s="649">
        <f t="shared" si="546"/>
        <v>0</v>
      </c>
      <c r="H1419" s="8"/>
      <c r="I1419" s="649">
        <f t="shared" si="547"/>
        <v>0</v>
      </c>
      <c r="J1419" s="649">
        <f t="shared" si="547"/>
        <v>0</v>
      </c>
      <c r="K1419" s="649">
        <f t="shared" si="547"/>
        <v>0</v>
      </c>
      <c r="L1419" s="649">
        <f t="shared" si="547"/>
        <v>22</v>
      </c>
      <c r="M1419" s="649">
        <f t="shared" si="547"/>
        <v>0</v>
      </c>
    </row>
    <row r="1420" spans="1:13" ht="12.75">
      <c r="A1420" s="103">
        <f t="shared" si="548"/>
        <v>4300</v>
      </c>
      <c r="B1420" s="663" t="s">
        <v>438</v>
      </c>
      <c r="C1420" s="629">
        <f t="shared" si="545"/>
        <v>0</v>
      </c>
      <c r="E1420" s="649">
        <f t="shared" si="546"/>
        <v>0</v>
      </c>
      <c r="F1420" s="649">
        <f t="shared" si="546"/>
        <v>0</v>
      </c>
      <c r="G1420" s="649">
        <f t="shared" si="546"/>
        <v>0</v>
      </c>
      <c r="H1420" s="8"/>
      <c r="I1420" s="649">
        <f t="shared" si="547"/>
        <v>0</v>
      </c>
      <c r="J1420" s="649">
        <f t="shared" si="547"/>
        <v>0</v>
      </c>
      <c r="K1420" s="649">
        <f t="shared" si="547"/>
        <v>0</v>
      </c>
      <c r="L1420" s="649">
        <f t="shared" si="547"/>
        <v>22</v>
      </c>
      <c r="M1420" s="649">
        <f t="shared" si="547"/>
        <v>0</v>
      </c>
    </row>
    <row r="1421" spans="1:13" ht="12.75">
      <c r="A1421" s="103">
        <f t="shared" si="548"/>
        <v>4400</v>
      </c>
      <c r="B1421" s="663" t="s">
        <v>439</v>
      </c>
      <c r="C1421" s="629">
        <f t="shared" si="545"/>
        <v>0</v>
      </c>
      <c r="E1421" s="649">
        <f t="shared" si="546"/>
        <v>0</v>
      </c>
      <c r="F1421" s="649">
        <f t="shared" si="546"/>
        <v>0</v>
      </c>
      <c r="G1421" s="649">
        <f t="shared" si="546"/>
        <v>0</v>
      </c>
      <c r="H1421" s="8"/>
      <c r="I1421" s="649">
        <f t="shared" si="547"/>
        <v>0</v>
      </c>
      <c r="J1421" s="649">
        <f t="shared" si="547"/>
        <v>0</v>
      </c>
      <c r="K1421" s="649">
        <f t="shared" si="547"/>
        <v>0</v>
      </c>
      <c r="L1421" s="649">
        <f t="shared" si="547"/>
        <v>22</v>
      </c>
      <c r="M1421" s="649">
        <f t="shared" si="547"/>
        <v>0</v>
      </c>
    </row>
    <row r="1422" spans="1:13" ht="12.75">
      <c r="A1422" s="103">
        <f t="shared" si="548"/>
        <v>4500</v>
      </c>
      <c r="B1422" s="663" t="s">
        <v>440</v>
      </c>
      <c r="C1422" s="629">
        <f t="shared" si="545"/>
        <v>0</v>
      </c>
      <c r="E1422" s="649">
        <f t="shared" si="546"/>
        <v>0</v>
      </c>
      <c r="F1422" s="649">
        <f t="shared" si="546"/>
        <v>0</v>
      </c>
      <c r="G1422" s="649">
        <f t="shared" si="546"/>
        <v>0</v>
      </c>
      <c r="H1422" s="8"/>
      <c r="I1422" s="649">
        <f t="shared" si="547"/>
        <v>0</v>
      </c>
      <c r="J1422" s="649">
        <f t="shared" si="547"/>
        <v>0</v>
      </c>
      <c r="K1422" s="649">
        <f t="shared" si="547"/>
        <v>0</v>
      </c>
      <c r="L1422" s="649">
        <f t="shared" si="547"/>
        <v>22</v>
      </c>
      <c r="M1422" s="649">
        <f t="shared" si="547"/>
        <v>0</v>
      </c>
    </row>
    <row r="1423" spans="1:13" ht="12.75">
      <c r="A1423" s="103">
        <f t="shared" si="548"/>
        <v>4600</v>
      </c>
      <c r="B1423" s="663" t="s">
        <v>441</v>
      </c>
      <c r="C1423" s="629">
        <f t="shared" si="545"/>
        <v>0</v>
      </c>
      <c r="E1423" s="649">
        <f t="shared" si="546"/>
        <v>0</v>
      </c>
      <c r="F1423" s="649">
        <f t="shared" si="546"/>
        <v>0</v>
      </c>
      <c r="G1423" s="649">
        <f t="shared" si="546"/>
        <v>0</v>
      </c>
      <c r="H1423" s="8"/>
      <c r="I1423" s="649">
        <f t="shared" si="547"/>
        <v>0</v>
      </c>
      <c r="J1423" s="649">
        <f t="shared" si="547"/>
        <v>0</v>
      </c>
      <c r="K1423" s="649">
        <f t="shared" si="547"/>
        <v>0</v>
      </c>
      <c r="L1423" s="649">
        <f t="shared" si="547"/>
        <v>22</v>
      </c>
      <c r="M1423" s="649">
        <f t="shared" si="547"/>
        <v>0</v>
      </c>
    </row>
    <row r="1424" spans="1:13" ht="12.75">
      <c r="A1424" s="103">
        <f t="shared" si="548"/>
        <v>4700</v>
      </c>
      <c r="B1424" s="663" t="s">
        <v>442</v>
      </c>
      <c r="C1424" s="629">
        <f t="shared" si="545"/>
        <v>0</v>
      </c>
      <c r="E1424" s="649">
        <f t="shared" si="546"/>
        <v>0</v>
      </c>
      <c r="F1424" s="649">
        <f t="shared" si="546"/>
        <v>0</v>
      </c>
      <c r="G1424" s="649">
        <f t="shared" si="546"/>
        <v>0</v>
      </c>
      <c r="H1424" s="8"/>
      <c r="I1424" s="649">
        <f t="shared" si="547"/>
        <v>0</v>
      </c>
      <c r="J1424" s="649">
        <f t="shared" si="547"/>
        <v>0</v>
      </c>
      <c r="K1424" s="649">
        <f t="shared" si="547"/>
        <v>0</v>
      </c>
      <c r="L1424" s="649">
        <f t="shared" si="547"/>
        <v>22</v>
      </c>
      <c r="M1424" s="649">
        <f t="shared" si="547"/>
        <v>0</v>
      </c>
    </row>
    <row r="1425" spans="1:13" ht="12.75">
      <c r="A1425" s="103">
        <f t="shared" si="548"/>
        <v>4800</v>
      </c>
      <c r="B1425" s="663" t="s">
        <v>443</v>
      </c>
      <c r="C1425" s="629">
        <f t="shared" si="545"/>
        <v>0</v>
      </c>
      <c r="E1425" s="649">
        <f t="shared" si="546"/>
        <v>0</v>
      </c>
      <c r="F1425" s="649">
        <f t="shared" si="546"/>
        <v>0</v>
      </c>
      <c r="G1425" s="649">
        <f t="shared" si="546"/>
        <v>0</v>
      </c>
      <c r="H1425" s="8"/>
      <c r="I1425" s="649">
        <f t="shared" si="547"/>
        <v>0</v>
      </c>
      <c r="J1425" s="649">
        <f t="shared" si="547"/>
        <v>0</v>
      </c>
      <c r="K1425" s="649">
        <f t="shared" si="547"/>
        <v>0</v>
      </c>
      <c r="L1425" s="649">
        <f t="shared" si="547"/>
        <v>22</v>
      </c>
      <c r="M1425" s="649">
        <f t="shared" si="547"/>
        <v>0</v>
      </c>
    </row>
    <row r="1426" spans="1:13" ht="12.75">
      <c r="A1426" s="103">
        <f t="shared" si="548"/>
        <v>4900</v>
      </c>
      <c r="B1426" s="663" t="s">
        <v>444</v>
      </c>
      <c r="C1426" s="629">
        <f t="shared" si="545"/>
        <v>0</v>
      </c>
      <c r="E1426" s="649">
        <f t="shared" si="546"/>
        <v>0</v>
      </c>
      <c r="F1426" s="649">
        <f t="shared" si="546"/>
        <v>0</v>
      </c>
      <c r="G1426" s="649">
        <f t="shared" si="546"/>
        <v>0</v>
      </c>
      <c r="H1426" s="8"/>
      <c r="I1426" s="649">
        <f t="shared" si="547"/>
        <v>0</v>
      </c>
      <c r="J1426" s="649">
        <f t="shared" si="547"/>
        <v>0</v>
      </c>
      <c r="K1426" s="649">
        <f t="shared" si="547"/>
        <v>0</v>
      </c>
      <c r="L1426" s="649">
        <f t="shared" si="547"/>
        <v>22</v>
      </c>
      <c r="M1426" s="649">
        <f t="shared" si="547"/>
        <v>0</v>
      </c>
    </row>
    <row r="1427" spans="1:13" ht="12.75">
      <c r="A1427" s="103">
        <f t="shared" ref="A1427" si="549">LEFT(B1427,2)*100</f>
        <v>5100</v>
      </c>
      <c r="B1427" s="663" t="s">
        <v>445</v>
      </c>
      <c r="C1427" s="629">
        <f t="shared" ref="C1427" si="550">VLOOKUP(A1427,ALLJCCHILD,$H$8,FALSE)</f>
        <v>0</v>
      </c>
      <c r="E1427" s="649">
        <f t="shared" si="546"/>
        <v>0</v>
      </c>
      <c r="F1427" s="649">
        <f t="shared" si="546"/>
        <v>0</v>
      </c>
      <c r="G1427" s="649">
        <f t="shared" si="546"/>
        <v>0</v>
      </c>
      <c r="H1427" s="8"/>
      <c r="I1427" s="649">
        <f t="shared" si="547"/>
        <v>0</v>
      </c>
      <c r="J1427" s="649">
        <f t="shared" si="547"/>
        <v>0</v>
      </c>
      <c r="K1427" s="649">
        <f t="shared" si="547"/>
        <v>0</v>
      </c>
      <c r="L1427" s="649">
        <f t="shared" si="547"/>
        <v>22</v>
      </c>
      <c r="M1427" s="649">
        <f t="shared" si="547"/>
        <v>0</v>
      </c>
    </row>
    <row r="1428" spans="1:13" ht="12.75">
      <c r="A1428" s="103">
        <f t="shared" si="548"/>
        <v>5200</v>
      </c>
      <c r="B1428" s="663" t="s">
        <v>1669</v>
      </c>
      <c r="C1428" s="629">
        <f t="shared" si="545"/>
        <v>0</v>
      </c>
      <c r="E1428" s="649">
        <f t="shared" si="546"/>
        <v>0</v>
      </c>
      <c r="F1428" s="649">
        <f t="shared" si="546"/>
        <v>0</v>
      </c>
      <c r="G1428" s="649">
        <f t="shared" si="546"/>
        <v>0</v>
      </c>
      <c r="H1428" s="8"/>
      <c r="I1428" s="649">
        <f t="shared" si="547"/>
        <v>0</v>
      </c>
      <c r="J1428" s="649">
        <f t="shared" si="547"/>
        <v>0</v>
      </c>
      <c r="K1428" s="649">
        <f t="shared" si="547"/>
        <v>0</v>
      </c>
      <c r="L1428" s="649">
        <f t="shared" si="547"/>
        <v>22</v>
      </c>
      <c r="M1428" s="649">
        <f t="shared" si="547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148933.79999999999</v>
      </c>
      <c r="E1429" s="676">
        <f>SUM(E1401:E1428)</f>
        <v>2000</v>
      </c>
      <c r="F1429" s="676">
        <f>SUM(F1401:F1428)</f>
        <v>2745000</v>
      </c>
      <c r="G1429" s="676">
        <f>SUM(G1401:G1428)</f>
        <v>553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>
        <f t="shared" ref="C1433:C1460" si="551">C1401/C$1429</f>
        <v>1</v>
      </c>
      <c r="E1433" s="666"/>
      <c r="F1433" s="666"/>
      <c r="G1433" s="667">
        <f t="shared" ref="G1433:G1460" si="552">VLOOKUP($A1433,JCCHILDPCT,G$8, FALSE)</f>
        <v>1</v>
      </c>
      <c r="H1433" s="8"/>
      <c r="I1433" s="666"/>
      <c r="J1433" s="666"/>
      <c r="K1433" s="667">
        <f t="shared" ref="K1433:K1460" si="553">VLOOKUP($A1433,JCCHILDPCT,K$8, FALSE)</f>
        <v>0.90322580645161288</v>
      </c>
      <c r="L1433" s="133">
        <f>L1401</f>
        <v>22</v>
      </c>
      <c r="M1433" s="133">
        <f>M1401</f>
        <v>56</v>
      </c>
    </row>
    <row r="1434" spans="1:13" ht="12.75">
      <c r="A1434" s="103">
        <f>LEFT(B1434,2)*100</f>
        <v>1100</v>
      </c>
      <c r="B1434" s="663" t="s">
        <v>420</v>
      </c>
      <c r="C1434" s="670">
        <f t="shared" si="551"/>
        <v>0</v>
      </c>
      <c r="E1434" s="666"/>
      <c r="F1434" s="666"/>
      <c r="G1434" s="667">
        <f t="shared" si="552"/>
        <v>0</v>
      </c>
      <c r="H1434" s="8"/>
      <c r="I1434" s="666"/>
      <c r="J1434" s="666"/>
      <c r="K1434" s="667">
        <f t="shared" si="553"/>
        <v>0</v>
      </c>
      <c r="L1434" s="133">
        <f t="shared" ref="L1434:M1434" si="554">L1402</f>
        <v>22</v>
      </c>
      <c r="M1434" s="133">
        <f t="shared" si="554"/>
        <v>0</v>
      </c>
    </row>
    <row r="1435" spans="1:13" ht="12.75">
      <c r="A1435" s="103">
        <f t="shared" ref="A1435:A1460" si="555">LEFT(B1435,2)*100</f>
        <v>1500</v>
      </c>
      <c r="B1435" s="663" t="s">
        <v>421</v>
      </c>
      <c r="C1435" s="670">
        <f t="shared" si="551"/>
        <v>0</v>
      </c>
      <c r="E1435" s="666"/>
      <c r="F1435" s="666"/>
      <c r="G1435" s="667">
        <f t="shared" si="552"/>
        <v>0</v>
      </c>
      <c r="H1435" s="8"/>
      <c r="I1435" s="666"/>
      <c r="J1435" s="666"/>
      <c r="K1435" s="667">
        <f t="shared" si="553"/>
        <v>0</v>
      </c>
      <c r="L1435" s="133">
        <f t="shared" ref="L1435:M1435" si="556">L1403</f>
        <v>22</v>
      </c>
      <c r="M1435" s="133">
        <f t="shared" si="556"/>
        <v>0</v>
      </c>
    </row>
    <row r="1436" spans="1:13" ht="12.75">
      <c r="A1436" s="103">
        <f t="shared" si="555"/>
        <v>1600</v>
      </c>
      <c r="B1436" s="663" t="s">
        <v>422</v>
      </c>
      <c r="C1436" s="670">
        <f t="shared" si="551"/>
        <v>0</v>
      </c>
      <c r="E1436" s="666"/>
      <c r="F1436" s="666"/>
      <c r="G1436" s="667">
        <f t="shared" si="552"/>
        <v>0</v>
      </c>
      <c r="H1436" s="8"/>
      <c r="I1436" s="666"/>
      <c r="J1436" s="666"/>
      <c r="K1436" s="667">
        <f t="shared" si="553"/>
        <v>0</v>
      </c>
      <c r="L1436" s="133">
        <f t="shared" ref="L1436:M1436" si="557">L1404</f>
        <v>22</v>
      </c>
      <c r="M1436" s="133">
        <f t="shared" si="557"/>
        <v>0</v>
      </c>
    </row>
    <row r="1437" spans="1:13" ht="25.5">
      <c r="A1437" s="103">
        <f t="shared" si="555"/>
        <v>1700</v>
      </c>
      <c r="B1437" s="663" t="s">
        <v>423</v>
      </c>
      <c r="C1437" s="670">
        <f t="shared" si="551"/>
        <v>0</v>
      </c>
      <c r="E1437" s="666"/>
      <c r="F1437" s="666"/>
      <c r="G1437" s="667">
        <f t="shared" si="552"/>
        <v>0</v>
      </c>
      <c r="H1437" s="8"/>
      <c r="I1437" s="666"/>
      <c r="J1437" s="666"/>
      <c r="K1437" s="667">
        <f t="shared" si="553"/>
        <v>0</v>
      </c>
      <c r="L1437" s="133">
        <f t="shared" ref="L1437:M1437" si="558">L1405</f>
        <v>22</v>
      </c>
      <c r="M1437" s="133">
        <f t="shared" si="558"/>
        <v>0</v>
      </c>
    </row>
    <row r="1438" spans="1:13" ht="25.5">
      <c r="A1438" s="103">
        <f t="shared" si="555"/>
        <v>1800</v>
      </c>
      <c r="B1438" s="663" t="s">
        <v>424</v>
      </c>
      <c r="C1438" s="670">
        <f t="shared" si="551"/>
        <v>0</v>
      </c>
      <c r="E1438" s="666"/>
      <c r="F1438" s="666"/>
      <c r="G1438" s="667">
        <f t="shared" si="552"/>
        <v>0</v>
      </c>
      <c r="H1438" s="8"/>
      <c r="I1438" s="666"/>
      <c r="J1438" s="666"/>
      <c r="K1438" s="667">
        <f t="shared" si="553"/>
        <v>0</v>
      </c>
      <c r="L1438" s="133">
        <f t="shared" ref="L1438:M1438" si="559">L1406</f>
        <v>22</v>
      </c>
      <c r="M1438" s="133">
        <f t="shared" si="559"/>
        <v>0</v>
      </c>
    </row>
    <row r="1439" spans="1:13" ht="12.75">
      <c r="A1439" s="103">
        <f t="shared" si="555"/>
        <v>1900</v>
      </c>
      <c r="B1439" s="663" t="s">
        <v>425</v>
      </c>
      <c r="C1439" s="670">
        <f t="shared" si="551"/>
        <v>0</v>
      </c>
      <c r="E1439" s="666"/>
      <c r="F1439" s="666"/>
      <c r="G1439" s="667">
        <f t="shared" si="552"/>
        <v>0</v>
      </c>
      <c r="H1439" s="8"/>
      <c r="I1439" s="666"/>
      <c r="J1439" s="666"/>
      <c r="K1439" s="667">
        <f t="shared" si="553"/>
        <v>0</v>
      </c>
      <c r="L1439" s="133">
        <f t="shared" ref="L1439:M1439" si="560">L1407</f>
        <v>22</v>
      </c>
      <c r="M1439" s="133">
        <f t="shared" si="560"/>
        <v>0</v>
      </c>
    </row>
    <row r="1440" spans="1:13" ht="12.75">
      <c r="A1440" s="103">
        <f t="shared" si="555"/>
        <v>2100</v>
      </c>
      <c r="B1440" s="663" t="s">
        <v>426</v>
      </c>
      <c r="C1440" s="670">
        <f t="shared" si="551"/>
        <v>0</v>
      </c>
      <c r="E1440" s="666"/>
      <c r="F1440" s="666"/>
      <c r="G1440" s="667">
        <f t="shared" si="552"/>
        <v>0</v>
      </c>
      <c r="H1440" s="8"/>
      <c r="I1440" s="666"/>
      <c r="J1440" s="666"/>
      <c r="K1440" s="667">
        <f t="shared" si="553"/>
        <v>0</v>
      </c>
      <c r="L1440" s="133">
        <f t="shared" ref="L1440:M1440" si="561">L1408</f>
        <v>22</v>
      </c>
      <c r="M1440" s="133">
        <f t="shared" si="561"/>
        <v>0</v>
      </c>
    </row>
    <row r="1441" spans="1:13" ht="12.75">
      <c r="A1441" s="103">
        <f t="shared" si="555"/>
        <v>2200</v>
      </c>
      <c r="B1441" s="663" t="s">
        <v>427</v>
      </c>
      <c r="C1441" s="670">
        <f t="shared" si="551"/>
        <v>0</v>
      </c>
      <c r="E1441" s="666"/>
      <c r="F1441" s="666"/>
      <c r="G1441" s="667">
        <f t="shared" si="552"/>
        <v>0</v>
      </c>
      <c r="H1441" s="8"/>
      <c r="I1441" s="666"/>
      <c r="J1441" s="666"/>
      <c r="K1441" s="667">
        <f t="shared" si="553"/>
        <v>0</v>
      </c>
      <c r="L1441" s="133">
        <f t="shared" ref="L1441:M1441" si="562">L1409</f>
        <v>22</v>
      </c>
      <c r="M1441" s="133">
        <f t="shared" si="562"/>
        <v>0</v>
      </c>
    </row>
    <row r="1442" spans="1:13" ht="12.75">
      <c r="A1442" s="103">
        <f t="shared" si="555"/>
        <v>2300</v>
      </c>
      <c r="B1442" s="663" t="s">
        <v>428</v>
      </c>
      <c r="C1442" s="670">
        <f t="shared" si="551"/>
        <v>0</v>
      </c>
      <c r="E1442" s="666"/>
      <c r="F1442" s="666"/>
      <c r="G1442" s="667">
        <f t="shared" si="552"/>
        <v>0</v>
      </c>
      <c r="H1442" s="8"/>
      <c r="I1442" s="666"/>
      <c r="J1442" s="666"/>
      <c r="K1442" s="667">
        <f t="shared" si="553"/>
        <v>0</v>
      </c>
      <c r="L1442" s="133">
        <f t="shared" ref="L1442:M1442" si="563">L1410</f>
        <v>22</v>
      </c>
      <c r="M1442" s="133">
        <f t="shared" si="563"/>
        <v>0</v>
      </c>
    </row>
    <row r="1443" spans="1:13" ht="12.75">
      <c r="A1443" s="103">
        <f t="shared" si="555"/>
        <v>2400</v>
      </c>
      <c r="B1443" s="663" t="s">
        <v>429</v>
      </c>
      <c r="C1443" s="670">
        <f t="shared" si="551"/>
        <v>0</v>
      </c>
      <c r="E1443" s="666"/>
      <c r="F1443" s="666"/>
      <c r="G1443" s="667">
        <f t="shared" si="552"/>
        <v>0</v>
      </c>
      <c r="H1443" s="8"/>
      <c r="I1443" s="666"/>
      <c r="J1443" s="666"/>
      <c r="K1443" s="667">
        <f t="shared" si="553"/>
        <v>0</v>
      </c>
      <c r="L1443" s="133">
        <f t="shared" ref="L1443:M1443" si="564">L1411</f>
        <v>22</v>
      </c>
      <c r="M1443" s="133">
        <f t="shared" si="564"/>
        <v>0</v>
      </c>
    </row>
    <row r="1444" spans="1:13" ht="12.75">
      <c r="A1444" s="103">
        <f t="shared" si="555"/>
        <v>2500</v>
      </c>
      <c r="B1444" s="663" t="s">
        <v>430</v>
      </c>
      <c r="C1444" s="670">
        <f t="shared" si="551"/>
        <v>0</v>
      </c>
      <c r="E1444" s="666"/>
      <c r="F1444" s="666"/>
      <c r="G1444" s="667">
        <f t="shared" si="552"/>
        <v>0</v>
      </c>
      <c r="H1444" s="8"/>
      <c r="I1444" s="666"/>
      <c r="J1444" s="666"/>
      <c r="K1444" s="667">
        <f t="shared" si="553"/>
        <v>0</v>
      </c>
      <c r="L1444" s="133">
        <f t="shared" ref="L1444:M1444" si="565">L1412</f>
        <v>22</v>
      </c>
      <c r="M1444" s="133">
        <f t="shared" si="565"/>
        <v>0</v>
      </c>
    </row>
    <row r="1445" spans="1:13" ht="12.75">
      <c r="A1445" s="103">
        <f t="shared" si="555"/>
        <v>3100</v>
      </c>
      <c r="B1445" s="663" t="s">
        <v>431</v>
      </c>
      <c r="C1445" s="670">
        <f t="shared" si="551"/>
        <v>0</v>
      </c>
      <c r="E1445" s="666"/>
      <c r="F1445" s="666"/>
      <c r="G1445" s="667">
        <f t="shared" si="552"/>
        <v>0</v>
      </c>
      <c r="H1445" s="8"/>
      <c r="I1445" s="666"/>
      <c r="J1445" s="666"/>
      <c r="K1445" s="667">
        <f t="shared" si="553"/>
        <v>0</v>
      </c>
      <c r="L1445" s="133">
        <f t="shared" ref="L1445:M1445" si="566">L1413</f>
        <v>22</v>
      </c>
      <c r="M1445" s="133">
        <f t="shared" si="566"/>
        <v>0</v>
      </c>
    </row>
    <row r="1446" spans="1:13" ht="25.5">
      <c r="A1446" s="103">
        <f t="shared" si="555"/>
        <v>3200</v>
      </c>
      <c r="B1446" s="663" t="s">
        <v>432</v>
      </c>
      <c r="C1446" s="670">
        <f t="shared" si="551"/>
        <v>0</v>
      </c>
      <c r="E1446" s="666"/>
      <c r="F1446" s="666"/>
      <c r="G1446" s="667">
        <f t="shared" si="552"/>
        <v>0</v>
      </c>
      <c r="H1446" s="8"/>
      <c r="I1446" s="666"/>
      <c r="J1446" s="666"/>
      <c r="K1446" s="667">
        <f t="shared" si="553"/>
        <v>0</v>
      </c>
      <c r="L1446" s="133">
        <f t="shared" ref="L1446:M1446" si="567">L1414</f>
        <v>22</v>
      </c>
      <c r="M1446" s="133">
        <f t="shared" si="567"/>
        <v>0</v>
      </c>
    </row>
    <row r="1447" spans="1:13" ht="12.75">
      <c r="A1447" s="103">
        <f t="shared" si="555"/>
        <v>3300</v>
      </c>
      <c r="B1447" s="663" t="s">
        <v>433</v>
      </c>
      <c r="C1447" s="670">
        <f t="shared" si="551"/>
        <v>0</v>
      </c>
      <c r="E1447" s="666"/>
      <c r="F1447" s="666"/>
      <c r="G1447" s="667">
        <f t="shared" si="552"/>
        <v>0</v>
      </c>
      <c r="H1447" s="8"/>
      <c r="I1447" s="666"/>
      <c r="J1447" s="666"/>
      <c r="K1447" s="667">
        <f t="shared" si="553"/>
        <v>0</v>
      </c>
      <c r="L1447" s="133">
        <f t="shared" ref="L1447:M1447" si="568">L1415</f>
        <v>22</v>
      </c>
      <c r="M1447" s="133">
        <f t="shared" si="568"/>
        <v>0</v>
      </c>
    </row>
    <row r="1448" spans="1:13" ht="25.5">
      <c r="A1448" s="103">
        <f t="shared" si="555"/>
        <v>3400</v>
      </c>
      <c r="B1448" s="663" t="s">
        <v>434</v>
      </c>
      <c r="C1448" s="670">
        <f t="shared" si="551"/>
        <v>0</v>
      </c>
      <c r="E1448" s="666"/>
      <c r="F1448" s="666"/>
      <c r="G1448" s="667">
        <f t="shared" si="552"/>
        <v>0</v>
      </c>
      <c r="H1448" s="8"/>
      <c r="I1448" s="666"/>
      <c r="J1448" s="666"/>
      <c r="K1448" s="667">
        <f t="shared" si="553"/>
        <v>0</v>
      </c>
      <c r="L1448" s="133">
        <f t="shared" ref="L1448:M1448" si="569">L1416</f>
        <v>22</v>
      </c>
      <c r="M1448" s="133">
        <f t="shared" si="569"/>
        <v>0</v>
      </c>
    </row>
    <row r="1449" spans="1:13" ht="15" customHeight="1">
      <c r="A1449" s="103">
        <f t="shared" si="555"/>
        <v>3500</v>
      </c>
      <c r="B1449" s="663" t="s">
        <v>435</v>
      </c>
      <c r="C1449" s="670">
        <f t="shared" si="551"/>
        <v>0</v>
      </c>
      <c r="E1449" s="666"/>
      <c r="F1449" s="666"/>
      <c r="G1449" s="667">
        <f t="shared" si="552"/>
        <v>0</v>
      </c>
      <c r="H1449" s="8"/>
      <c r="I1449" s="666"/>
      <c r="J1449" s="666"/>
      <c r="K1449" s="667">
        <f t="shared" si="553"/>
        <v>0</v>
      </c>
      <c r="L1449" s="133">
        <f t="shared" ref="L1449:M1449" si="570">L1417</f>
        <v>22</v>
      </c>
      <c r="M1449" s="133">
        <f t="shared" si="570"/>
        <v>0</v>
      </c>
    </row>
    <row r="1450" spans="1:13" ht="12.75">
      <c r="A1450" s="103">
        <f t="shared" si="555"/>
        <v>4100</v>
      </c>
      <c r="B1450" s="663" t="s">
        <v>436</v>
      </c>
      <c r="C1450" s="670">
        <f t="shared" si="551"/>
        <v>0</v>
      </c>
      <c r="E1450" s="666"/>
      <c r="F1450" s="666"/>
      <c r="G1450" s="667">
        <f t="shared" si="552"/>
        <v>0</v>
      </c>
      <c r="H1450" s="8"/>
      <c r="I1450" s="666"/>
      <c r="J1450" s="666"/>
      <c r="K1450" s="667">
        <f t="shared" si="553"/>
        <v>0</v>
      </c>
      <c r="L1450" s="133">
        <f t="shared" ref="L1450:M1450" si="571">L1418</f>
        <v>22</v>
      </c>
      <c r="M1450" s="133">
        <f t="shared" si="571"/>
        <v>0</v>
      </c>
    </row>
    <row r="1451" spans="1:13" ht="12.75">
      <c r="A1451" s="103">
        <f t="shared" si="555"/>
        <v>4200</v>
      </c>
      <c r="B1451" s="663" t="s">
        <v>437</v>
      </c>
      <c r="C1451" s="670">
        <f t="shared" si="551"/>
        <v>0</v>
      </c>
      <c r="E1451" s="666"/>
      <c r="F1451" s="666"/>
      <c r="G1451" s="667">
        <f t="shared" si="552"/>
        <v>0</v>
      </c>
      <c r="H1451" s="8"/>
      <c r="I1451" s="666"/>
      <c r="J1451" s="666"/>
      <c r="K1451" s="667">
        <f t="shared" si="553"/>
        <v>0</v>
      </c>
      <c r="L1451" s="133">
        <f t="shared" ref="L1451:M1451" si="572">L1419</f>
        <v>22</v>
      </c>
      <c r="M1451" s="133">
        <f t="shared" si="572"/>
        <v>0</v>
      </c>
    </row>
    <row r="1452" spans="1:13" ht="12.75">
      <c r="A1452" s="103">
        <f t="shared" si="555"/>
        <v>4300</v>
      </c>
      <c r="B1452" s="663" t="s">
        <v>438</v>
      </c>
      <c r="C1452" s="670">
        <f t="shared" si="551"/>
        <v>0</v>
      </c>
      <c r="E1452" s="666"/>
      <c r="F1452" s="666"/>
      <c r="G1452" s="667">
        <f t="shared" si="552"/>
        <v>0</v>
      </c>
      <c r="H1452" s="8"/>
      <c r="I1452" s="666"/>
      <c r="J1452" s="666"/>
      <c r="K1452" s="667">
        <f t="shared" si="553"/>
        <v>0</v>
      </c>
      <c r="L1452" s="133">
        <f t="shared" ref="L1452:M1452" si="573">L1420</f>
        <v>22</v>
      </c>
      <c r="M1452" s="133">
        <f t="shared" si="573"/>
        <v>0</v>
      </c>
    </row>
    <row r="1453" spans="1:13" ht="12.75">
      <c r="A1453" s="103">
        <f t="shared" si="555"/>
        <v>4400</v>
      </c>
      <c r="B1453" s="663" t="s">
        <v>439</v>
      </c>
      <c r="C1453" s="670">
        <f t="shared" si="551"/>
        <v>0</v>
      </c>
      <c r="E1453" s="666"/>
      <c r="F1453" s="666"/>
      <c r="G1453" s="667">
        <f t="shared" si="552"/>
        <v>0</v>
      </c>
      <c r="H1453" s="8"/>
      <c r="I1453" s="666"/>
      <c r="J1453" s="666"/>
      <c r="K1453" s="667">
        <f t="shared" si="553"/>
        <v>0</v>
      </c>
      <c r="L1453" s="133">
        <f t="shared" ref="L1453:M1453" si="574">L1421</f>
        <v>22</v>
      </c>
      <c r="M1453" s="133">
        <f t="shared" si="574"/>
        <v>0</v>
      </c>
    </row>
    <row r="1454" spans="1:13" ht="12.75">
      <c r="A1454" s="103">
        <f t="shared" si="555"/>
        <v>4500</v>
      </c>
      <c r="B1454" s="663" t="s">
        <v>440</v>
      </c>
      <c r="C1454" s="670">
        <f t="shared" si="551"/>
        <v>0</v>
      </c>
      <c r="E1454" s="666"/>
      <c r="F1454" s="666"/>
      <c r="G1454" s="667">
        <f t="shared" si="552"/>
        <v>0</v>
      </c>
      <c r="H1454" s="8"/>
      <c r="I1454" s="666"/>
      <c r="J1454" s="666"/>
      <c r="K1454" s="667">
        <f t="shared" si="553"/>
        <v>0</v>
      </c>
      <c r="L1454" s="133">
        <f t="shared" ref="L1454:M1454" si="575">L1422</f>
        <v>22</v>
      </c>
      <c r="M1454" s="133">
        <f t="shared" si="575"/>
        <v>0</v>
      </c>
    </row>
    <row r="1455" spans="1:13" ht="12.75">
      <c r="A1455" s="103">
        <f t="shared" si="555"/>
        <v>4600</v>
      </c>
      <c r="B1455" s="663" t="s">
        <v>441</v>
      </c>
      <c r="C1455" s="670">
        <f t="shared" si="551"/>
        <v>0</v>
      </c>
      <c r="E1455" s="666"/>
      <c r="F1455" s="666"/>
      <c r="G1455" s="667">
        <f t="shared" si="552"/>
        <v>0</v>
      </c>
      <c r="H1455" s="8"/>
      <c r="I1455" s="666"/>
      <c r="J1455" s="666"/>
      <c r="K1455" s="667">
        <f t="shared" si="553"/>
        <v>0</v>
      </c>
      <c r="L1455" s="133">
        <f t="shared" ref="L1455:M1455" si="576">L1423</f>
        <v>22</v>
      </c>
      <c r="M1455" s="133">
        <f t="shared" si="576"/>
        <v>0</v>
      </c>
    </row>
    <row r="1456" spans="1:13" ht="12.75">
      <c r="A1456" s="103">
        <f t="shared" si="555"/>
        <v>4700</v>
      </c>
      <c r="B1456" s="663" t="s">
        <v>442</v>
      </c>
      <c r="C1456" s="670">
        <f t="shared" si="551"/>
        <v>0</v>
      </c>
      <c r="E1456" s="666"/>
      <c r="F1456" s="666"/>
      <c r="G1456" s="667">
        <f t="shared" si="552"/>
        <v>0</v>
      </c>
      <c r="H1456" s="8"/>
      <c r="I1456" s="666"/>
      <c r="J1456" s="666"/>
      <c r="K1456" s="667">
        <f t="shared" si="553"/>
        <v>0</v>
      </c>
      <c r="L1456" s="133">
        <f t="shared" ref="L1456:M1456" si="577">L1424</f>
        <v>22</v>
      </c>
      <c r="M1456" s="133">
        <f t="shared" si="577"/>
        <v>0</v>
      </c>
    </row>
    <row r="1457" spans="1:13" ht="12.75">
      <c r="A1457" s="103">
        <f t="shared" si="555"/>
        <v>4800</v>
      </c>
      <c r="B1457" s="663" t="s">
        <v>443</v>
      </c>
      <c r="C1457" s="670">
        <f t="shared" si="551"/>
        <v>0</v>
      </c>
      <c r="E1457" s="666"/>
      <c r="F1457" s="666"/>
      <c r="G1457" s="667">
        <f t="shared" si="552"/>
        <v>0</v>
      </c>
      <c r="H1457" s="8"/>
      <c r="I1457" s="666"/>
      <c r="J1457" s="666"/>
      <c r="K1457" s="667">
        <f t="shared" si="553"/>
        <v>0</v>
      </c>
      <c r="L1457" s="133">
        <f t="shared" ref="L1457:M1457" si="578">L1425</f>
        <v>22</v>
      </c>
      <c r="M1457" s="133">
        <f t="shared" si="578"/>
        <v>0</v>
      </c>
    </row>
    <row r="1458" spans="1:13" ht="12.75">
      <c r="A1458" s="103">
        <f t="shared" si="555"/>
        <v>4900</v>
      </c>
      <c r="B1458" s="663" t="s">
        <v>444</v>
      </c>
      <c r="C1458" s="670">
        <f t="shared" si="551"/>
        <v>0</v>
      </c>
      <c r="E1458" s="666"/>
      <c r="F1458" s="666"/>
      <c r="G1458" s="667">
        <f t="shared" si="552"/>
        <v>0</v>
      </c>
      <c r="H1458" s="8"/>
      <c r="I1458" s="666"/>
      <c r="J1458" s="666"/>
      <c r="K1458" s="667">
        <f t="shared" si="553"/>
        <v>0</v>
      </c>
      <c r="L1458" s="133">
        <f t="shared" ref="L1458:M1459" si="579">L1426</f>
        <v>22</v>
      </c>
      <c r="M1458" s="133">
        <f t="shared" si="579"/>
        <v>0</v>
      </c>
    </row>
    <row r="1459" spans="1:13" ht="12.75">
      <c r="A1459" s="103">
        <f t="shared" ref="A1459" si="580">LEFT(B1459,2)*100</f>
        <v>5100</v>
      </c>
      <c r="B1459" s="663" t="s">
        <v>445</v>
      </c>
      <c r="C1459" s="670">
        <f t="shared" si="551"/>
        <v>0</v>
      </c>
      <c r="E1459" s="666"/>
      <c r="F1459" s="666"/>
      <c r="G1459" s="667">
        <f t="shared" si="552"/>
        <v>0</v>
      </c>
      <c r="H1459" s="8"/>
      <c r="I1459" s="666"/>
      <c r="J1459" s="666"/>
      <c r="K1459" s="667">
        <f t="shared" si="553"/>
        <v>0</v>
      </c>
      <c r="L1459" s="133">
        <f t="shared" si="579"/>
        <v>22</v>
      </c>
      <c r="M1459" s="133">
        <f t="shared" si="579"/>
        <v>0</v>
      </c>
    </row>
    <row r="1460" spans="1:13" ht="12.75">
      <c r="A1460" s="103">
        <f t="shared" si="555"/>
        <v>5200</v>
      </c>
      <c r="B1460" s="663" t="s">
        <v>1669</v>
      </c>
      <c r="C1460" s="670">
        <f t="shared" si="551"/>
        <v>0</v>
      </c>
      <c r="E1460" s="666"/>
      <c r="F1460" s="666"/>
      <c r="G1460" s="667">
        <f t="shared" si="552"/>
        <v>0</v>
      </c>
      <c r="H1460" s="8"/>
      <c r="I1460" s="666"/>
      <c r="J1460" s="666"/>
      <c r="K1460" s="667">
        <f t="shared" si="553"/>
        <v>0</v>
      </c>
      <c r="L1460" s="133">
        <f t="shared" ref="L1460:M1460" si="581">L1428</f>
        <v>22</v>
      </c>
      <c r="M1460" s="133">
        <f t="shared" si="581"/>
        <v>0</v>
      </c>
    </row>
    <row r="1461" spans="1:13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1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1" si="582">C1401/$C$5</f>
        <v>319.87499999999994</v>
      </c>
      <c r="E1465" s="142">
        <f t="shared" ref="E1465:G1493" si="583">VLOOKUP($A1465,JCCHILDPPC,E$8,FALSE)</f>
        <v>7.8</v>
      </c>
      <c r="F1465" s="142">
        <f t="shared" si="583"/>
        <v>4873.7</v>
      </c>
      <c r="G1465" s="142">
        <f t="shared" si="583"/>
        <v>1668.2187972501063</v>
      </c>
      <c r="H1465" s="8"/>
      <c r="I1465" s="142">
        <f t="shared" ref="I1465:K1493" si="584">VLOOKUP($A1465,JCCHILDPPC,I$8,FALSE)</f>
        <v>0</v>
      </c>
      <c r="J1465" s="142">
        <f t="shared" si="584"/>
        <v>4873.7</v>
      </c>
      <c r="K1465" s="142">
        <f t="shared" si="584"/>
        <v>286.21087450511573</v>
      </c>
      <c r="L1465" s="133">
        <f>L1401</f>
        <v>22</v>
      </c>
      <c r="M1465" s="133">
        <f>M1401</f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582"/>
        <v>0</v>
      </c>
      <c r="E1466" s="142">
        <f t="shared" si="583"/>
        <v>0</v>
      </c>
      <c r="F1466" s="142">
        <f t="shared" si="583"/>
        <v>0</v>
      </c>
      <c r="G1466" s="142">
        <f t="shared" si="583"/>
        <v>0</v>
      </c>
      <c r="H1466" s="8"/>
      <c r="I1466" s="142">
        <f t="shared" si="584"/>
        <v>0</v>
      </c>
      <c r="J1466" s="142">
        <f t="shared" si="584"/>
        <v>0</v>
      </c>
      <c r="K1466" s="142">
        <f t="shared" si="584"/>
        <v>0</v>
      </c>
      <c r="L1466" s="133">
        <f t="shared" ref="L1466:M1466" si="585">L1402</f>
        <v>22</v>
      </c>
      <c r="M1466" s="133">
        <f t="shared" si="585"/>
        <v>0</v>
      </c>
    </row>
    <row r="1467" spans="1:13" ht="12.75">
      <c r="A1467" s="103">
        <f t="shared" ref="A1467:A1492" si="586">LEFT(B1467,2)*100</f>
        <v>1500</v>
      </c>
      <c r="B1467" s="663" t="s">
        <v>421</v>
      </c>
      <c r="C1467" s="672">
        <f t="shared" si="582"/>
        <v>0</v>
      </c>
      <c r="E1467" s="142">
        <f t="shared" si="583"/>
        <v>0</v>
      </c>
      <c r="F1467" s="142">
        <f t="shared" si="583"/>
        <v>0</v>
      </c>
      <c r="G1467" s="142">
        <f t="shared" si="583"/>
        <v>0</v>
      </c>
      <c r="H1467" s="8"/>
      <c r="I1467" s="142">
        <f t="shared" si="584"/>
        <v>0</v>
      </c>
      <c r="J1467" s="142">
        <f t="shared" si="584"/>
        <v>0</v>
      </c>
      <c r="K1467" s="142">
        <f t="shared" si="584"/>
        <v>0</v>
      </c>
      <c r="L1467" s="133">
        <f t="shared" ref="L1467:M1467" si="587">L1403</f>
        <v>22</v>
      </c>
      <c r="M1467" s="133">
        <f t="shared" si="587"/>
        <v>0</v>
      </c>
    </row>
    <row r="1468" spans="1:13" ht="12.75">
      <c r="A1468" s="103">
        <f t="shared" si="586"/>
        <v>1600</v>
      </c>
      <c r="B1468" s="663" t="s">
        <v>422</v>
      </c>
      <c r="C1468" s="672">
        <f t="shared" si="582"/>
        <v>0</v>
      </c>
      <c r="E1468" s="142">
        <f t="shared" si="583"/>
        <v>0</v>
      </c>
      <c r="F1468" s="142">
        <f t="shared" si="583"/>
        <v>0</v>
      </c>
      <c r="G1468" s="142">
        <f t="shared" si="583"/>
        <v>0</v>
      </c>
      <c r="H1468" s="8"/>
      <c r="I1468" s="142">
        <f t="shared" si="584"/>
        <v>0</v>
      </c>
      <c r="J1468" s="142">
        <f t="shared" si="584"/>
        <v>0</v>
      </c>
      <c r="K1468" s="142">
        <f t="shared" si="584"/>
        <v>0</v>
      </c>
      <c r="L1468" s="133">
        <f t="shared" ref="L1468:M1468" si="588">L1404</f>
        <v>22</v>
      </c>
      <c r="M1468" s="133">
        <f t="shared" si="588"/>
        <v>0</v>
      </c>
    </row>
    <row r="1469" spans="1:13" ht="25.5">
      <c r="A1469" s="103">
        <f t="shared" si="586"/>
        <v>1700</v>
      </c>
      <c r="B1469" s="663" t="s">
        <v>423</v>
      </c>
      <c r="C1469" s="672">
        <f t="shared" si="582"/>
        <v>0</v>
      </c>
      <c r="E1469" s="142">
        <f t="shared" si="583"/>
        <v>0</v>
      </c>
      <c r="F1469" s="142">
        <f t="shared" si="583"/>
        <v>0</v>
      </c>
      <c r="G1469" s="142">
        <f t="shared" si="583"/>
        <v>0</v>
      </c>
      <c r="H1469" s="8"/>
      <c r="I1469" s="142">
        <f t="shared" si="584"/>
        <v>0</v>
      </c>
      <c r="J1469" s="142">
        <f t="shared" si="584"/>
        <v>0</v>
      </c>
      <c r="K1469" s="142">
        <f t="shared" si="584"/>
        <v>0</v>
      </c>
      <c r="L1469" s="133">
        <f t="shared" ref="L1469:M1469" si="589">L1405</f>
        <v>22</v>
      </c>
      <c r="M1469" s="133">
        <f t="shared" si="589"/>
        <v>0</v>
      </c>
    </row>
    <row r="1470" spans="1:13" ht="25.5">
      <c r="A1470" s="103">
        <f t="shared" si="586"/>
        <v>1800</v>
      </c>
      <c r="B1470" s="663" t="s">
        <v>424</v>
      </c>
      <c r="C1470" s="672">
        <f t="shared" si="582"/>
        <v>0</v>
      </c>
      <c r="E1470" s="142">
        <f t="shared" si="583"/>
        <v>0</v>
      </c>
      <c r="F1470" s="142">
        <f t="shared" si="583"/>
        <v>0</v>
      </c>
      <c r="G1470" s="142">
        <f t="shared" si="583"/>
        <v>0</v>
      </c>
      <c r="H1470" s="8"/>
      <c r="I1470" s="142">
        <f t="shared" si="584"/>
        <v>0</v>
      </c>
      <c r="J1470" s="142">
        <f t="shared" si="584"/>
        <v>0</v>
      </c>
      <c r="K1470" s="142">
        <f t="shared" si="584"/>
        <v>0</v>
      </c>
      <c r="L1470" s="133">
        <f t="shared" ref="L1470:M1470" si="590">L1406</f>
        <v>22</v>
      </c>
      <c r="M1470" s="133">
        <f t="shared" si="590"/>
        <v>0</v>
      </c>
    </row>
    <row r="1471" spans="1:13" ht="12.75">
      <c r="A1471" s="103">
        <f t="shared" si="586"/>
        <v>1900</v>
      </c>
      <c r="B1471" s="663" t="s">
        <v>425</v>
      </c>
      <c r="C1471" s="672">
        <f t="shared" si="582"/>
        <v>0</v>
      </c>
      <c r="E1471" s="142">
        <f t="shared" si="583"/>
        <v>0</v>
      </c>
      <c r="F1471" s="142">
        <f t="shared" si="583"/>
        <v>0</v>
      </c>
      <c r="G1471" s="142">
        <f t="shared" si="583"/>
        <v>0</v>
      </c>
      <c r="H1471" s="8"/>
      <c r="I1471" s="142">
        <f t="shared" si="584"/>
        <v>0</v>
      </c>
      <c r="J1471" s="142">
        <f t="shared" si="584"/>
        <v>0</v>
      </c>
      <c r="K1471" s="142">
        <f t="shared" si="584"/>
        <v>0</v>
      </c>
      <c r="L1471" s="133">
        <f t="shared" ref="L1471:M1471" si="591">L1407</f>
        <v>22</v>
      </c>
      <c r="M1471" s="133">
        <f t="shared" si="591"/>
        <v>0</v>
      </c>
    </row>
    <row r="1472" spans="1:13" ht="12.75">
      <c r="A1472" s="103">
        <f t="shared" si="586"/>
        <v>2100</v>
      </c>
      <c r="B1472" s="663" t="s">
        <v>426</v>
      </c>
      <c r="C1472" s="672">
        <f t="shared" si="582"/>
        <v>0</v>
      </c>
      <c r="E1472" s="142">
        <f t="shared" si="583"/>
        <v>0</v>
      </c>
      <c r="F1472" s="142">
        <f t="shared" si="583"/>
        <v>0</v>
      </c>
      <c r="G1472" s="142">
        <f t="shared" si="583"/>
        <v>0</v>
      </c>
      <c r="H1472" s="8"/>
      <c r="I1472" s="142">
        <f t="shared" si="584"/>
        <v>0</v>
      </c>
      <c r="J1472" s="142">
        <f t="shared" si="584"/>
        <v>0</v>
      </c>
      <c r="K1472" s="142">
        <f t="shared" si="584"/>
        <v>0</v>
      </c>
      <c r="L1472" s="133">
        <f t="shared" ref="L1472:M1472" si="592">L1408</f>
        <v>22</v>
      </c>
      <c r="M1472" s="133">
        <f t="shared" si="592"/>
        <v>0</v>
      </c>
    </row>
    <row r="1473" spans="1:13" ht="12.75">
      <c r="A1473" s="103">
        <f t="shared" si="586"/>
        <v>2200</v>
      </c>
      <c r="B1473" s="663" t="s">
        <v>427</v>
      </c>
      <c r="C1473" s="672">
        <f t="shared" si="582"/>
        <v>0</v>
      </c>
      <c r="E1473" s="142">
        <f t="shared" si="583"/>
        <v>0</v>
      </c>
      <c r="F1473" s="142">
        <f t="shared" si="583"/>
        <v>0</v>
      </c>
      <c r="G1473" s="142">
        <f t="shared" si="583"/>
        <v>0</v>
      </c>
      <c r="H1473" s="8"/>
      <c r="I1473" s="142">
        <f t="shared" si="584"/>
        <v>0</v>
      </c>
      <c r="J1473" s="142">
        <f t="shared" si="584"/>
        <v>0</v>
      </c>
      <c r="K1473" s="142">
        <f t="shared" si="584"/>
        <v>0</v>
      </c>
      <c r="L1473" s="133">
        <f t="shared" ref="L1473:M1473" si="593">L1409</f>
        <v>22</v>
      </c>
      <c r="M1473" s="133">
        <f t="shared" si="593"/>
        <v>0</v>
      </c>
    </row>
    <row r="1474" spans="1:13" ht="12.75">
      <c r="A1474" s="103">
        <f t="shared" si="586"/>
        <v>2300</v>
      </c>
      <c r="B1474" s="663" t="s">
        <v>428</v>
      </c>
      <c r="C1474" s="672">
        <f t="shared" si="582"/>
        <v>0</v>
      </c>
      <c r="E1474" s="142">
        <f t="shared" si="583"/>
        <v>0</v>
      </c>
      <c r="F1474" s="142">
        <f t="shared" si="583"/>
        <v>0</v>
      </c>
      <c r="G1474" s="142">
        <f t="shared" si="583"/>
        <v>0</v>
      </c>
      <c r="H1474" s="8"/>
      <c r="I1474" s="142">
        <f t="shared" si="584"/>
        <v>0</v>
      </c>
      <c r="J1474" s="142">
        <f t="shared" si="584"/>
        <v>0</v>
      </c>
      <c r="K1474" s="142">
        <f t="shared" si="584"/>
        <v>0</v>
      </c>
      <c r="L1474" s="133">
        <f t="shared" ref="L1474:M1474" si="594">L1410</f>
        <v>22</v>
      </c>
      <c r="M1474" s="133">
        <f t="shared" si="594"/>
        <v>0</v>
      </c>
    </row>
    <row r="1475" spans="1:13" ht="12.75">
      <c r="A1475" s="103">
        <f t="shared" si="586"/>
        <v>2400</v>
      </c>
      <c r="B1475" s="663" t="s">
        <v>429</v>
      </c>
      <c r="C1475" s="672">
        <f t="shared" si="582"/>
        <v>0</v>
      </c>
      <c r="E1475" s="142">
        <f t="shared" si="583"/>
        <v>0</v>
      </c>
      <c r="F1475" s="142">
        <f t="shared" si="583"/>
        <v>0</v>
      </c>
      <c r="G1475" s="142">
        <f t="shared" si="583"/>
        <v>0</v>
      </c>
      <c r="H1475" s="8"/>
      <c r="I1475" s="142">
        <f t="shared" si="584"/>
        <v>0</v>
      </c>
      <c r="J1475" s="142">
        <f t="shared" si="584"/>
        <v>0</v>
      </c>
      <c r="K1475" s="142">
        <f t="shared" si="584"/>
        <v>0</v>
      </c>
      <c r="L1475" s="133">
        <f t="shared" ref="L1475:M1475" si="595">L1411</f>
        <v>22</v>
      </c>
      <c r="M1475" s="133">
        <f t="shared" si="595"/>
        <v>0</v>
      </c>
    </row>
    <row r="1476" spans="1:13" ht="12.75">
      <c r="A1476" s="103">
        <f t="shared" si="586"/>
        <v>2500</v>
      </c>
      <c r="B1476" s="663" t="s">
        <v>430</v>
      </c>
      <c r="C1476" s="672">
        <f t="shared" si="582"/>
        <v>0</v>
      </c>
      <c r="E1476" s="142">
        <f t="shared" si="583"/>
        <v>0</v>
      </c>
      <c r="F1476" s="142">
        <f t="shared" si="583"/>
        <v>0</v>
      </c>
      <c r="G1476" s="142">
        <f t="shared" si="583"/>
        <v>0</v>
      </c>
      <c r="H1476" s="8"/>
      <c r="I1476" s="142">
        <f t="shared" si="584"/>
        <v>0</v>
      </c>
      <c r="J1476" s="142">
        <f t="shared" si="584"/>
        <v>0</v>
      </c>
      <c r="K1476" s="142">
        <f t="shared" si="584"/>
        <v>0</v>
      </c>
      <c r="L1476" s="133">
        <f t="shared" ref="L1476:M1476" si="596">L1412</f>
        <v>22</v>
      </c>
      <c r="M1476" s="133">
        <f t="shared" si="596"/>
        <v>0</v>
      </c>
    </row>
    <row r="1477" spans="1:13" ht="12.75">
      <c r="A1477" s="103">
        <f t="shared" si="586"/>
        <v>3100</v>
      </c>
      <c r="B1477" s="663" t="s">
        <v>431</v>
      </c>
      <c r="C1477" s="672">
        <f t="shared" si="582"/>
        <v>0</v>
      </c>
      <c r="E1477" s="142">
        <f t="shared" si="583"/>
        <v>0</v>
      </c>
      <c r="F1477" s="142">
        <f t="shared" si="583"/>
        <v>0</v>
      </c>
      <c r="G1477" s="142">
        <f t="shared" si="583"/>
        <v>0</v>
      </c>
      <c r="H1477" s="8"/>
      <c r="I1477" s="142">
        <f t="shared" si="584"/>
        <v>0</v>
      </c>
      <c r="J1477" s="142">
        <f t="shared" si="584"/>
        <v>0</v>
      </c>
      <c r="K1477" s="142">
        <f t="shared" si="584"/>
        <v>0</v>
      </c>
      <c r="L1477" s="133">
        <f t="shared" ref="L1477:M1477" si="597">L1413</f>
        <v>22</v>
      </c>
      <c r="M1477" s="133">
        <f t="shared" si="597"/>
        <v>0</v>
      </c>
    </row>
    <row r="1478" spans="1:13" ht="25.5">
      <c r="A1478" s="103">
        <f t="shared" si="586"/>
        <v>3200</v>
      </c>
      <c r="B1478" s="663" t="s">
        <v>432</v>
      </c>
      <c r="C1478" s="672">
        <f t="shared" si="582"/>
        <v>0</v>
      </c>
      <c r="E1478" s="142">
        <f t="shared" si="583"/>
        <v>0</v>
      </c>
      <c r="F1478" s="142">
        <f t="shared" si="583"/>
        <v>0</v>
      </c>
      <c r="G1478" s="142">
        <f t="shared" si="583"/>
        <v>0</v>
      </c>
      <c r="H1478" s="8"/>
      <c r="I1478" s="142">
        <f t="shared" si="584"/>
        <v>0</v>
      </c>
      <c r="J1478" s="142">
        <f t="shared" si="584"/>
        <v>0</v>
      </c>
      <c r="K1478" s="142">
        <f t="shared" si="584"/>
        <v>0</v>
      </c>
      <c r="L1478" s="133">
        <f t="shared" ref="L1478:M1478" si="598">L1414</f>
        <v>22</v>
      </c>
      <c r="M1478" s="133">
        <f t="shared" si="598"/>
        <v>0</v>
      </c>
    </row>
    <row r="1479" spans="1:13" ht="12.75">
      <c r="A1479" s="103">
        <f t="shared" si="586"/>
        <v>3300</v>
      </c>
      <c r="B1479" s="663" t="s">
        <v>433</v>
      </c>
      <c r="C1479" s="672">
        <f t="shared" si="582"/>
        <v>0</v>
      </c>
      <c r="E1479" s="142">
        <f t="shared" si="583"/>
        <v>0</v>
      </c>
      <c r="F1479" s="142">
        <f t="shared" si="583"/>
        <v>0</v>
      </c>
      <c r="G1479" s="142">
        <f t="shared" si="583"/>
        <v>0</v>
      </c>
      <c r="H1479" s="8"/>
      <c r="I1479" s="142">
        <f t="shared" si="584"/>
        <v>0</v>
      </c>
      <c r="J1479" s="142">
        <f t="shared" si="584"/>
        <v>0</v>
      </c>
      <c r="K1479" s="142">
        <f t="shared" si="584"/>
        <v>0</v>
      </c>
      <c r="L1479" s="133">
        <f t="shared" ref="L1479:M1479" si="599">L1415</f>
        <v>22</v>
      </c>
      <c r="M1479" s="133">
        <f t="shared" si="599"/>
        <v>0</v>
      </c>
    </row>
    <row r="1480" spans="1:13" ht="25.5">
      <c r="A1480" s="103">
        <f t="shared" si="586"/>
        <v>3400</v>
      </c>
      <c r="B1480" s="663" t="s">
        <v>434</v>
      </c>
      <c r="C1480" s="672">
        <f t="shared" si="582"/>
        <v>0</v>
      </c>
      <c r="E1480" s="142">
        <f t="shared" si="583"/>
        <v>0</v>
      </c>
      <c r="F1480" s="142">
        <f t="shared" si="583"/>
        <v>0</v>
      </c>
      <c r="G1480" s="142">
        <f t="shared" si="583"/>
        <v>0</v>
      </c>
      <c r="H1480" s="8"/>
      <c r="I1480" s="142">
        <f t="shared" si="584"/>
        <v>0</v>
      </c>
      <c r="J1480" s="142">
        <f t="shared" si="584"/>
        <v>0</v>
      </c>
      <c r="K1480" s="142">
        <f t="shared" si="584"/>
        <v>0</v>
      </c>
      <c r="L1480" s="133">
        <f t="shared" ref="L1480:M1480" si="600">L1416</f>
        <v>22</v>
      </c>
      <c r="M1480" s="133">
        <f t="shared" si="600"/>
        <v>0</v>
      </c>
    </row>
    <row r="1481" spans="1:13" ht="15" customHeight="1">
      <c r="A1481" s="103">
        <f t="shared" si="586"/>
        <v>3500</v>
      </c>
      <c r="B1481" s="663" t="s">
        <v>435</v>
      </c>
      <c r="C1481" s="672">
        <f t="shared" si="582"/>
        <v>0</v>
      </c>
      <c r="E1481" s="142">
        <f t="shared" si="583"/>
        <v>0</v>
      </c>
      <c r="F1481" s="142">
        <f t="shared" si="583"/>
        <v>0</v>
      </c>
      <c r="G1481" s="142">
        <f t="shared" si="583"/>
        <v>0</v>
      </c>
      <c r="H1481" s="8"/>
      <c r="I1481" s="142">
        <f t="shared" si="584"/>
        <v>0</v>
      </c>
      <c r="J1481" s="142">
        <f t="shared" si="584"/>
        <v>0</v>
      </c>
      <c r="K1481" s="142">
        <f t="shared" si="584"/>
        <v>0</v>
      </c>
      <c r="L1481" s="133">
        <f t="shared" ref="L1481:M1481" si="601">L1417</f>
        <v>22</v>
      </c>
      <c r="M1481" s="133">
        <f t="shared" si="601"/>
        <v>0</v>
      </c>
    </row>
    <row r="1482" spans="1:13" ht="12.75">
      <c r="A1482" s="103">
        <f t="shared" si="586"/>
        <v>4100</v>
      </c>
      <c r="B1482" s="663" t="s">
        <v>436</v>
      </c>
      <c r="C1482" s="672">
        <f t="shared" si="582"/>
        <v>0</v>
      </c>
      <c r="E1482" s="142">
        <f t="shared" si="583"/>
        <v>0</v>
      </c>
      <c r="F1482" s="142">
        <f t="shared" si="583"/>
        <v>0</v>
      </c>
      <c r="G1482" s="142">
        <f t="shared" si="583"/>
        <v>0</v>
      </c>
      <c r="H1482" s="8"/>
      <c r="I1482" s="142">
        <f t="shared" si="584"/>
        <v>0</v>
      </c>
      <c r="J1482" s="142">
        <f t="shared" si="584"/>
        <v>0</v>
      </c>
      <c r="K1482" s="142">
        <f t="shared" si="584"/>
        <v>0</v>
      </c>
      <c r="L1482" s="133">
        <f t="shared" ref="L1482:M1482" si="602">L1418</f>
        <v>22</v>
      </c>
      <c r="M1482" s="133">
        <f t="shared" si="602"/>
        <v>0</v>
      </c>
    </row>
    <row r="1483" spans="1:13" ht="12.75">
      <c r="A1483" s="103">
        <f t="shared" si="586"/>
        <v>4200</v>
      </c>
      <c r="B1483" s="663" t="s">
        <v>437</v>
      </c>
      <c r="C1483" s="672">
        <f t="shared" si="582"/>
        <v>0</v>
      </c>
      <c r="E1483" s="142">
        <f t="shared" si="583"/>
        <v>0</v>
      </c>
      <c r="F1483" s="142">
        <f t="shared" si="583"/>
        <v>0</v>
      </c>
      <c r="G1483" s="142">
        <f t="shared" si="583"/>
        <v>0</v>
      </c>
      <c r="H1483" s="8"/>
      <c r="I1483" s="142">
        <f t="shared" si="584"/>
        <v>0</v>
      </c>
      <c r="J1483" s="142">
        <f t="shared" si="584"/>
        <v>0</v>
      </c>
      <c r="K1483" s="142">
        <f t="shared" si="584"/>
        <v>0</v>
      </c>
      <c r="L1483" s="133">
        <f t="shared" ref="L1483:M1483" si="603">L1419</f>
        <v>22</v>
      </c>
      <c r="M1483" s="133">
        <f t="shared" si="603"/>
        <v>0</v>
      </c>
    </row>
    <row r="1484" spans="1:13" ht="12.75">
      <c r="A1484" s="103">
        <f t="shared" si="586"/>
        <v>4300</v>
      </c>
      <c r="B1484" s="663" t="s">
        <v>438</v>
      </c>
      <c r="C1484" s="672">
        <f t="shared" si="582"/>
        <v>0</v>
      </c>
      <c r="E1484" s="142">
        <f t="shared" si="583"/>
        <v>0</v>
      </c>
      <c r="F1484" s="142">
        <f t="shared" si="583"/>
        <v>0</v>
      </c>
      <c r="G1484" s="142">
        <f t="shared" si="583"/>
        <v>0</v>
      </c>
      <c r="H1484" s="8"/>
      <c r="I1484" s="142">
        <f t="shared" si="584"/>
        <v>0</v>
      </c>
      <c r="J1484" s="142">
        <f t="shared" si="584"/>
        <v>0</v>
      </c>
      <c r="K1484" s="142">
        <f t="shared" si="584"/>
        <v>0</v>
      </c>
      <c r="L1484" s="133">
        <f t="shared" ref="L1484:M1484" si="604">L1420</f>
        <v>22</v>
      </c>
      <c r="M1484" s="133">
        <f t="shared" si="604"/>
        <v>0</v>
      </c>
    </row>
    <row r="1485" spans="1:13" ht="12.75">
      <c r="A1485" s="103">
        <f t="shared" si="586"/>
        <v>4400</v>
      </c>
      <c r="B1485" s="663" t="s">
        <v>439</v>
      </c>
      <c r="C1485" s="672">
        <f t="shared" si="582"/>
        <v>0</v>
      </c>
      <c r="E1485" s="142">
        <f t="shared" si="583"/>
        <v>0</v>
      </c>
      <c r="F1485" s="142">
        <f t="shared" si="583"/>
        <v>0</v>
      </c>
      <c r="G1485" s="142">
        <f t="shared" si="583"/>
        <v>0</v>
      </c>
      <c r="H1485" s="8"/>
      <c r="I1485" s="142">
        <f t="shared" si="584"/>
        <v>0</v>
      </c>
      <c r="J1485" s="142">
        <f t="shared" si="584"/>
        <v>0</v>
      </c>
      <c r="K1485" s="142">
        <f t="shared" si="584"/>
        <v>0</v>
      </c>
      <c r="L1485" s="133">
        <f t="shared" ref="L1485:M1485" si="605">L1421</f>
        <v>22</v>
      </c>
      <c r="M1485" s="133">
        <f t="shared" si="605"/>
        <v>0</v>
      </c>
    </row>
    <row r="1486" spans="1:13" ht="12.75">
      <c r="A1486" s="103">
        <f t="shared" si="586"/>
        <v>4500</v>
      </c>
      <c r="B1486" s="663" t="s">
        <v>440</v>
      </c>
      <c r="C1486" s="672">
        <f t="shared" si="582"/>
        <v>0</v>
      </c>
      <c r="E1486" s="142">
        <f t="shared" si="583"/>
        <v>0</v>
      </c>
      <c r="F1486" s="142">
        <f t="shared" si="583"/>
        <v>0</v>
      </c>
      <c r="G1486" s="142">
        <f t="shared" si="583"/>
        <v>0</v>
      </c>
      <c r="H1486" s="8"/>
      <c r="I1486" s="142">
        <f t="shared" si="584"/>
        <v>0</v>
      </c>
      <c r="J1486" s="142">
        <f t="shared" si="584"/>
        <v>0</v>
      </c>
      <c r="K1486" s="142">
        <f t="shared" si="584"/>
        <v>0</v>
      </c>
      <c r="L1486" s="133">
        <f t="shared" ref="L1486:M1486" si="606">L1422</f>
        <v>22</v>
      </c>
      <c r="M1486" s="133">
        <f t="shared" si="606"/>
        <v>0</v>
      </c>
    </row>
    <row r="1487" spans="1:13" ht="12.75">
      <c r="A1487" s="103">
        <f t="shared" si="586"/>
        <v>4600</v>
      </c>
      <c r="B1487" s="663" t="s">
        <v>441</v>
      </c>
      <c r="C1487" s="672">
        <f t="shared" si="582"/>
        <v>0</v>
      </c>
      <c r="E1487" s="142">
        <f t="shared" si="583"/>
        <v>0</v>
      </c>
      <c r="F1487" s="142">
        <f t="shared" si="583"/>
        <v>0</v>
      </c>
      <c r="G1487" s="142">
        <f t="shared" si="583"/>
        <v>0</v>
      </c>
      <c r="H1487" s="8"/>
      <c r="I1487" s="142">
        <f t="shared" si="584"/>
        <v>0</v>
      </c>
      <c r="J1487" s="142">
        <f t="shared" si="584"/>
        <v>0</v>
      </c>
      <c r="K1487" s="142">
        <f t="shared" si="584"/>
        <v>0</v>
      </c>
      <c r="L1487" s="133">
        <f t="shared" ref="L1487:M1487" si="607">L1423</f>
        <v>22</v>
      </c>
      <c r="M1487" s="133">
        <f t="shared" si="607"/>
        <v>0</v>
      </c>
    </row>
    <row r="1488" spans="1:13" ht="12.75">
      <c r="A1488" s="103">
        <f t="shared" si="586"/>
        <v>4700</v>
      </c>
      <c r="B1488" s="663" t="s">
        <v>442</v>
      </c>
      <c r="C1488" s="672">
        <f t="shared" si="582"/>
        <v>0</v>
      </c>
      <c r="E1488" s="142">
        <f t="shared" si="583"/>
        <v>0</v>
      </c>
      <c r="F1488" s="142">
        <f t="shared" si="583"/>
        <v>0</v>
      </c>
      <c r="G1488" s="142">
        <f t="shared" si="583"/>
        <v>0</v>
      </c>
      <c r="H1488" s="8"/>
      <c r="I1488" s="142">
        <f t="shared" si="584"/>
        <v>0</v>
      </c>
      <c r="J1488" s="142">
        <f t="shared" si="584"/>
        <v>0</v>
      </c>
      <c r="K1488" s="142">
        <f t="shared" si="584"/>
        <v>0</v>
      </c>
      <c r="L1488" s="133">
        <f t="shared" ref="L1488:M1488" si="608">L1424</f>
        <v>22</v>
      </c>
      <c r="M1488" s="133">
        <f t="shared" si="608"/>
        <v>0</v>
      </c>
    </row>
    <row r="1489" spans="1:50" ht="12.75">
      <c r="A1489" s="103">
        <f t="shared" si="586"/>
        <v>4800</v>
      </c>
      <c r="B1489" s="663" t="s">
        <v>443</v>
      </c>
      <c r="C1489" s="672">
        <f t="shared" si="582"/>
        <v>0</v>
      </c>
      <c r="E1489" s="142">
        <f t="shared" si="583"/>
        <v>0</v>
      </c>
      <c r="F1489" s="142">
        <f t="shared" si="583"/>
        <v>0</v>
      </c>
      <c r="G1489" s="142">
        <f t="shared" si="583"/>
        <v>0</v>
      </c>
      <c r="H1489" s="8"/>
      <c r="I1489" s="142">
        <f t="shared" si="584"/>
        <v>0</v>
      </c>
      <c r="J1489" s="142">
        <f t="shared" si="584"/>
        <v>0</v>
      </c>
      <c r="K1489" s="142">
        <f t="shared" si="584"/>
        <v>0</v>
      </c>
      <c r="L1489" s="133">
        <f t="shared" ref="L1489:M1489" si="609">L1425</f>
        <v>22</v>
      </c>
      <c r="M1489" s="133">
        <f t="shared" si="609"/>
        <v>0</v>
      </c>
    </row>
    <row r="1490" spans="1:50" ht="12.75">
      <c r="A1490" s="103">
        <f t="shared" si="586"/>
        <v>4900</v>
      </c>
      <c r="B1490" s="663" t="s">
        <v>444</v>
      </c>
      <c r="C1490" s="672">
        <f t="shared" si="582"/>
        <v>0</v>
      </c>
      <c r="E1490" s="142">
        <f t="shared" si="583"/>
        <v>0</v>
      </c>
      <c r="F1490" s="142">
        <f t="shared" si="583"/>
        <v>0</v>
      </c>
      <c r="G1490" s="142">
        <f t="shared" si="583"/>
        <v>0</v>
      </c>
      <c r="H1490" s="8"/>
      <c r="I1490" s="142">
        <f t="shared" si="584"/>
        <v>0</v>
      </c>
      <c r="J1490" s="142">
        <f t="shared" si="584"/>
        <v>0</v>
      </c>
      <c r="K1490" s="142">
        <f t="shared" si="584"/>
        <v>0</v>
      </c>
      <c r="L1490" s="133">
        <f t="shared" ref="L1490:M1491" si="610">L1426</f>
        <v>22</v>
      </c>
      <c r="M1490" s="133">
        <f t="shared" si="610"/>
        <v>0</v>
      </c>
    </row>
    <row r="1491" spans="1:50" ht="12.75">
      <c r="A1491" s="103">
        <f t="shared" ref="A1491" si="611">LEFT(B1491,2)*100</f>
        <v>5100</v>
      </c>
      <c r="B1491" s="663" t="s">
        <v>445</v>
      </c>
      <c r="C1491" s="672">
        <f t="shared" si="582"/>
        <v>0</v>
      </c>
      <c r="E1491" s="142">
        <f t="shared" si="583"/>
        <v>0</v>
      </c>
      <c r="F1491" s="142">
        <f t="shared" si="583"/>
        <v>0</v>
      </c>
      <c r="G1491" s="142">
        <f t="shared" si="583"/>
        <v>0</v>
      </c>
      <c r="H1491" s="8"/>
      <c r="I1491" s="142">
        <f t="shared" si="584"/>
        <v>0</v>
      </c>
      <c r="J1491" s="142">
        <f t="shared" si="584"/>
        <v>0</v>
      </c>
      <c r="K1491" s="142">
        <f t="shared" si="584"/>
        <v>0</v>
      </c>
      <c r="L1491" s="133">
        <f t="shared" si="610"/>
        <v>22</v>
      </c>
      <c r="M1491" s="133">
        <f t="shared" si="610"/>
        <v>0</v>
      </c>
    </row>
    <row r="1492" spans="1:50" ht="12.75">
      <c r="A1492" s="103">
        <f t="shared" si="586"/>
        <v>5200</v>
      </c>
      <c r="B1492" s="663" t="s">
        <v>1669</v>
      </c>
      <c r="C1492" s="672">
        <f t="shared" ref="C1492" si="612">C1428/$C$5</f>
        <v>0</v>
      </c>
      <c r="E1492" s="652">
        <f t="shared" si="583"/>
        <v>0</v>
      </c>
      <c r="F1492" s="652">
        <f t="shared" si="583"/>
        <v>0</v>
      </c>
      <c r="G1492" s="652">
        <f t="shared" si="583"/>
        <v>0</v>
      </c>
      <c r="H1492" s="8"/>
      <c r="I1492" s="652">
        <f t="shared" si="584"/>
        <v>0</v>
      </c>
      <c r="J1492" s="652">
        <f t="shared" si="584"/>
        <v>0</v>
      </c>
      <c r="K1492" s="652">
        <f t="shared" si="584"/>
        <v>0</v>
      </c>
      <c r="L1492" s="756">
        <f t="shared" ref="L1492:M1492" si="613">L1428</f>
        <v>22</v>
      </c>
      <c r="M1492" s="756">
        <f t="shared" si="613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319.87499999999994</v>
      </c>
      <c r="E1493" s="660">
        <f t="shared" si="583"/>
        <v>7.8</v>
      </c>
      <c r="F1493" s="660">
        <f t="shared" si="583"/>
        <v>4873.7</v>
      </c>
      <c r="G1493" s="660">
        <f t="shared" si="583"/>
        <v>1668.2187972501063</v>
      </c>
      <c r="H1493" s="135"/>
      <c r="I1493" s="660">
        <f t="shared" si="584"/>
        <v>0</v>
      </c>
      <c r="J1493" s="660">
        <f t="shared" si="584"/>
        <v>4873.7</v>
      </c>
      <c r="K1493" s="660">
        <f t="shared" si="584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0.48089988559331687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48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48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480</v>
      </c>
      <c r="B1500" s="702" t="s">
        <v>945</v>
      </c>
      <c r="C1500" s="703">
        <f>VLOOKUP(90000,ALLOBJECTPAR,H8)</f>
        <v>148933.79999999999</v>
      </c>
      <c r="D1500" s="698"/>
      <c r="E1500" s="704">
        <f>E312</f>
        <v>0</v>
      </c>
      <c r="F1500" s="704">
        <f>F312</f>
        <v>5289000</v>
      </c>
      <c r="G1500" s="704">
        <f>G312</f>
        <v>554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480</v>
      </c>
      <c r="B1501" s="705" t="s">
        <v>946</v>
      </c>
      <c r="C1501" s="133">
        <f>C39</f>
        <v>148933.79999999999</v>
      </c>
      <c r="D1501" s="698"/>
      <c r="E1501" s="133">
        <f>E39</f>
        <v>0</v>
      </c>
      <c r="F1501" s="133">
        <f>F39</f>
        <v>6204000</v>
      </c>
      <c r="G1501" s="133">
        <f>G39</f>
        <v>557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480</v>
      </c>
      <c r="B1502" s="706" t="s">
        <v>947</v>
      </c>
      <c r="C1502" s="133">
        <f>C106</f>
        <v>148933.79999999999</v>
      </c>
      <c r="E1502" s="133">
        <f>E106</f>
        <v>2000</v>
      </c>
      <c r="F1502" s="133">
        <f>F106</f>
        <v>2745000</v>
      </c>
      <c r="G1502" s="133">
        <f>G106</f>
        <v>553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614">$C$3</f>
        <v>480</v>
      </c>
      <c r="B1503" s="706" t="s">
        <v>954</v>
      </c>
      <c r="C1503" s="133">
        <f>C122</f>
        <v>148933.79999999999</v>
      </c>
      <c r="E1503" s="133">
        <f>E122</f>
        <v>2000</v>
      </c>
      <c r="F1503" s="133">
        <f>F122</f>
        <v>2745000</v>
      </c>
      <c r="G1503" s="133">
        <f>G122</f>
        <v>553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614"/>
        <v>480</v>
      </c>
      <c r="B1504" s="707" t="s">
        <v>951</v>
      </c>
      <c r="C1504" s="133">
        <f>C140</f>
        <v>148933.79999999999</v>
      </c>
      <c r="E1504" s="133">
        <f>E140</f>
        <v>2000</v>
      </c>
      <c r="F1504" s="133">
        <f>F140</f>
        <v>3788000</v>
      </c>
      <c r="G1504" s="133">
        <f>G140</f>
        <v>553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614"/>
        <v>480</v>
      </c>
      <c r="B1505" s="705" t="s">
        <v>948</v>
      </c>
      <c r="C1505" s="133">
        <f>C166</f>
        <v>148933.79999999999</v>
      </c>
      <c r="E1505" s="133">
        <f>E166</f>
        <v>0</v>
      </c>
      <c r="F1505" s="133">
        <f>F166</f>
        <v>4250000</v>
      </c>
      <c r="G1505" s="133">
        <f>G166</f>
        <v>555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614"/>
        <v>480</v>
      </c>
      <c r="B1506" s="705" t="s">
        <v>949</v>
      </c>
      <c r="C1506" s="133">
        <f>C229</f>
        <v>148933.79999999999</v>
      </c>
      <c r="E1506" s="133">
        <f>E229</f>
        <v>2000</v>
      </c>
      <c r="F1506" s="133">
        <f>F229</f>
        <v>2761000</v>
      </c>
      <c r="G1506" s="133">
        <f>G229</f>
        <v>556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614"/>
        <v>480</v>
      </c>
      <c r="B1507" s="705" t="s">
        <v>950</v>
      </c>
      <c r="C1507" s="133">
        <f>C312</f>
        <v>148933.79999999999</v>
      </c>
      <c r="E1507" s="133">
        <f>E312</f>
        <v>0</v>
      </c>
      <c r="F1507" s="133">
        <f>F312</f>
        <v>5289000</v>
      </c>
      <c r="G1507" s="133">
        <f>G312</f>
        <v>554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614"/>
        <v>480</v>
      </c>
      <c r="B1508" s="705" t="s">
        <v>955</v>
      </c>
      <c r="C1508" s="133">
        <f>C391</f>
        <v>148933.79999999999</v>
      </c>
      <c r="E1508" s="133">
        <f>E391</f>
        <v>0</v>
      </c>
      <c r="F1508" s="133">
        <f>F391</f>
        <v>5328000</v>
      </c>
      <c r="G1508" s="133">
        <f>G391</f>
        <v>555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614"/>
        <v>480</v>
      </c>
      <c r="B1509" s="705" t="s">
        <v>952</v>
      </c>
      <c r="C1509" s="133">
        <f>C797</f>
        <v>148933.79999999999</v>
      </c>
      <c r="E1509" s="133">
        <f>E797</f>
        <v>0</v>
      </c>
      <c r="F1509" s="133">
        <f>F797</f>
        <v>6191000</v>
      </c>
      <c r="G1509" s="133">
        <f>G797</f>
        <v>560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614"/>
        <v>480</v>
      </c>
      <c r="B1510" s="705" t="s">
        <v>953</v>
      </c>
      <c r="C1510" s="133">
        <f>C1429</f>
        <v>148933.79999999999</v>
      </c>
      <c r="E1510" s="133">
        <f>E1429</f>
        <v>2000</v>
      </c>
      <c r="F1510" s="133">
        <f>F1429</f>
        <v>2745000</v>
      </c>
      <c r="G1510" s="133">
        <f>G1429</f>
        <v>553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48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48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480</v>
      </c>
      <c r="B1513" s="705" t="s">
        <v>946</v>
      </c>
      <c r="C1513" s="133">
        <f t="shared" ref="C1513:C1522" si="61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480</v>
      </c>
      <c r="B1514" s="706" t="s">
        <v>947</v>
      </c>
      <c r="C1514" s="133">
        <f t="shared" si="61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614"/>
        <v>480</v>
      </c>
      <c r="B1515" s="706" t="s">
        <v>954</v>
      </c>
      <c r="C1515" s="133">
        <f t="shared" si="61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614"/>
        <v>480</v>
      </c>
      <c r="B1516" s="707" t="s">
        <v>951</v>
      </c>
      <c r="C1516" s="133">
        <f t="shared" si="61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614"/>
        <v>480</v>
      </c>
      <c r="B1517" s="705" t="s">
        <v>948</v>
      </c>
      <c r="C1517" s="133">
        <f t="shared" si="61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614"/>
        <v>480</v>
      </c>
      <c r="B1518" s="705" t="s">
        <v>949</v>
      </c>
      <c r="C1518" s="133">
        <f t="shared" si="61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614"/>
        <v>480</v>
      </c>
      <c r="B1519" s="705" t="s">
        <v>950</v>
      </c>
      <c r="C1519" s="133">
        <f t="shared" si="61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614"/>
        <v>480</v>
      </c>
      <c r="B1520" s="705" t="s">
        <v>955</v>
      </c>
      <c r="C1520" s="133">
        <f t="shared" si="61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614"/>
        <v>480</v>
      </c>
      <c r="B1521" s="705" t="s">
        <v>952</v>
      </c>
      <c r="C1521" s="133">
        <f t="shared" si="61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614"/>
        <v>480</v>
      </c>
      <c r="B1522" s="705" t="s">
        <v>953</v>
      </c>
      <c r="C1522" s="133">
        <f t="shared" si="61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614"/>
        <v>48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614"/>
        <v>48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48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48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616">$C$3</f>
        <v>48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616"/>
        <v>48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616"/>
        <v>48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616"/>
        <v>48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616"/>
        <v>48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616"/>
        <v>48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616"/>
        <v>48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616"/>
        <v>48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616"/>
        <v>48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480</v>
      </c>
      <c r="B1537" s="705" t="s">
        <v>946</v>
      </c>
      <c r="C1537" s="712">
        <f>C70</f>
        <v>1</v>
      </c>
      <c r="D1537" s="698"/>
      <c r="E1537" s="712">
        <f>E70</f>
        <v>0</v>
      </c>
      <c r="F1537" s="712">
        <f>F70</f>
        <v>0</v>
      </c>
      <c r="G1537" s="712">
        <f>G70</f>
        <v>0.99999999999999989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616"/>
        <v>48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1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616"/>
        <v>48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1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616"/>
        <v>480</v>
      </c>
      <c r="B1540" s="707" t="s">
        <v>951</v>
      </c>
      <c r="C1540" s="712">
        <f>C146</f>
        <v>1</v>
      </c>
      <c r="D1540" s="712"/>
      <c r="E1540" s="712">
        <f>E146</f>
        <v>0</v>
      </c>
      <c r="F1540" s="712">
        <f>F146</f>
        <v>0</v>
      </c>
      <c r="G1540" s="712">
        <f>G146</f>
        <v>1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616"/>
        <v>480</v>
      </c>
      <c r="B1541" s="705" t="s">
        <v>948</v>
      </c>
      <c r="C1541" s="712">
        <f>C180</f>
        <v>1</v>
      </c>
      <c r="D1541" s="712"/>
      <c r="E1541" s="712">
        <f>E180</f>
        <v>0</v>
      </c>
      <c r="F1541" s="712">
        <f>F180</f>
        <v>0</v>
      </c>
      <c r="G1541" s="712">
        <f>G180</f>
        <v>1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616"/>
        <v>480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1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616"/>
        <v>480</v>
      </c>
      <c r="B1543" s="705" t="s">
        <v>950</v>
      </c>
      <c r="C1543" s="712">
        <f>C325</f>
        <v>1</v>
      </c>
      <c r="D1543" s="712"/>
      <c r="E1543" s="712">
        <f>E325</f>
        <v>0</v>
      </c>
      <c r="F1543" s="712">
        <f>F325</f>
        <v>0</v>
      </c>
      <c r="G1543" s="712">
        <f>G325</f>
        <v>1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616"/>
        <v>480</v>
      </c>
      <c r="B1544" s="705" t="s">
        <v>955</v>
      </c>
      <c r="C1544" s="712">
        <f>C444</f>
        <v>1.9977842504522143</v>
      </c>
      <c r="D1544" s="712"/>
      <c r="E1544" s="712">
        <f>E444</f>
        <v>0</v>
      </c>
      <c r="F1544" s="712">
        <f>F444</f>
        <v>0</v>
      </c>
      <c r="G1544" s="712">
        <f>G444</f>
        <v>1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616"/>
        <v>480</v>
      </c>
      <c r="B1545" s="705" t="s">
        <v>952</v>
      </c>
      <c r="C1545" s="712">
        <f>C1097</f>
        <v>1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616"/>
        <v>48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1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48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48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480</v>
      </c>
      <c r="B1549" s="702" t="s">
        <v>945</v>
      </c>
      <c r="C1549" s="703">
        <f>C338</f>
        <v>319.87499999999994</v>
      </c>
      <c r="D1549" s="698"/>
      <c r="E1549" s="713"/>
      <c r="F1549" s="713"/>
      <c r="G1549" s="703">
        <f>G338</f>
        <v>1668.2187972501063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480</v>
      </c>
      <c r="B1550" s="705" t="s">
        <v>946</v>
      </c>
      <c r="C1550" s="133">
        <f>C100</f>
        <v>319.87499999999994</v>
      </c>
      <c r="D1550" s="698"/>
      <c r="E1550" s="713"/>
      <c r="F1550" s="713"/>
      <c r="G1550" s="133">
        <f>G100</f>
        <v>2713.466877663428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480</v>
      </c>
      <c r="B1551" s="706" t="s">
        <v>947</v>
      </c>
      <c r="C1551" s="133">
        <f>C117</f>
        <v>319.87499999999994</v>
      </c>
      <c r="E1551" s="713"/>
      <c r="F1551" s="713"/>
      <c r="G1551" s="133">
        <f>G117</f>
        <v>1668.2187972501063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617">$C$3</f>
        <v>480</v>
      </c>
      <c r="B1552" s="706" t="s">
        <v>954</v>
      </c>
      <c r="C1552" s="133">
        <f>C132</f>
        <v>319.87499999999994</v>
      </c>
      <c r="E1552" s="713"/>
      <c r="F1552" s="713"/>
      <c r="G1552" s="133">
        <f>G132</f>
        <v>1668.2187972501063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617"/>
        <v>480</v>
      </c>
      <c r="B1553" s="707" t="s">
        <v>951</v>
      </c>
      <c r="C1553" s="133">
        <f>C152</f>
        <v>319.87499999999994</v>
      </c>
      <c r="E1553" s="713"/>
      <c r="F1553" s="713"/>
      <c r="G1553" s="133">
        <f>G152</f>
        <v>1668.2187972501063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617"/>
        <v>48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617"/>
        <v>480</v>
      </c>
      <c r="B1555" s="705" t="s">
        <v>949</v>
      </c>
      <c r="C1555" s="133">
        <f>C299</f>
        <v>319.87499999999994</v>
      </c>
      <c r="E1555" s="713"/>
      <c r="F1555" s="713"/>
      <c r="G1555" s="133">
        <f>G299</f>
        <v>1668.2187972501063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617"/>
        <v>480</v>
      </c>
      <c r="B1556" s="705" t="s">
        <v>950</v>
      </c>
      <c r="C1556" s="133">
        <f>C338</f>
        <v>319.87499999999994</v>
      </c>
      <c r="D1556" s="8"/>
      <c r="E1556" s="713"/>
      <c r="F1556" s="713"/>
      <c r="G1556" s="133">
        <f>G338</f>
        <v>1668.2187972501063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617"/>
        <v>480</v>
      </c>
      <c r="B1557" s="705" t="s">
        <v>955</v>
      </c>
      <c r="C1557" s="133">
        <f>C497</f>
        <v>319.87499999999994</v>
      </c>
      <c r="E1557" s="713"/>
      <c r="F1557" s="713"/>
      <c r="G1557" s="133">
        <f>G497</f>
        <v>1668.2187972501063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617"/>
        <v>480</v>
      </c>
      <c r="B1558" s="705" t="s">
        <v>952</v>
      </c>
      <c r="C1558" s="133">
        <f>C1397</f>
        <v>319.875</v>
      </c>
      <c r="E1558" s="713"/>
      <c r="F1558" s="713"/>
      <c r="G1558" s="133">
        <f>G1397</f>
        <v>1668.2187972501063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617"/>
        <v>480</v>
      </c>
      <c r="B1559" s="705" t="s">
        <v>953</v>
      </c>
      <c r="C1559" s="133">
        <f>C1493</f>
        <v>319.87499999999994</v>
      </c>
      <c r="E1559" s="713"/>
      <c r="F1559" s="713"/>
      <c r="G1559" s="133">
        <f>G1493</f>
        <v>1668.2187972501063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48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48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480</v>
      </c>
      <c r="B1562" s="705" t="s">
        <v>946</v>
      </c>
      <c r="C1562" s="133">
        <f>C$1549-C1550</f>
        <v>0</v>
      </c>
      <c r="D1562" s="698"/>
      <c r="E1562" s="713"/>
      <c r="F1562" s="713"/>
      <c r="G1562" s="133">
        <f>G$1549-G1550</f>
        <v>-1045.2480804133218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48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617"/>
        <v>480</v>
      </c>
      <c r="B1564" s="706" t="s">
        <v>954</v>
      </c>
      <c r="C1564" s="133">
        <f t="shared" ref="C1564:C1571" si="618">C$1549-C1552</f>
        <v>0</v>
      </c>
      <c r="E1564" s="713"/>
      <c r="F1564" s="713"/>
      <c r="G1564" s="133">
        <f t="shared" ref="G1564:G1571" si="619">G$1549-G1552</f>
        <v>0</v>
      </c>
      <c r="I1564" s="713"/>
      <c r="J1564" s="713"/>
      <c r="K1564" s="133">
        <f t="shared" ref="K1564:K1571" si="62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617"/>
        <v>480</v>
      </c>
      <c r="B1565" s="707" t="s">
        <v>951</v>
      </c>
      <c r="C1565" s="133">
        <f t="shared" si="618"/>
        <v>0</v>
      </c>
      <c r="E1565" s="713"/>
      <c r="F1565" s="713"/>
      <c r="G1565" s="133">
        <f t="shared" si="619"/>
        <v>0</v>
      </c>
      <c r="I1565" s="713"/>
      <c r="J1565" s="713"/>
      <c r="K1565" s="133">
        <f t="shared" si="62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617"/>
        <v>480</v>
      </c>
      <c r="B1566" s="705" t="s">
        <v>948</v>
      </c>
      <c r="C1566" s="133">
        <f t="shared" si="618"/>
        <v>319.87499999999994</v>
      </c>
      <c r="E1566" s="713"/>
      <c r="F1566" s="713"/>
      <c r="G1566" s="133">
        <f t="shared" si="619"/>
        <v>1668.2187972501063</v>
      </c>
      <c r="I1566" s="713"/>
      <c r="J1566" s="713"/>
      <c r="K1566" s="133">
        <f t="shared" si="62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617"/>
        <v>480</v>
      </c>
      <c r="B1567" s="705" t="s">
        <v>949</v>
      </c>
      <c r="C1567" s="133">
        <f t="shared" si="618"/>
        <v>0</v>
      </c>
      <c r="D1567" s="8"/>
      <c r="E1567" s="713"/>
      <c r="F1567" s="713"/>
      <c r="G1567" s="133">
        <f t="shared" si="619"/>
        <v>0</v>
      </c>
      <c r="H1567" s="133"/>
      <c r="I1567" s="713"/>
      <c r="J1567" s="713"/>
      <c r="K1567" s="133">
        <f t="shared" si="620"/>
        <v>0</v>
      </c>
      <c r="L1567" s="8"/>
      <c r="M1567" s="8"/>
    </row>
    <row r="1568" spans="1:50" ht="12.75" hidden="1" customHeight="1">
      <c r="A1568" s="722">
        <f t="shared" si="617"/>
        <v>480</v>
      </c>
      <c r="B1568" s="705" t="s">
        <v>950</v>
      </c>
      <c r="C1568" s="133">
        <f t="shared" si="618"/>
        <v>0</v>
      </c>
      <c r="E1568" s="713"/>
      <c r="F1568" s="713"/>
      <c r="G1568" s="133">
        <f t="shared" si="619"/>
        <v>0</v>
      </c>
      <c r="I1568" s="713"/>
      <c r="J1568" s="713"/>
      <c r="K1568" s="133">
        <f t="shared" si="62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617"/>
        <v>480</v>
      </c>
      <c r="B1569" s="705" t="s">
        <v>955</v>
      </c>
      <c r="C1569" s="133">
        <f t="shared" si="618"/>
        <v>0</v>
      </c>
      <c r="E1569" s="713"/>
      <c r="F1569" s="713"/>
      <c r="G1569" s="133">
        <f t="shared" si="619"/>
        <v>0</v>
      </c>
      <c r="I1569" s="713"/>
      <c r="J1569" s="713"/>
      <c r="K1569" s="133">
        <f t="shared" si="62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617"/>
        <v>480</v>
      </c>
      <c r="B1570" s="705" t="s">
        <v>952</v>
      </c>
      <c r="C1570" s="133">
        <f t="shared" si="618"/>
        <v>0</v>
      </c>
      <c r="E1570" s="713"/>
      <c r="F1570" s="713"/>
      <c r="G1570" s="133">
        <f t="shared" si="619"/>
        <v>0</v>
      </c>
      <c r="I1570" s="713"/>
      <c r="J1570" s="713"/>
      <c r="K1570" s="133">
        <f t="shared" si="62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617"/>
        <v>480</v>
      </c>
      <c r="B1571" s="705" t="s">
        <v>953</v>
      </c>
      <c r="C1571" s="133">
        <f t="shared" si="618"/>
        <v>0</v>
      </c>
      <c r="E1571" s="713"/>
      <c r="F1571" s="713"/>
      <c r="G1571" s="133">
        <f t="shared" si="619"/>
        <v>0</v>
      </c>
      <c r="I1571" s="713"/>
      <c r="J1571" s="713"/>
      <c r="K1571" s="133">
        <f t="shared" si="62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616"/>
        <v>48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48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616"/>
        <v>480</v>
      </c>
      <c r="B1575" s="706" t="s">
        <v>947</v>
      </c>
      <c r="C1575" s="717">
        <f>C118</f>
        <v>0</v>
      </c>
      <c r="G1575" s="717">
        <f>G118</f>
        <v>0.48089988559331687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616"/>
        <v>480</v>
      </c>
      <c r="B1576" s="706" t="s">
        <v>954</v>
      </c>
      <c r="C1576" s="717">
        <f>C133</f>
        <v>0</v>
      </c>
      <c r="G1576" s="717">
        <f>G133</f>
        <v>0.48089988559331687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616"/>
        <v>480</v>
      </c>
      <c r="B1577" s="707" t="s">
        <v>951</v>
      </c>
      <c r="C1577" s="717">
        <f>C153</f>
        <v>0</v>
      </c>
      <c r="G1577" s="717">
        <f>G153</f>
        <v>0.48089988559331687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616"/>
        <v>48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616"/>
        <v>480</v>
      </c>
      <c r="B1579" s="705" t="s">
        <v>949</v>
      </c>
      <c r="C1579" s="717">
        <f>C300</f>
        <v>0</v>
      </c>
      <c r="G1579" s="717">
        <f>G300</f>
        <v>9.5335203040510805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616"/>
        <v>480</v>
      </c>
      <c r="B1580" s="705" t="s">
        <v>950</v>
      </c>
      <c r="C1580" s="717">
        <f>C339</f>
        <v>0</v>
      </c>
      <c r="G1580" s="717">
        <f>G339</f>
        <v>3.4984400250791623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616"/>
        <v>480</v>
      </c>
      <c r="B1581" s="705" t="s">
        <v>955</v>
      </c>
      <c r="C1581" s="717">
        <f>C498</f>
        <v>0</v>
      </c>
      <c r="G1581" s="717">
        <f>G498</f>
        <v>6.5159801645650077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616"/>
        <v>480</v>
      </c>
      <c r="B1582" s="705" t="s">
        <v>952</v>
      </c>
      <c r="C1582" s="717">
        <f>C1398</f>
        <v>0</v>
      </c>
      <c r="G1582" s="717">
        <f>G1398</f>
        <v>21.603680861994462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616"/>
        <v>480</v>
      </c>
      <c r="B1583" s="705" t="s">
        <v>953</v>
      </c>
      <c r="C1583" s="717">
        <f>C1494</f>
        <v>0</v>
      </c>
      <c r="G1583" s="717">
        <f>G1494</f>
        <v>0.48089988559331687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10" ht="15" customHeight="1">
      <c r="A1585" s="588"/>
      <c r="H1585" s="8"/>
      <c r="I1585" s="133"/>
      <c r="J1585" s="608"/>
    </row>
    <row r="1586" spans="1:10" ht="15" customHeight="1">
      <c r="A1586" s="588"/>
      <c r="H1586" s="8"/>
      <c r="I1586" s="133"/>
      <c r="J1586" s="608"/>
    </row>
    <row r="1587" spans="1:10" ht="15" customHeight="1">
      <c r="H1587" s="8"/>
      <c r="I1587" s="133"/>
      <c r="J1587" s="608"/>
    </row>
    <row r="1588" spans="1:10" ht="15" customHeight="1">
      <c r="H1588" s="8"/>
      <c r="I1588" s="133"/>
      <c r="J1588" s="608"/>
    </row>
    <row r="1589" spans="1:10" ht="15" customHeight="1">
      <c r="H1589" s="8"/>
      <c r="I1589" s="133"/>
      <c r="J1589" s="608"/>
    </row>
    <row r="1590" spans="1:10" ht="15" customHeight="1">
      <c r="H1590" s="8"/>
      <c r="I1590" s="133"/>
      <c r="J1590" s="608"/>
    </row>
    <row r="1591" spans="1:10" ht="15" customHeight="1">
      <c r="H1591" s="8"/>
      <c r="I1591" s="133"/>
      <c r="J1591" s="608"/>
    </row>
    <row r="1592" spans="1:10" ht="15" customHeight="1">
      <c r="H1592" s="8"/>
      <c r="I1592" s="133"/>
      <c r="J1592" s="608"/>
    </row>
    <row r="1593" spans="1:10" ht="15" customHeight="1">
      <c r="H1593" s="8"/>
      <c r="I1593" s="133"/>
      <c r="J1593" s="608"/>
    </row>
    <row r="1594" spans="1:10" ht="15" customHeight="1">
      <c r="H1594" s="8"/>
      <c r="I1594" s="133"/>
      <c r="J1594" s="608"/>
    </row>
    <row r="1595" spans="1:10" ht="15" customHeight="1">
      <c r="H1595" s="8"/>
      <c r="I1595" s="133"/>
      <c r="J1595" s="608"/>
    </row>
    <row r="1596" spans="1:10" ht="15" customHeight="1">
      <c r="H1596" s="8"/>
      <c r="I1596" s="133"/>
      <c r="J1596" s="608"/>
    </row>
    <row r="1597" spans="1:10" ht="15" customHeight="1">
      <c r="H1597" s="8"/>
      <c r="I1597" s="133"/>
      <c r="J1597" s="608"/>
    </row>
    <row r="1598" spans="1:10" ht="15" customHeight="1">
      <c r="H1598" s="8"/>
      <c r="I1598" s="133"/>
      <c r="J1598" s="608"/>
    </row>
  </sheetData>
  <dataConsolidate/>
  <mergeCells count="7">
    <mergeCell ref="B1497:K1497"/>
    <mergeCell ref="E108:G108"/>
    <mergeCell ref="I108:K108"/>
    <mergeCell ref="C2:G2"/>
    <mergeCell ref="E10:G10"/>
    <mergeCell ref="I10:K10"/>
    <mergeCell ref="E3:J3"/>
  </mergeCells>
  <conditionalFormatting sqref="C1430:K1430 C107:K107 C123:K123 C141:K141 C167:K167 C230:K230 C313:K313 C392:K392 C798:K798 C40 E40:K40">
    <cfRule type="cellIs" dxfId="1011" priority="86" operator="equal">
      <formula>"ERROR"</formula>
    </cfRule>
    <cfRule type="cellIs" dxfId="1010" priority="87" operator="equal">
      <formula>"OK"</formula>
    </cfRule>
  </conditionalFormatting>
  <conditionalFormatting sqref="C1575:C1583 G1575:G1583 K1575:K1583">
    <cfRule type="cellIs" dxfId="1009" priority="32" operator="notEqual">
      <formula>0</formula>
    </cfRule>
  </conditionalFormatting>
  <conditionalFormatting sqref="C1574">
    <cfRule type="cellIs" dxfId="1008" priority="17" operator="notEqual">
      <formula>0</formula>
    </cfRule>
  </conditionalFormatting>
  <conditionalFormatting sqref="G1574">
    <cfRule type="cellIs" dxfId="1007" priority="16" operator="notEqual">
      <formula>0</formula>
    </cfRule>
  </conditionalFormatting>
  <conditionalFormatting sqref="K1574">
    <cfRule type="cellIs" dxfId="1006" priority="15" operator="notEqual">
      <formula>0</formula>
    </cfRule>
  </conditionalFormatting>
  <conditionalFormatting sqref="C107:K107 C123:K123 C141:K141 C167:K167 C230:K230 C313:K313 C392:K392 C798:K798 C1430:K1430">
    <cfRule type="cellIs" dxfId="1005" priority="13" operator="equal">
      <formula>"ERROR"</formula>
    </cfRule>
    <cfRule type="cellIs" dxfId="1004" priority="14" operator="equal">
      <formula>"OK"</formula>
    </cfRule>
  </conditionalFormatting>
  <conditionalFormatting sqref="C1575:C1583 G1575:G1583 K1575:K1583">
    <cfRule type="cellIs" dxfId="1003" priority="12" operator="notEqual">
      <formula>0</formula>
    </cfRule>
  </conditionalFormatting>
  <conditionalFormatting sqref="C1574">
    <cfRule type="cellIs" dxfId="1002" priority="11" operator="notEqual">
      <formula>0</formula>
    </cfRule>
  </conditionalFormatting>
  <conditionalFormatting sqref="G1574">
    <cfRule type="cellIs" dxfId="1001" priority="10" operator="notEqual">
      <formula>0</formula>
    </cfRule>
  </conditionalFormatting>
  <conditionalFormatting sqref="K1574">
    <cfRule type="cellIs" dxfId="1000" priority="9" operator="notEqual">
      <formula>0</formula>
    </cfRule>
  </conditionalFormatting>
  <conditionalFormatting sqref="C107:K107 C123:K123 C141:K141 C167:K167 C230:K230 C313:K313 C392:K392 C798:K798 C1430:K1430">
    <cfRule type="cellIs" dxfId="999" priority="7" operator="equal">
      <formula>"ERROR"</formula>
    </cfRule>
    <cfRule type="cellIs" dxfId="998" priority="8" operator="equal">
      <formula>"OK"</formula>
    </cfRule>
  </conditionalFormatting>
  <conditionalFormatting sqref="C107:K107 C123:K123 C141:K141 C167:K167 C230:K230 C313:K313 C392:K392 C798:K798 C1430:K1430">
    <cfRule type="cellIs" dxfId="997" priority="5" operator="equal">
      <formula>"ERROR"</formula>
    </cfRule>
    <cfRule type="cellIs" dxfId="996" priority="6" operator="equal">
      <formula>"OK"</formula>
    </cfRule>
  </conditionalFormatting>
  <conditionalFormatting sqref="C1575:C1583 G1575:G1583 K1575:K1583">
    <cfRule type="cellIs" dxfId="995" priority="4" operator="notEqual">
      <formula>0</formula>
    </cfRule>
  </conditionalFormatting>
  <conditionalFormatting sqref="C1574">
    <cfRule type="cellIs" dxfId="994" priority="3" operator="notEqual">
      <formula>0</formula>
    </cfRule>
  </conditionalFormatting>
  <conditionalFormatting sqref="G1574">
    <cfRule type="cellIs" dxfId="993" priority="2" operator="notEqual">
      <formula>0</formula>
    </cfRule>
  </conditionalFormatting>
  <conditionalFormatting sqref="K1574">
    <cfRule type="cellIs" dxfId="992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2.7968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B2" s="724" t="s">
        <v>50</v>
      </c>
      <c r="C2" s="1014" t="str">
        <f>VLOOKUP($C$3,num,2, FALSE)</f>
        <v xml:space="preserve">New England Laborers </v>
      </c>
      <c r="D2" s="1015"/>
      <c r="E2" s="1016"/>
      <c r="F2" s="1016"/>
      <c r="G2" s="1017"/>
      <c r="H2" s="601"/>
      <c r="I2" s="599"/>
      <c r="J2" s="15"/>
      <c r="K2" s="602"/>
      <c r="L2" s="15"/>
      <c r="M2" s="602" t="str">
        <f>CONCATENATE(N8, O8)</f>
        <v/>
      </c>
    </row>
    <row r="3" spans="1:51" ht="15" customHeight="1">
      <c r="B3" s="724" t="s">
        <v>42</v>
      </c>
      <c r="C3" s="725">
        <v>500</v>
      </c>
      <c r="D3" s="605"/>
      <c r="E3" s="1022" t="s">
        <v>1478</v>
      </c>
      <c r="F3" s="1022"/>
      <c r="G3" s="1022"/>
      <c r="H3" s="1022"/>
      <c r="I3" s="1022"/>
      <c r="J3" s="1022"/>
    </row>
    <row r="4" spans="1:51" ht="15" customHeight="1">
      <c r="B4" s="724" t="s">
        <v>1476</v>
      </c>
      <c r="C4" s="725" t="str">
        <f>VLOOKUP($C$3,num,3, FALSE)</f>
        <v>Charter</v>
      </c>
      <c r="D4" s="7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544"/>
      <c r="AS4" s="7"/>
    </row>
    <row r="5" spans="1:51" s="133" customFormat="1" ht="12.75">
      <c r="B5" s="726" t="s">
        <v>51</v>
      </c>
      <c r="C5" s="727">
        <f>VLOOKUP($C$3,num,5, FALSE)</f>
        <v>166.63333333333338</v>
      </c>
      <c r="D5" s="12"/>
      <c r="E5" s="802">
        <f>VLOOKUP($C$3,num,E9, FALSE)</f>
        <v>1.0000000000000001E-5</v>
      </c>
      <c r="F5" s="802">
        <f>VLOOKUP($C$3,num,F9, FALSE)</f>
        <v>1.0000000000000001E-5</v>
      </c>
      <c r="G5" s="802">
        <f>VLOOKUP($C$3,num,G9, FALSE)</f>
        <v>166.63333333333338</v>
      </c>
      <c r="H5" s="802">
        <f>VLOOKUP($C$3,num,H9, FALSE)</f>
        <v>1.0000000000000001E-5</v>
      </c>
      <c r="I5" s="802">
        <f>VLOOKUP($C$3,num,I9, FALSE)</f>
        <v>1.0000000000000001E-5</v>
      </c>
      <c r="J5" s="802">
        <f>VLOOKUP($C$3,num,O9, FALSE)</f>
        <v>4.0000000009522409E-5</v>
      </c>
      <c r="L5" s="11"/>
      <c r="M5" s="11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B6" s="726" t="s">
        <v>1479</v>
      </c>
      <c r="C6" s="727">
        <f>VLOOKUP($A$8,num,C8, FALSE)</f>
        <v>331.39575739674251</v>
      </c>
      <c r="D6" s="12"/>
      <c r="E6" s="802">
        <f>VLOOKUP($C$4,cats,J9,FALSE)</f>
        <v>169.01961108660143</v>
      </c>
      <c r="F6" s="802">
        <f>VLOOKUP($C$4,cats,K9,FALSE)</f>
        <v>54.314017409142025</v>
      </c>
      <c r="G6" s="802">
        <f>VLOOKUP($C$4,cats,L9,FALSE)</f>
        <v>107.92001267932287</v>
      </c>
      <c r="H6" s="802">
        <f>VLOOKUP($C$4,cats,N9,FALSE)</f>
        <v>1.0000000000000001E-5</v>
      </c>
      <c r="I6" s="802">
        <f>VLOOKUP($C$4,cats,M9,FALSE)</f>
        <v>1.0000000000000001E-5</v>
      </c>
      <c r="J6" s="802">
        <f>VLOOKUP($C$4,cats,J9,FALSE)</f>
        <v>169.01961108660143</v>
      </c>
      <c r="L6" s="8"/>
      <c r="M6" s="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B7" s="726" t="s">
        <v>1477</v>
      </c>
      <c r="C7" s="727">
        <f>VLOOKUP(1001,num,D8, FALSE)</f>
        <v>2250.9452547974183</v>
      </c>
      <c r="D7" s="12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L7" s="8"/>
      <c r="M7" s="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635">
        <v>1001</v>
      </c>
      <c r="B8" s="614" t="s">
        <v>542</v>
      </c>
      <c r="C8" s="615">
        <f>VLOOKUP($C$3,num,4, FALSE)</f>
        <v>10</v>
      </c>
      <c r="D8" s="616">
        <v>5</v>
      </c>
      <c r="E8" s="616">
        <f>VLOOKUP($C$4,cats,3)</f>
        <v>69</v>
      </c>
      <c r="F8" s="616">
        <f>VLOOKUP($C$4,cats,4)</f>
        <v>70</v>
      </c>
      <c r="G8" s="616">
        <f>VLOOKUP($C$4,cats,5)</f>
        <v>71</v>
      </c>
      <c r="H8" s="617">
        <f>VLOOKUP($C$3,num,16)</f>
        <v>42</v>
      </c>
      <c r="I8" s="616">
        <f>VLOOKUP("ZALL",cats,3)</f>
        <v>87</v>
      </c>
      <c r="J8" s="616">
        <f>VLOOKUP("ZALL",cats,4)</f>
        <v>88</v>
      </c>
      <c r="K8" s="616">
        <f>VLOOKUP("ZALL",cats,5)</f>
        <v>89</v>
      </c>
      <c r="L8" s="616">
        <f>VLOOKUP($C$4,cats,6)</f>
        <v>91</v>
      </c>
      <c r="M8" s="616">
        <f>VLOOKUP("ZALL",cats,6)</f>
        <v>90</v>
      </c>
    </row>
    <row r="9" spans="1:51" s="133" customFormat="1" ht="15" hidden="1" customHeight="1">
      <c r="A9" s="635"/>
      <c r="B9" s="614" t="s">
        <v>542</v>
      </c>
      <c r="C9" s="618"/>
      <c r="D9" s="619"/>
      <c r="E9" s="620">
        <v>17</v>
      </c>
      <c r="F9" s="620">
        <v>18</v>
      </c>
      <c r="G9" s="620">
        <v>19</v>
      </c>
      <c r="H9" s="621">
        <v>23</v>
      </c>
      <c r="I9" s="620">
        <v>20</v>
      </c>
      <c r="J9" s="620">
        <v>15</v>
      </c>
      <c r="K9" s="620">
        <v>16</v>
      </c>
      <c r="L9" s="620">
        <v>17</v>
      </c>
      <c r="M9" s="622">
        <v>18</v>
      </c>
      <c r="N9" s="622">
        <v>21</v>
      </c>
      <c r="O9" s="622">
        <v>22</v>
      </c>
    </row>
    <row r="10" spans="1:51" s="133" customFormat="1" ht="15" customHeight="1">
      <c r="B10" s="588"/>
      <c r="C10" s="623"/>
      <c r="D10" s="391"/>
      <c r="E10" s="1021" t="str">
        <f>$C$4</f>
        <v>Charter</v>
      </c>
      <c r="F10" s="1021"/>
      <c r="G10" s="1021"/>
      <c r="H10" s="142"/>
      <c r="I10" s="1020" t="s">
        <v>37</v>
      </c>
      <c r="J10" s="1020"/>
      <c r="K10" s="1020"/>
      <c r="L10" s="728" t="str">
        <f>C4</f>
        <v>Charter</v>
      </c>
      <c r="M10" s="729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B11" s="588"/>
      <c r="C11" s="623"/>
      <c r="D11" s="391"/>
      <c r="E11" s="246" t="s">
        <v>0</v>
      </c>
      <c r="F11" s="246" t="s">
        <v>1</v>
      </c>
      <c r="G11" s="246" t="s">
        <v>2</v>
      </c>
      <c r="H11" s="142"/>
      <c r="I11" s="246" t="s">
        <v>0</v>
      </c>
      <c r="J11" s="246" t="s">
        <v>1</v>
      </c>
      <c r="K11" s="246" t="s">
        <v>2</v>
      </c>
      <c r="L11" s="11" t="s">
        <v>1636</v>
      </c>
      <c r="M11" s="11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B12" s="626" t="s">
        <v>1515</v>
      </c>
      <c r="C12" s="627"/>
      <c r="D12" s="391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12" t="str">
        <f>LEFT(B13,2)</f>
        <v>00</v>
      </c>
      <c r="B13" s="628" t="s">
        <v>559</v>
      </c>
      <c r="C13" s="629">
        <f t="shared" ref="C13:C38" si="0">VLOOKUP(A13,ALLLOCPAR,$H$8,FALSE)</f>
        <v>0</v>
      </c>
      <c r="D13" s="391"/>
      <c r="E13" s="142">
        <f t="shared" ref="E13:G38" si="1">VLOOKUP($A13,ALLLOCPAR,E$8,FALSE)</f>
        <v>0</v>
      </c>
      <c r="F13" s="142">
        <f t="shared" si="1"/>
        <v>437000</v>
      </c>
      <c r="G13" s="142">
        <f t="shared" si="1"/>
        <v>22000</v>
      </c>
      <c r="H13" s="142"/>
      <c r="I13" s="142">
        <f t="shared" ref="I13:M38" si="2">VLOOKUP($A13,ALLLOCPAR,I$8,FALSE)</f>
        <v>1000</v>
      </c>
      <c r="J13" s="142">
        <f t="shared" si="2"/>
        <v>1002000</v>
      </c>
      <c r="K13" s="142">
        <f t="shared" si="2"/>
        <v>177000</v>
      </c>
      <c r="L13" s="142">
        <f t="shared" si="2"/>
        <v>22</v>
      </c>
      <c r="M13" s="142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12" t="str">
        <f t="shared" ref="A14:A38" si="3">LEFT(B14,2)</f>
        <v>01</v>
      </c>
      <c r="B14" s="628" t="s">
        <v>560</v>
      </c>
      <c r="C14" s="629">
        <f t="shared" si="0"/>
        <v>0</v>
      </c>
      <c r="D14" s="391"/>
      <c r="E14" s="142">
        <f t="shared" si="1"/>
        <v>0</v>
      </c>
      <c r="F14" s="142">
        <f t="shared" si="1"/>
        <v>2000</v>
      </c>
      <c r="G14" s="142">
        <f t="shared" si="1"/>
        <v>1000</v>
      </c>
      <c r="H14" s="142"/>
      <c r="I14" s="142">
        <f t="shared" si="2"/>
        <v>2000</v>
      </c>
      <c r="J14" s="142">
        <f t="shared" si="2"/>
        <v>108000</v>
      </c>
      <c r="K14" s="142">
        <f t="shared" si="2"/>
        <v>34000</v>
      </c>
      <c r="L14" s="142">
        <f t="shared" si="2"/>
        <v>22</v>
      </c>
      <c r="M14" s="142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12" t="str">
        <f t="shared" si="3"/>
        <v>02</v>
      </c>
      <c r="B15" s="628" t="s">
        <v>561</v>
      </c>
      <c r="C15" s="629">
        <f t="shared" si="0"/>
        <v>0</v>
      </c>
      <c r="D15" s="391"/>
      <c r="E15" s="142">
        <f t="shared" si="1"/>
        <v>0</v>
      </c>
      <c r="F15" s="142">
        <f t="shared" si="1"/>
        <v>1170000</v>
      </c>
      <c r="G15" s="142">
        <f t="shared" si="1"/>
        <v>63000</v>
      </c>
      <c r="H15" s="142"/>
      <c r="I15" s="142">
        <f t="shared" si="2"/>
        <v>-6000</v>
      </c>
      <c r="J15" s="142">
        <f t="shared" si="2"/>
        <v>1170000</v>
      </c>
      <c r="K15" s="142">
        <f t="shared" si="2"/>
        <v>183000</v>
      </c>
      <c r="L15" s="142">
        <f t="shared" si="2"/>
        <v>22</v>
      </c>
      <c r="M15" s="142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12" t="str">
        <f t="shared" si="3"/>
        <v>03</v>
      </c>
      <c r="B16" s="628" t="s">
        <v>562</v>
      </c>
      <c r="C16" s="629">
        <f t="shared" si="0"/>
        <v>0</v>
      </c>
      <c r="D16" s="391"/>
      <c r="E16" s="142">
        <f t="shared" si="1"/>
        <v>0</v>
      </c>
      <c r="F16" s="142">
        <f t="shared" si="1"/>
        <v>1195000</v>
      </c>
      <c r="G16" s="142">
        <f t="shared" si="1"/>
        <v>116000</v>
      </c>
      <c r="H16" s="142"/>
      <c r="I16" s="142">
        <f t="shared" si="2"/>
        <v>1000</v>
      </c>
      <c r="J16" s="142">
        <f t="shared" si="2"/>
        <v>1195000</v>
      </c>
      <c r="K16" s="142">
        <f t="shared" si="2"/>
        <v>189000</v>
      </c>
      <c r="L16" s="142">
        <f t="shared" si="2"/>
        <v>22</v>
      </c>
      <c r="M16" s="142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12" t="str">
        <f t="shared" si="3"/>
        <v>04</v>
      </c>
      <c r="B17" s="628" t="s">
        <v>563</v>
      </c>
      <c r="C17" s="629">
        <f t="shared" si="0"/>
        <v>0</v>
      </c>
      <c r="D17" s="391"/>
      <c r="E17" s="142">
        <f t="shared" si="1"/>
        <v>0</v>
      </c>
      <c r="F17" s="142">
        <f t="shared" si="1"/>
        <v>253000</v>
      </c>
      <c r="G17" s="142">
        <f t="shared" si="1"/>
        <v>21000</v>
      </c>
      <c r="H17" s="142"/>
      <c r="I17" s="142">
        <f t="shared" si="2"/>
        <v>-93000</v>
      </c>
      <c r="J17" s="142">
        <f t="shared" si="2"/>
        <v>639000</v>
      </c>
      <c r="K17" s="142">
        <f t="shared" si="2"/>
        <v>105000</v>
      </c>
      <c r="L17" s="142">
        <f t="shared" si="2"/>
        <v>22</v>
      </c>
      <c r="M17" s="142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12" t="str">
        <f t="shared" si="3"/>
        <v>05</v>
      </c>
      <c r="B18" s="628" t="s">
        <v>564</v>
      </c>
      <c r="C18" s="629">
        <f t="shared" si="0"/>
        <v>218733.75</v>
      </c>
      <c r="D18" s="391"/>
      <c r="E18" s="142">
        <f t="shared" si="1"/>
        <v>0</v>
      </c>
      <c r="F18" s="142">
        <f t="shared" si="1"/>
        <v>564000</v>
      </c>
      <c r="G18" s="142">
        <f t="shared" si="1"/>
        <v>94000</v>
      </c>
      <c r="H18" s="142"/>
      <c r="I18" s="142">
        <f t="shared" si="2"/>
        <v>0</v>
      </c>
      <c r="J18" s="142">
        <f t="shared" si="2"/>
        <v>1974000</v>
      </c>
      <c r="K18" s="142">
        <f t="shared" si="2"/>
        <v>255000</v>
      </c>
      <c r="L18" s="142">
        <f t="shared" si="2"/>
        <v>22</v>
      </c>
      <c r="M18" s="142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12" t="str">
        <f t="shared" si="3"/>
        <v>06</v>
      </c>
      <c r="B19" s="628" t="s">
        <v>565</v>
      </c>
      <c r="C19" s="629">
        <f t="shared" si="0"/>
        <v>0</v>
      </c>
      <c r="D19" s="391"/>
      <c r="E19" s="142">
        <f t="shared" si="1"/>
        <v>0</v>
      </c>
      <c r="F19" s="142">
        <f t="shared" si="1"/>
        <v>0</v>
      </c>
      <c r="G19" s="142">
        <f t="shared" si="1"/>
        <v>0</v>
      </c>
      <c r="H19" s="142"/>
      <c r="I19" s="142">
        <f t="shared" si="2"/>
        <v>11000</v>
      </c>
      <c r="J19" s="142">
        <f t="shared" si="2"/>
        <v>163000</v>
      </c>
      <c r="K19" s="142">
        <f t="shared" si="2"/>
        <v>72000</v>
      </c>
      <c r="L19" s="142">
        <f t="shared" si="2"/>
        <v>22</v>
      </c>
      <c r="M19" s="142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12" t="str">
        <f t="shared" si="3"/>
        <v>07</v>
      </c>
      <c r="B20" s="628" t="s">
        <v>566</v>
      </c>
      <c r="C20" s="629">
        <f t="shared" si="0"/>
        <v>0</v>
      </c>
      <c r="D20" s="391"/>
      <c r="E20" s="142">
        <f t="shared" si="1"/>
        <v>0</v>
      </c>
      <c r="F20" s="142">
        <f t="shared" si="1"/>
        <v>0</v>
      </c>
      <c r="G20" s="142">
        <f t="shared" si="1"/>
        <v>0</v>
      </c>
      <c r="H20" s="142"/>
      <c r="I20" s="142">
        <f t="shared" si="2"/>
        <v>0</v>
      </c>
      <c r="J20" s="142">
        <f t="shared" si="2"/>
        <v>0</v>
      </c>
      <c r="K20" s="142">
        <f t="shared" si="2"/>
        <v>0</v>
      </c>
      <c r="L20" s="142">
        <f t="shared" si="2"/>
        <v>22</v>
      </c>
      <c r="M20" s="142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12" t="str">
        <f t="shared" si="3"/>
        <v>08</v>
      </c>
      <c r="B21" s="628" t="s">
        <v>567</v>
      </c>
      <c r="C21" s="629">
        <f t="shared" si="0"/>
        <v>0</v>
      </c>
      <c r="D21" s="391"/>
      <c r="E21" s="142">
        <f t="shared" si="1"/>
        <v>0</v>
      </c>
      <c r="F21" s="142">
        <f t="shared" si="1"/>
        <v>0</v>
      </c>
      <c r="G21" s="142">
        <f t="shared" si="1"/>
        <v>0</v>
      </c>
      <c r="H21" s="142"/>
      <c r="I21" s="142">
        <f t="shared" si="2"/>
        <v>0</v>
      </c>
      <c r="J21" s="142">
        <f t="shared" si="2"/>
        <v>0</v>
      </c>
      <c r="K21" s="142">
        <f t="shared" si="2"/>
        <v>0</v>
      </c>
      <c r="L21" s="142">
        <f t="shared" si="2"/>
        <v>22</v>
      </c>
      <c r="M21" s="142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12" t="str">
        <f t="shared" si="3"/>
        <v>09</v>
      </c>
      <c r="B22" s="628" t="s">
        <v>568</v>
      </c>
      <c r="C22" s="629">
        <f t="shared" si="0"/>
        <v>0</v>
      </c>
      <c r="D22" s="391"/>
      <c r="E22" s="142">
        <f t="shared" si="1"/>
        <v>0</v>
      </c>
      <c r="F22" s="142">
        <f t="shared" si="1"/>
        <v>0</v>
      </c>
      <c r="G22" s="142">
        <f t="shared" si="1"/>
        <v>0</v>
      </c>
      <c r="H22" s="142"/>
      <c r="I22" s="142">
        <f t="shared" si="2"/>
        <v>0</v>
      </c>
      <c r="J22" s="142">
        <f t="shared" si="2"/>
        <v>0</v>
      </c>
      <c r="K22" s="142">
        <f t="shared" si="2"/>
        <v>0</v>
      </c>
      <c r="L22" s="142">
        <f t="shared" si="2"/>
        <v>22</v>
      </c>
      <c r="M22" s="142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12" t="str">
        <f t="shared" si="3"/>
        <v>10</v>
      </c>
      <c r="B23" s="628" t="s">
        <v>569</v>
      </c>
      <c r="C23" s="629">
        <f t="shared" si="0"/>
        <v>0</v>
      </c>
      <c r="D23" s="391"/>
      <c r="E23" s="142">
        <f t="shared" si="1"/>
        <v>0</v>
      </c>
      <c r="F23" s="142">
        <f t="shared" si="1"/>
        <v>0</v>
      </c>
      <c r="G23" s="142">
        <f t="shared" si="1"/>
        <v>0</v>
      </c>
      <c r="H23" s="142"/>
      <c r="I23" s="142">
        <f t="shared" si="2"/>
        <v>0</v>
      </c>
      <c r="J23" s="142">
        <f t="shared" si="2"/>
        <v>0</v>
      </c>
      <c r="K23" s="142">
        <f t="shared" si="2"/>
        <v>0</v>
      </c>
      <c r="L23" s="142">
        <f t="shared" si="2"/>
        <v>22</v>
      </c>
      <c r="M23" s="142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12" t="str">
        <f t="shared" si="3"/>
        <v>11</v>
      </c>
      <c r="B24" s="628" t="s">
        <v>570</v>
      </c>
      <c r="C24" s="629">
        <f t="shared" si="0"/>
        <v>0</v>
      </c>
      <c r="D24" s="391"/>
      <c r="E24" s="142">
        <f t="shared" si="1"/>
        <v>0</v>
      </c>
      <c r="F24" s="142">
        <f t="shared" si="1"/>
        <v>0</v>
      </c>
      <c r="G24" s="142">
        <f t="shared" si="1"/>
        <v>0</v>
      </c>
      <c r="H24" s="142"/>
      <c r="I24" s="142">
        <f t="shared" si="2"/>
        <v>0</v>
      </c>
      <c r="J24" s="142">
        <f t="shared" si="2"/>
        <v>0</v>
      </c>
      <c r="K24" s="142">
        <f t="shared" si="2"/>
        <v>0</v>
      </c>
      <c r="L24" s="142">
        <f t="shared" si="2"/>
        <v>22</v>
      </c>
      <c r="M24" s="142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12" t="str">
        <f t="shared" si="3"/>
        <v>12</v>
      </c>
      <c r="B25" s="628" t="s">
        <v>978</v>
      </c>
      <c r="C25" s="629">
        <f t="shared" si="0"/>
        <v>0</v>
      </c>
      <c r="D25" s="391"/>
      <c r="E25" s="142">
        <f t="shared" si="1"/>
        <v>0</v>
      </c>
      <c r="F25" s="142">
        <f t="shared" si="1"/>
        <v>0</v>
      </c>
      <c r="G25" s="142">
        <f t="shared" si="1"/>
        <v>0</v>
      </c>
      <c r="H25" s="142"/>
      <c r="I25" s="142">
        <f t="shared" si="2"/>
        <v>0</v>
      </c>
      <c r="J25" s="142">
        <f t="shared" si="2"/>
        <v>0</v>
      </c>
      <c r="K25" s="142">
        <f t="shared" si="2"/>
        <v>0</v>
      </c>
      <c r="L25" s="142">
        <f t="shared" si="2"/>
        <v>22</v>
      </c>
      <c r="M25" s="142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12" t="str">
        <f t="shared" si="3"/>
        <v>13</v>
      </c>
      <c r="B26" s="628" t="s">
        <v>979</v>
      </c>
      <c r="C26" s="629">
        <f t="shared" si="0"/>
        <v>0</v>
      </c>
      <c r="D26" s="391"/>
      <c r="E26" s="142">
        <f t="shared" si="1"/>
        <v>0</v>
      </c>
      <c r="F26" s="142">
        <f t="shared" si="1"/>
        <v>0</v>
      </c>
      <c r="G26" s="142">
        <f t="shared" si="1"/>
        <v>0</v>
      </c>
      <c r="H26" s="142"/>
      <c r="I26" s="142">
        <f t="shared" si="2"/>
        <v>0</v>
      </c>
      <c r="J26" s="142">
        <f t="shared" si="2"/>
        <v>0</v>
      </c>
      <c r="K26" s="142">
        <f t="shared" si="2"/>
        <v>0</v>
      </c>
      <c r="L26" s="142">
        <f t="shared" si="2"/>
        <v>22</v>
      </c>
      <c r="M26" s="142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12" t="str">
        <f t="shared" si="3"/>
        <v>14</v>
      </c>
      <c r="B27" s="628" t="s">
        <v>571</v>
      </c>
      <c r="C27" s="629">
        <f t="shared" si="0"/>
        <v>0</v>
      </c>
      <c r="D27" s="391"/>
      <c r="E27" s="142">
        <f t="shared" si="1"/>
        <v>0</v>
      </c>
      <c r="F27" s="142">
        <f t="shared" si="1"/>
        <v>0</v>
      </c>
      <c r="G27" s="142">
        <f t="shared" si="1"/>
        <v>0</v>
      </c>
      <c r="H27" s="142"/>
      <c r="I27" s="142">
        <f t="shared" si="2"/>
        <v>-29000</v>
      </c>
      <c r="J27" s="142">
        <f t="shared" si="2"/>
        <v>-29000</v>
      </c>
      <c r="K27" s="142">
        <f t="shared" si="2"/>
        <v>-29000</v>
      </c>
      <c r="L27" s="142">
        <f t="shared" si="2"/>
        <v>22</v>
      </c>
      <c r="M27" s="142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12" t="str">
        <f t="shared" si="3"/>
        <v>15</v>
      </c>
      <c r="B28" s="628" t="s">
        <v>1480</v>
      </c>
      <c r="C28" s="629">
        <f t="shared" si="0"/>
        <v>0</v>
      </c>
      <c r="D28" s="391"/>
      <c r="E28" s="142">
        <f t="shared" si="1"/>
        <v>0</v>
      </c>
      <c r="F28" s="142">
        <f t="shared" si="1"/>
        <v>0</v>
      </c>
      <c r="G28" s="142">
        <f t="shared" si="1"/>
        <v>0</v>
      </c>
      <c r="H28" s="142"/>
      <c r="I28" s="142">
        <f t="shared" si="2"/>
        <v>0</v>
      </c>
      <c r="J28" s="142">
        <f t="shared" si="2"/>
        <v>0</v>
      </c>
      <c r="K28" s="142">
        <f t="shared" si="2"/>
        <v>0</v>
      </c>
      <c r="L28" s="142">
        <f t="shared" si="2"/>
        <v>22</v>
      </c>
      <c r="M28" s="142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12" t="str">
        <f t="shared" ref="A29" si="4">LEFT(B29,2)</f>
        <v>16</v>
      </c>
      <c r="B29" s="719" t="s">
        <v>1639</v>
      </c>
      <c r="C29" s="629">
        <f t="shared" ref="C29" si="5">VLOOKUP(A29,ALLLOCPAR,$H$8,FALSE)</f>
        <v>0</v>
      </c>
      <c r="D29" s="391"/>
      <c r="E29" s="142">
        <f t="shared" si="1"/>
        <v>0</v>
      </c>
      <c r="F29" s="142">
        <f t="shared" si="1"/>
        <v>2583000</v>
      </c>
      <c r="G29" s="142">
        <f t="shared" si="1"/>
        <v>240000</v>
      </c>
      <c r="H29" s="142"/>
      <c r="I29" s="142">
        <f t="shared" si="2"/>
        <v>2000</v>
      </c>
      <c r="J29" s="142">
        <f t="shared" si="2"/>
        <v>5084000</v>
      </c>
      <c r="K29" s="142">
        <f t="shared" si="2"/>
        <v>878000</v>
      </c>
      <c r="L29" s="142">
        <f t="shared" si="2"/>
        <v>22</v>
      </c>
      <c r="M29" s="142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12" t="str">
        <f t="shared" ref="A30" si="6">LEFT(B30,2)</f>
        <v>17</v>
      </c>
      <c r="B30" s="719" t="s">
        <v>1729</v>
      </c>
      <c r="C30" s="629">
        <f t="shared" ref="C30" si="7">VLOOKUP(A30,ALLLOCPAR,$H$8,FALSE)</f>
        <v>0</v>
      </c>
      <c r="D30" s="391"/>
      <c r="E30" s="142">
        <f t="shared" si="1"/>
        <v>0</v>
      </c>
      <c r="F30" s="142">
        <f t="shared" si="1"/>
        <v>0</v>
      </c>
      <c r="G30" s="142">
        <f t="shared" si="1"/>
        <v>0</v>
      </c>
      <c r="H30" s="142"/>
      <c r="I30" s="142">
        <f t="shared" si="2"/>
        <v>0</v>
      </c>
      <c r="J30" s="142">
        <f t="shared" si="2"/>
        <v>0</v>
      </c>
      <c r="K30" s="142">
        <f t="shared" si="2"/>
        <v>0</v>
      </c>
      <c r="L30" s="142">
        <f t="shared" si="2"/>
        <v>22</v>
      </c>
      <c r="M30" s="142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12" t="str">
        <f t="shared" ref="A31:A32" si="8">LEFT(B31,2)</f>
        <v>18</v>
      </c>
      <c r="B31" s="719" t="s">
        <v>1640</v>
      </c>
      <c r="C31" s="629">
        <f t="shared" ref="C31" si="9">VLOOKUP(A31,ALLLOCPAR,$H$8,FALSE)</f>
        <v>0</v>
      </c>
      <c r="D31" s="391"/>
      <c r="E31" s="142">
        <f t="shared" si="1"/>
        <v>0</v>
      </c>
      <c r="F31" s="142">
        <f t="shared" si="1"/>
        <v>0</v>
      </c>
      <c r="G31" s="142">
        <f t="shared" si="1"/>
        <v>0</v>
      </c>
      <c r="H31" s="142"/>
      <c r="I31" s="142">
        <f t="shared" si="2"/>
        <v>0</v>
      </c>
      <c r="J31" s="142">
        <f t="shared" si="2"/>
        <v>0</v>
      </c>
      <c r="K31" s="142">
        <f t="shared" si="2"/>
        <v>0</v>
      </c>
      <c r="L31" s="142">
        <f t="shared" si="2"/>
        <v>22</v>
      </c>
      <c r="M31" s="142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12" t="str">
        <f t="shared" si="8"/>
        <v>19</v>
      </c>
      <c r="B32" s="719" t="s">
        <v>1791</v>
      </c>
      <c r="C32" s="629">
        <f t="shared" ref="C32" si="10">VLOOKUP(A32,ALLLOCPAR,$H$8,FALSE)</f>
        <v>0</v>
      </c>
      <c r="D32" s="391"/>
      <c r="E32" s="142">
        <f t="shared" si="1"/>
        <v>0</v>
      </c>
      <c r="F32" s="142">
        <f t="shared" si="1"/>
        <v>0</v>
      </c>
      <c r="G32" s="142">
        <f t="shared" si="1"/>
        <v>0</v>
      </c>
      <c r="H32" s="142"/>
      <c r="I32" s="142">
        <f t="shared" si="2"/>
        <v>0</v>
      </c>
      <c r="J32" s="142">
        <f t="shared" si="2"/>
        <v>0</v>
      </c>
      <c r="K32" s="142">
        <f t="shared" si="2"/>
        <v>0</v>
      </c>
      <c r="L32" s="142">
        <f t="shared" si="2"/>
        <v>22</v>
      </c>
      <c r="M32" s="142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12" t="str">
        <f t="shared" si="3"/>
        <v>23</v>
      </c>
      <c r="B33" s="628" t="s">
        <v>573</v>
      </c>
      <c r="C33" s="629">
        <f t="shared" si="0"/>
        <v>0</v>
      </c>
      <c r="D33" s="391"/>
      <c r="E33" s="142">
        <f t="shared" si="1"/>
        <v>0</v>
      </c>
      <c r="F33" s="142">
        <f t="shared" si="1"/>
        <v>0</v>
      </c>
      <c r="G33" s="142">
        <f t="shared" si="1"/>
        <v>0</v>
      </c>
      <c r="H33" s="142"/>
      <c r="I33" s="142">
        <f t="shared" si="2"/>
        <v>0</v>
      </c>
      <c r="J33" s="142">
        <f t="shared" si="2"/>
        <v>0</v>
      </c>
      <c r="K33" s="142">
        <f t="shared" si="2"/>
        <v>0</v>
      </c>
      <c r="L33" s="142">
        <f t="shared" si="2"/>
        <v>22</v>
      </c>
      <c r="M33" s="142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12" t="str">
        <f t="shared" si="3"/>
        <v>24</v>
      </c>
      <c r="B34" s="628" t="s">
        <v>574</v>
      </c>
      <c r="C34" s="629">
        <f t="shared" si="0"/>
        <v>0</v>
      </c>
      <c r="D34" s="391"/>
      <c r="E34" s="142">
        <f t="shared" si="1"/>
        <v>0</v>
      </c>
      <c r="F34" s="142">
        <f t="shared" si="1"/>
        <v>0</v>
      </c>
      <c r="G34" s="142">
        <f t="shared" si="1"/>
        <v>0</v>
      </c>
      <c r="H34" s="142"/>
      <c r="I34" s="142">
        <f t="shared" si="2"/>
        <v>0</v>
      </c>
      <c r="J34" s="142">
        <f t="shared" si="2"/>
        <v>0</v>
      </c>
      <c r="K34" s="142">
        <f t="shared" si="2"/>
        <v>0</v>
      </c>
      <c r="L34" s="142">
        <f t="shared" si="2"/>
        <v>22</v>
      </c>
      <c r="M34" s="142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12" t="str">
        <f t="shared" si="3"/>
        <v>25</v>
      </c>
      <c r="B35" s="628" t="s">
        <v>575</v>
      </c>
      <c r="C35" s="629">
        <f t="shared" si="0"/>
        <v>0</v>
      </c>
      <c r="D35" s="391"/>
      <c r="E35" s="142">
        <f t="shared" si="1"/>
        <v>0</v>
      </c>
      <c r="F35" s="142">
        <f t="shared" si="1"/>
        <v>0</v>
      </c>
      <c r="G35" s="142">
        <f t="shared" si="1"/>
        <v>0</v>
      </c>
      <c r="H35" s="142"/>
      <c r="I35" s="142">
        <f t="shared" si="2"/>
        <v>0</v>
      </c>
      <c r="J35" s="142">
        <f t="shared" si="2"/>
        <v>0</v>
      </c>
      <c r="K35" s="142">
        <f t="shared" si="2"/>
        <v>0</v>
      </c>
      <c r="L35" s="142">
        <f t="shared" si="2"/>
        <v>22</v>
      </c>
      <c r="M35" s="142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12" t="str">
        <f t="shared" si="3"/>
        <v>33</v>
      </c>
      <c r="B36" s="628" t="s">
        <v>1481</v>
      </c>
      <c r="C36" s="629">
        <f t="shared" si="0"/>
        <v>0</v>
      </c>
      <c r="D36" s="391"/>
      <c r="E36" s="142">
        <f t="shared" si="1"/>
        <v>0</v>
      </c>
      <c r="F36" s="142">
        <f t="shared" si="1"/>
        <v>0</v>
      </c>
      <c r="G36" s="142">
        <f t="shared" si="1"/>
        <v>0</v>
      </c>
      <c r="H36" s="142"/>
      <c r="I36" s="142">
        <f t="shared" si="2"/>
        <v>0</v>
      </c>
      <c r="J36" s="142">
        <f t="shared" si="2"/>
        <v>0</v>
      </c>
      <c r="K36" s="142">
        <f t="shared" si="2"/>
        <v>0</v>
      </c>
      <c r="L36" s="142">
        <f t="shared" si="2"/>
        <v>22</v>
      </c>
      <c r="M36" s="142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12" t="str">
        <f t="shared" si="3"/>
        <v>34</v>
      </c>
      <c r="B37" s="628" t="s">
        <v>1482</v>
      </c>
      <c r="C37" s="629">
        <f t="shared" si="0"/>
        <v>0</v>
      </c>
      <c r="D37" s="391"/>
      <c r="E37" s="142">
        <f t="shared" si="1"/>
        <v>0</v>
      </c>
      <c r="F37" s="142">
        <f t="shared" si="1"/>
        <v>0</v>
      </c>
      <c r="G37" s="142">
        <f t="shared" si="1"/>
        <v>0</v>
      </c>
      <c r="H37" s="142"/>
      <c r="I37" s="142">
        <f t="shared" si="2"/>
        <v>0</v>
      </c>
      <c r="J37" s="142">
        <f t="shared" si="2"/>
        <v>0</v>
      </c>
      <c r="K37" s="142">
        <f t="shared" si="2"/>
        <v>0</v>
      </c>
      <c r="L37" s="142">
        <f t="shared" si="2"/>
        <v>22</v>
      </c>
      <c r="M37" s="142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12" t="str">
        <f t="shared" si="3"/>
        <v>35</v>
      </c>
      <c r="B38" s="628" t="s">
        <v>1483</v>
      </c>
      <c r="C38" s="629">
        <f t="shared" si="0"/>
        <v>0</v>
      </c>
      <c r="D38" s="391"/>
      <c r="E38" s="142">
        <f t="shared" si="1"/>
        <v>0</v>
      </c>
      <c r="F38" s="142">
        <f t="shared" si="1"/>
        <v>0</v>
      </c>
      <c r="G38" s="142">
        <f t="shared" si="1"/>
        <v>0</v>
      </c>
      <c r="H38" s="142"/>
      <c r="I38" s="142">
        <f t="shared" si="2"/>
        <v>0</v>
      </c>
      <c r="J38" s="142">
        <f t="shared" si="2"/>
        <v>0</v>
      </c>
      <c r="K38" s="142">
        <f t="shared" si="2"/>
        <v>0</v>
      </c>
      <c r="L38" s="142">
        <f t="shared" si="2"/>
        <v>22</v>
      </c>
      <c r="M38" s="142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631">
        <f>SUM(C13:C38)</f>
        <v>218733.75</v>
      </c>
      <c r="D39" s="391"/>
      <c r="E39" s="631">
        <f>SUM(E13:E38)</f>
        <v>0</v>
      </c>
      <c r="F39" s="631">
        <f>SUM(F13:F38)</f>
        <v>6204000</v>
      </c>
      <c r="G39" s="631">
        <f>SUM(G13:G38)</f>
        <v>557000</v>
      </c>
      <c r="I39" s="631">
        <f>SUM(I13:I38)</f>
        <v>-111000</v>
      </c>
      <c r="J39" s="631">
        <f>SUM(J13:J38)</f>
        <v>11306000</v>
      </c>
      <c r="K39" s="631">
        <f>SUM(K13:K38)</f>
        <v>1864000</v>
      </c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B40" s="632" t="s">
        <v>523</v>
      </c>
      <c r="C40" s="633" t="str">
        <f>IF(VLOOKUP(A39,ALLLOCPAR,$H$8,FALSE)-C39=0,"OK","ERROR")</f>
        <v>OK</v>
      </c>
      <c r="D40" s="391"/>
      <c r="E40" s="634" t="str">
        <f>IF(VLOOKUP($A39,ALLLOCPAR,E$8,FALSE)-E39=0,"OK","ERROR")</f>
        <v>OK</v>
      </c>
      <c r="F40" s="634" t="str">
        <f>IF(VLOOKUP($A39,ALLLOCPAR,F$8,FALSE)-F39=0,"OK","ERROR")</f>
        <v>OK</v>
      </c>
      <c r="G40" s="634" t="str">
        <f>IF(VLOOKUP($A39,ALLLOCPAR,G$8,FALSE)-G39=0,"OK","ERROR")</f>
        <v>OK</v>
      </c>
      <c r="H40" s="635"/>
      <c r="I40" s="634" t="str">
        <f>IF(VLOOKUP($A39,ALLLOCPAR,I$8,FALSE)-I39=0,"OK","ERROR")</f>
        <v>OK</v>
      </c>
      <c r="J40" s="634" t="str">
        <f>IF(VLOOKUP($A39,ALLLOCPAR,J$8,FALSE)-J39=0,"OK","ERROR")</f>
        <v>OK</v>
      </c>
      <c r="K40" s="634" t="str">
        <f>IF(VLOOKUP($A39,ALLLOCPAR,K$8,FALSE)-K39=0,"OK","ERROR")</f>
        <v>OK</v>
      </c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12">
        <v>0</v>
      </c>
      <c r="B44" s="628" t="s">
        <v>559</v>
      </c>
      <c r="C44" s="638">
        <f t="shared" ref="C44:C69" si="11">C13/C$39</f>
        <v>0</v>
      </c>
      <c r="D44" s="391"/>
      <c r="E44" s="639"/>
      <c r="F44" s="639"/>
      <c r="G44" s="640">
        <f t="shared" ref="G44:G69" si="12">VLOOKUP($A44,locparpct,G$8,FALSE)</f>
        <v>3.9241902276188241E-2</v>
      </c>
      <c r="H44" s="640"/>
      <c r="I44" s="639"/>
      <c r="J44" s="639"/>
      <c r="K44" s="640">
        <f t="shared" ref="K44:K69" si="13">VLOOKUP($A44,locparpct,K$8,FALSE)</f>
        <v>8.9623006278550951E-2</v>
      </c>
      <c r="L44" s="142">
        <f>L13</f>
        <v>22</v>
      </c>
      <c r="M44" s="142">
        <f>M13</f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12">
        <v>1</v>
      </c>
      <c r="B45" s="628" t="s">
        <v>560</v>
      </c>
      <c r="C45" s="638">
        <f t="shared" si="11"/>
        <v>0</v>
      </c>
      <c r="D45" s="391"/>
      <c r="E45" s="639"/>
      <c r="F45" s="639"/>
      <c r="G45" s="640">
        <f t="shared" si="12"/>
        <v>3.0874310053683493E-4</v>
      </c>
      <c r="H45" s="640"/>
      <c r="I45" s="639"/>
      <c r="J45" s="639"/>
      <c r="K45" s="640">
        <f t="shared" si="13"/>
        <v>9.6359395962651515E-3</v>
      </c>
      <c r="L45" s="142">
        <f t="shared" ref="L45:M45" si="14">L14</f>
        <v>22</v>
      </c>
      <c r="M45" s="142">
        <f t="shared" si="14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12">
        <v>2</v>
      </c>
      <c r="B46" s="628" t="s">
        <v>561</v>
      </c>
      <c r="C46" s="638">
        <f t="shared" si="11"/>
        <v>0</v>
      </c>
      <c r="D46" s="391"/>
      <c r="E46" s="639"/>
      <c r="F46" s="639"/>
      <c r="G46" s="640">
        <f t="shared" si="12"/>
        <v>9.0864639926532806E-2</v>
      </c>
      <c r="H46" s="640"/>
      <c r="I46" s="639"/>
      <c r="J46" s="639"/>
      <c r="K46" s="640">
        <f t="shared" si="13"/>
        <v>0.1144042862246573</v>
      </c>
      <c r="L46" s="142">
        <f t="shared" ref="L46:M46" si="15">L15</f>
        <v>22</v>
      </c>
      <c r="M46" s="142">
        <f t="shared" si="15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12">
        <v>3</v>
      </c>
      <c r="B47" s="628" t="s">
        <v>562</v>
      </c>
      <c r="C47" s="638">
        <f t="shared" si="11"/>
        <v>0</v>
      </c>
      <c r="D47" s="391"/>
      <c r="E47" s="639"/>
      <c r="F47" s="639"/>
      <c r="G47" s="640">
        <f t="shared" si="12"/>
        <v>0.27954058467493242</v>
      </c>
      <c r="H47" s="640"/>
      <c r="I47" s="639"/>
      <c r="J47" s="639"/>
      <c r="K47" s="640">
        <f t="shared" si="13"/>
        <v>0.22909818358135675</v>
      </c>
      <c r="L47" s="142">
        <f t="shared" ref="L47:M47" si="16">L16</f>
        <v>22</v>
      </c>
      <c r="M47" s="142">
        <f t="shared" si="16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12">
        <v>4</v>
      </c>
      <c r="B48" s="628" t="s">
        <v>563</v>
      </c>
      <c r="C48" s="638">
        <f t="shared" si="11"/>
        <v>0</v>
      </c>
      <c r="D48" s="391"/>
      <c r="E48" s="639"/>
      <c r="F48" s="639"/>
      <c r="G48" s="640">
        <f t="shared" si="12"/>
        <v>2.2033361384111241E-2</v>
      </c>
      <c r="H48" s="640"/>
      <c r="I48" s="639"/>
      <c r="J48" s="639"/>
      <c r="K48" s="640">
        <f t="shared" si="13"/>
        <v>9.53013330294782E-2</v>
      </c>
      <c r="L48" s="142">
        <f t="shared" ref="L48:M48" si="17">L17</f>
        <v>22</v>
      </c>
      <c r="M48" s="142">
        <f t="shared" si="17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12">
        <v>5</v>
      </c>
      <c r="B49" s="628" t="s">
        <v>564</v>
      </c>
      <c r="C49" s="638">
        <f t="shared" si="11"/>
        <v>1</v>
      </c>
      <c r="D49" s="391"/>
      <c r="E49" s="639"/>
      <c r="F49" s="639"/>
      <c r="G49" s="640">
        <f t="shared" si="12"/>
        <v>0.25170203016301507</v>
      </c>
      <c r="H49" s="640"/>
      <c r="I49" s="639"/>
      <c r="J49" s="639"/>
      <c r="K49" s="640">
        <f t="shared" si="13"/>
        <v>0.19191152887950363</v>
      </c>
      <c r="L49" s="142">
        <f t="shared" ref="L49:M49" si="18">L18</f>
        <v>22</v>
      </c>
      <c r="M49" s="142">
        <f t="shared" si="18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12">
        <v>6</v>
      </c>
      <c r="B50" s="628" t="s">
        <v>565</v>
      </c>
      <c r="C50" s="638">
        <f t="shared" si="11"/>
        <v>0</v>
      </c>
      <c r="D50" s="391"/>
      <c r="E50" s="639"/>
      <c r="F50" s="639"/>
      <c r="G50" s="640">
        <f t="shared" si="12"/>
        <v>0</v>
      </c>
      <c r="H50" s="640"/>
      <c r="I50" s="639"/>
      <c r="J50" s="639"/>
      <c r="K50" s="640">
        <f t="shared" si="13"/>
        <v>1.9036390178702853E-3</v>
      </c>
      <c r="L50" s="142">
        <f t="shared" ref="L50:M50" si="19">L19</f>
        <v>22</v>
      </c>
      <c r="M50" s="142">
        <f t="shared" si="19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12">
        <v>7</v>
      </c>
      <c r="B51" s="628" t="s">
        <v>566</v>
      </c>
      <c r="C51" s="638">
        <f t="shared" si="11"/>
        <v>0</v>
      </c>
      <c r="D51" s="391"/>
      <c r="E51" s="639"/>
      <c r="F51" s="639"/>
      <c r="G51" s="640">
        <f t="shared" si="12"/>
        <v>0</v>
      </c>
      <c r="H51" s="640"/>
      <c r="I51" s="639"/>
      <c r="J51" s="639"/>
      <c r="K51" s="640">
        <f t="shared" si="13"/>
        <v>0</v>
      </c>
      <c r="L51" s="142">
        <f t="shared" ref="L51:M51" si="20">L20</f>
        <v>22</v>
      </c>
      <c r="M51" s="142">
        <f t="shared" si="20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12">
        <v>8</v>
      </c>
      <c r="B52" s="628" t="s">
        <v>567</v>
      </c>
      <c r="C52" s="638">
        <f t="shared" si="11"/>
        <v>0</v>
      </c>
      <c r="D52" s="391"/>
      <c r="E52" s="639"/>
      <c r="F52" s="639"/>
      <c r="G52" s="640">
        <f t="shared" si="12"/>
        <v>0</v>
      </c>
      <c r="H52" s="640"/>
      <c r="I52" s="639"/>
      <c r="J52" s="639"/>
      <c r="K52" s="640">
        <f t="shared" si="13"/>
        <v>0</v>
      </c>
      <c r="L52" s="142">
        <f t="shared" ref="L52:M52" si="21">L21</f>
        <v>22</v>
      </c>
      <c r="M52" s="142">
        <f t="shared" si="21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12">
        <v>9</v>
      </c>
      <c r="B53" s="628" t="s">
        <v>568</v>
      </c>
      <c r="C53" s="638">
        <f t="shared" si="11"/>
        <v>0</v>
      </c>
      <c r="D53" s="391"/>
      <c r="E53" s="639"/>
      <c r="F53" s="639"/>
      <c r="G53" s="640">
        <f t="shared" si="12"/>
        <v>0</v>
      </c>
      <c r="H53" s="640"/>
      <c r="I53" s="639"/>
      <c r="J53" s="639"/>
      <c r="K53" s="640">
        <f t="shared" si="13"/>
        <v>0</v>
      </c>
      <c r="L53" s="142">
        <f t="shared" ref="L53:M53" si="22">L22</f>
        <v>22</v>
      </c>
      <c r="M53" s="142">
        <f t="shared" si="22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12">
        <v>10</v>
      </c>
      <c r="B54" s="628" t="s">
        <v>569</v>
      </c>
      <c r="C54" s="638">
        <f t="shared" si="11"/>
        <v>0</v>
      </c>
      <c r="D54" s="391"/>
      <c r="E54" s="639"/>
      <c r="F54" s="639"/>
      <c r="G54" s="640">
        <f t="shared" si="12"/>
        <v>0</v>
      </c>
      <c r="H54" s="640"/>
      <c r="I54" s="639"/>
      <c r="J54" s="639"/>
      <c r="K54" s="640">
        <f t="shared" si="13"/>
        <v>0</v>
      </c>
      <c r="L54" s="142">
        <f t="shared" ref="L54:M54" si="23">L23</f>
        <v>22</v>
      </c>
      <c r="M54" s="142">
        <f t="shared" si="23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12">
        <v>11</v>
      </c>
      <c r="B55" s="628" t="s">
        <v>570</v>
      </c>
      <c r="C55" s="638">
        <f t="shared" si="11"/>
        <v>0</v>
      </c>
      <c r="D55" s="391"/>
      <c r="E55" s="639"/>
      <c r="F55" s="639"/>
      <c r="G55" s="640">
        <f t="shared" si="12"/>
        <v>0</v>
      </c>
      <c r="H55" s="640"/>
      <c r="I55" s="639"/>
      <c r="J55" s="639"/>
      <c r="K55" s="640">
        <f t="shared" si="13"/>
        <v>0</v>
      </c>
      <c r="L55" s="142">
        <f t="shared" ref="L55:M55" si="24">L24</f>
        <v>22</v>
      </c>
      <c r="M55" s="142">
        <f t="shared" si="24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12">
        <v>12</v>
      </c>
      <c r="B56" s="628" t="s">
        <v>978</v>
      </c>
      <c r="C56" s="638">
        <f t="shared" si="11"/>
        <v>0</v>
      </c>
      <c r="D56" s="391"/>
      <c r="E56" s="639"/>
      <c r="F56" s="639"/>
      <c r="G56" s="640">
        <f t="shared" si="12"/>
        <v>0</v>
      </c>
      <c r="H56" s="640"/>
      <c r="I56" s="639"/>
      <c r="J56" s="639"/>
      <c r="K56" s="640">
        <f t="shared" si="13"/>
        <v>0</v>
      </c>
      <c r="L56" s="142">
        <f t="shared" ref="L56:M56" si="25">L25</f>
        <v>22</v>
      </c>
      <c r="M56" s="142">
        <f t="shared" si="25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12">
        <v>13</v>
      </c>
      <c r="B57" s="628" t="s">
        <v>979</v>
      </c>
      <c r="C57" s="638">
        <f t="shared" si="11"/>
        <v>0</v>
      </c>
      <c r="D57" s="391"/>
      <c r="E57" s="639"/>
      <c r="F57" s="639"/>
      <c r="G57" s="640">
        <f t="shared" si="12"/>
        <v>0</v>
      </c>
      <c r="H57" s="640"/>
      <c r="I57" s="639"/>
      <c r="J57" s="639"/>
      <c r="K57" s="640">
        <f t="shared" si="13"/>
        <v>0</v>
      </c>
      <c r="L57" s="142">
        <f t="shared" ref="L57:M57" si="26">L26</f>
        <v>22</v>
      </c>
      <c r="M57" s="142">
        <f t="shared" si="26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12">
        <v>14</v>
      </c>
      <c r="B58" s="628" t="s">
        <v>571</v>
      </c>
      <c r="C58" s="638">
        <f t="shared" si="11"/>
        <v>0</v>
      </c>
      <c r="D58" s="391"/>
      <c r="E58" s="639"/>
      <c r="F58" s="639"/>
      <c r="G58" s="640">
        <f t="shared" si="12"/>
        <v>0</v>
      </c>
      <c r="H58" s="640"/>
      <c r="I58" s="639"/>
      <c r="J58" s="639"/>
      <c r="K58" s="640">
        <f t="shared" si="13"/>
        <v>-4.6486013604601732E-4</v>
      </c>
      <c r="L58" s="142">
        <f t="shared" ref="L58:M58" si="27">L27</f>
        <v>22</v>
      </c>
      <c r="M58" s="142">
        <f t="shared" si="27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12">
        <v>15</v>
      </c>
      <c r="B59" s="628" t="s">
        <v>1480</v>
      </c>
      <c r="C59" s="638">
        <f t="shared" si="11"/>
        <v>0</v>
      </c>
      <c r="D59" s="391"/>
      <c r="E59" s="639"/>
      <c r="F59" s="639"/>
      <c r="G59" s="640">
        <f t="shared" si="12"/>
        <v>0</v>
      </c>
      <c r="H59" s="640"/>
      <c r="I59" s="639"/>
      <c r="J59" s="639"/>
      <c r="K59" s="640">
        <f t="shared" si="13"/>
        <v>0</v>
      </c>
      <c r="L59" s="142">
        <f t="shared" ref="L59:M59" si="28">L28</f>
        <v>22</v>
      </c>
      <c r="M59" s="142">
        <f t="shared" si="28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12">
        <v>16</v>
      </c>
      <c r="B60" s="719" t="s">
        <v>1639</v>
      </c>
      <c r="C60" s="638">
        <f t="shared" si="11"/>
        <v>0</v>
      </c>
      <c r="D60" s="391"/>
      <c r="E60" s="639"/>
      <c r="F60" s="639"/>
      <c r="G60" s="640">
        <f t="shared" si="12"/>
        <v>0.31630873847468333</v>
      </c>
      <c r="H60" s="640"/>
      <c r="I60" s="639"/>
      <c r="J60" s="639"/>
      <c r="K60" s="640">
        <f t="shared" si="13"/>
        <v>0.17181274997997667</v>
      </c>
      <c r="L60" s="142">
        <f>L29</f>
        <v>22</v>
      </c>
      <c r="M60" s="142">
        <f>M29</f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12">
        <v>17</v>
      </c>
      <c r="B61" s="719" t="s">
        <v>1729</v>
      </c>
      <c r="C61" s="638">
        <f t="shared" si="11"/>
        <v>0</v>
      </c>
      <c r="D61" s="391"/>
      <c r="E61" s="639"/>
      <c r="F61" s="639"/>
      <c r="G61" s="640">
        <f t="shared" si="12"/>
        <v>0</v>
      </c>
      <c r="H61" s="640"/>
      <c r="I61" s="639"/>
      <c r="J61" s="639"/>
      <c r="K61" s="640">
        <f t="shared" si="13"/>
        <v>0</v>
      </c>
      <c r="L61" s="142">
        <f>L30</f>
        <v>22</v>
      </c>
      <c r="M61" s="142">
        <f>M30</f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12">
        <v>18</v>
      </c>
      <c r="B62" s="719" t="s">
        <v>1640</v>
      </c>
      <c r="C62" s="638">
        <f t="shared" si="11"/>
        <v>0</v>
      </c>
      <c r="D62" s="391"/>
      <c r="E62" s="639"/>
      <c r="F62" s="639"/>
      <c r="G62" s="640">
        <f t="shared" si="12"/>
        <v>0</v>
      </c>
      <c r="H62" s="640"/>
      <c r="I62" s="639"/>
      <c r="J62" s="639"/>
      <c r="K62" s="640">
        <f t="shared" si="13"/>
        <v>0</v>
      </c>
      <c r="L62" s="142">
        <f t="shared" ref="L62:M63" si="29">L31</f>
        <v>22</v>
      </c>
      <c r="M62" s="142">
        <f t="shared" si="29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12">
        <v>19</v>
      </c>
      <c r="B63" s="719" t="s">
        <v>1791</v>
      </c>
      <c r="C63" s="638">
        <f t="shared" si="11"/>
        <v>0</v>
      </c>
      <c r="D63" s="391"/>
      <c r="E63" s="639"/>
      <c r="F63" s="639"/>
      <c r="G63" s="640">
        <f t="shared" si="12"/>
        <v>0</v>
      </c>
      <c r="H63" s="640"/>
      <c r="I63" s="639"/>
      <c r="J63" s="639"/>
      <c r="K63" s="640">
        <f t="shared" si="13"/>
        <v>0</v>
      </c>
      <c r="L63" s="142">
        <f t="shared" si="29"/>
        <v>22</v>
      </c>
      <c r="M63" s="142">
        <f t="shared" si="29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12">
        <v>23</v>
      </c>
      <c r="B64" s="628" t="s">
        <v>573</v>
      </c>
      <c r="C64" s="638">
        <f t="shared" si="11"/>
        <v>0</v>
      </c>
      <c r="D64" s="391"/>
      <c r="E64" s="639"/>
      <c r="F64" s="639"/>
      <c r="G64" s="640">
        <f t="shared" si="12"/>
        <v>0</v>
      </c>
      <c r="H64" s="640"/>
      <c r="I64" s="639"/>
      <c r="J64" s="639"/>
      <c r="K64" s="640">
        <f t="shared" si="13"/>
        <v>0</v>
      </c>
      <c r="L64" s="142">
        <f t="shared" ref="L64:M64" si="30">L33</f>
        <v>22</v>
      </c>
      <c r="M64" s="142">
        <f t="shared" si="30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12">
        <v>24</v>
      </c>
      <c r="B65" s="628" t="s">
        <v>574</v>
      </c>
      <c r="C65" s="638">
        <f t="shared" si="11"/>
        <v>0</v>
      </c>
      <c r="D65" s="391"/>
      <c r="E65" s="639"/>
      <c r="F65" s="639"/>
      <c r="G65" s="640">
        <f t="shared" si="12"/>
        <v>0</v>
      </c>
      <c r="H65" s="640"/>
      <c r="I65" s="639"/>
      <c r="J65" s="639"/>
      <c r="K65" s="640">
        <f t="shared" si="13"/>
        <v>0</v>
      </c>
      <c r="L65" s="142">
        <f t="shared" ref="L65:M65" si="31">L34</f>
        <v>22</v>
      </c>
      <c r="M65" s="142">
        <f t="shared" si="31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12">
        <v>25</v>
      </c>
      <c r="B66" s="628" t="s">
        <v>575</v>
      </c>
      <c r="C66" s="638">
        <f t="shared" si="11"/>
        <v>0</v>
      </c>
      <c r="D66" s="391"/>
      <c r="E66" s="639"/>
      <c r="F66" s="639"/>
      <c r="G66" s="640">
        <f t="shared" si="12"/>
        <v>0</v>
      </c>
      <c r="H66" s="640"/>
      <c r="I66" s="639"/>
      <c r="J66" s="639"/>
      <c r="K66" s="640">
        <f t="shared" si="13"/>
        <v>0</v>
      </c>
      <c r="L66" s="142">
        <f t="shared" ref="L66:M66" si="32">L35</f>
        <v>22</v>
      </c>
      <c r="M66" s="142">
        <f t="shared" si="32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12">
        <v>33</v>
      </c>
      <c r="B67" s="628" t="s">
        <v>1481</v>
      </c>
      <c r="C67" s="638">
        <f t="shared" si="11"/>
        <v>0</v>
      </c>
      <c r="D67" s="391"/>
      <c r="E67" s="639"/>
      <c r="F67" s="639"/>
      <c r="G67" s="640">
        <f t="shared" si="12"/>
        <v>0</v>
      </c>
      <c r="H67" s="640"/>
      <c r="I67" s="639"/>
      <c r="J67" s="639"/>
      <c r="K67" s="640">
        <f t="shared" si="13"/>
        <v>0</v>
      </c>
      <c r="L67" s="142">
        <f t="shared" ref="L67:M67" si="33">L36</f>
        <v>22</v>
      </c>
      <c r="M67" s="142">
        <f t="shared" si="33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12">
        <v>34</v>
      </c>
      <c r="B68" s="628" t="s">
        <v>1482</v>
      </c>
      <c r="C68" s="638">
        <f t="shared" si="11"/>
        <v>0</v>
      </c>
      <c r="D68" s="391"/>
      <c r="E68" s="639"/>
      <c r="F68" s="639"/>
      <c r="G68" s="640">
        <f t="shared" si="12"/>
        <v>0</v>
      </c>
      <c r="H68" s="640"/>
      <c r="I68" s="639"/>
      <c r="J68" s="639"/>
      <c r="K68" s="640">
        <f t="shared" si="13"/>
        <v>0</v>
      </c>
      <c r="L68" s="142">
        <f t="shared" ref="L68:M68" si="34">L37</f>
        <v>22</v>
      </c>
      <c r="M68" s="142">
        <f t="shared" si="34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12">
        <v>35</v>
      </c>
      <c r="B69" s="628" t="s">
        <v>1483</v>
      </c>
      <c r="C69" s="638">
        <f t="shared" si="11"/>
        <v>0</v>
      </c>
      <c r="D69" s="391"/>
      <c r="E69" s="639"/>
      <c r="F69" s="639"/>
      <c r="G69" s="640">
        <f t="shared" si="12"/>
        <v>0</v>
      </c>
      <c r="H69" s="640"/>
      <c r="I69" s="639"/>
      <c r="J69" s="639"/>
      <c r="K69" s="640">
        <f t="shared" si="13"/>
        <v>0</v>
      </c>
      <c r="L69" s="142">
        <f t="shared" ref="L69:M69" si="35">L38</f>
        <v>22</v>
      </c>
      <c r="M69" s="142">
        <f t="shared" si="35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>
        <f>SUM(C44:C69)</f>
        <v>1</v>
      </c>
      <c r="D70" s="391"/>
      <c r="E70" s="639"/>
      <c r="F70" s="639"/>
      <c r="G70" s="641">
        <f>SUM(G44:G69)</f>
        <v>0.99999999999999989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12">
        <v>0</v>
      </c>
      <c r="B74" s="628" t="s">
        <v>559</v>
      </c>
      <c r="C74" s="644">
        <f>C13/$C$5</f>
        <v>0</v>
      </c>
      <c r="D74" s="391"/>
      <c r="E74" s="142">
        <f t="shared" ref="E74:G76" si="36">VLOOKUP($A74,LOCPARPPC,E$8,FALSE)</f>
        <v>0</v>
      </c>
      <c r="F74" s="142">
        <f t="shared" si="36"/>
        <v>783</v>
      </c>
      <c r="G74" s="142">
        <f t="shared" si="36"/>
        <v>44.6</v>
      </c>
      <c r="H74" s="142"/>
      <c r="I74" s="142">
        <f t="shared" ref="I74:K76" si="37">VLOOKUP($A74,LOCPARPPC,I$8,FALSE)</f>
        <v>0</v>
      </c>
      <c r="J74" s="142">
        <f t="shared" si="37"/>
        <v>783</v>
      </c>
      <c r="K74" s="142">
        <f t="shared" si="37"/>
        <v>29.1</v>
      </c>
      <c r="L74" s="133">
        <f>L13</f>
        <v>22</v>
      </c>
      <c r="M74" s="133">
        <f>M13</f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12">
        <v>1</v>
      </c>
      <c r="B75" s="628" t="s">
        <v>560</v>
      </c>
      <c r="C75" s="644">
        <f>C14/$C$5</f>
        <v>0</v>
      </c>
      <c r="D75" s="391"/>
      <c r="E75" s="142">
        <f t="shared" si="36"/>
        <v>0</v>
      </c>
      <c r="F75" s="142">
        <f t="shared" si="36"/>
        <v>4.4000000000000004</v>
      </c>
      <c r="G75" s="142">
        <f t="shared" si="36"/>
        <v>0.2</v>
      </c>
      <c r="H75" s="142"/>
      <c r="I75" s="142">
        <f t="shared" si="37"/>
        <v>0</v>
      </c>
      <c r="J75" s="142">
        <f t="shared" si="37"/>
        <v>74.599999999999994</v>
      </c>
      <c r="K75" s="142">
        <f t="shared" si="37"/>
        <v>2.8</v>
      </c>
      <c r="L75" s="133">
        <f t="shared" ref="L75:M75" si="38">L14</f>
        <v>22</v>
      </c>
      <c r="M75" s="133">
        <f t="shared" si="38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0</v>
      </c>
      <c r="D76" s="391"/>
      <c r="E76" s="142">
        <f t="shared" si="36"/>
        <v>0</v>
      </c>
      <c r="F76" s="142">
        <f t="shared" si="36"/>
        <v>4720.2</v>
      </c>
      <c r="G76" s="142">
        <f t="shared" si="36"/>
        <v>244.9</v>
      </c>
      <c r="H76" s="142"/>
      <c r="I76" s="142">
        <f t="shared" si="37"/>
        <v>-3.7</v>
      </c>
      <c r="J76" s="142">
        <f t="shared" si="37"/>
        <v>4720.2</v>
      </c>
      <c r="K76" s="142">
        <f t="shared" si="37"/>
        <v>122.5</v>
      </c>
      <c r="L76" s="133">
        <f t="shared" ref="L76:M76" si="39">L15</f>
        <v>22</v>
      </c>
      <c r="M76" s="133">
        <f t="shared" si="39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0</v>
      </c>
      <c r="D77" s="645"/>
      <c r="E77" s="647" t="s">
        <v>1472</v>
      </c>
      <c r="F77" s="647"/>
      <c r="G77" s="646">
        <f>G16/$E$6</f>
        <v>686.31089170217354</v>
      </c>
      <c r="H77" s="647"/>
      <c r="I77" s="647" t="s">
        <v>1472</v>
      </c>
      <c r="J77" s="647"/>
      <c r="K77" s="648">
        <f>K16/$E$7</f>
        <v>184.95880355431368</v>
      </c>
      <c r="L77" s="133">
        <f t="shared" ref="L77:M77" si="40">L16</f>
        <v>22</v>
      </c>
      <c r="M77" s="133">
        <f t="shared" si="40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0</v>
      </c>
      <c r="D78" s="391"/>
      <c r="E78" s="142" t="s">
        <v>1472</v>
      </c>
      <c r="F78" s="142"/>
      <c r="G78" s="649">
        <f>G17/$F$6</f>
        <v>386.64052120853285</v>
      </c>
      <c r="H78" s="142"/>
      <c r="I78" s="142" t="s">
        <v>1472</v>
      </c>
      <c r="J78" s="142"/>
      <c r="K78" s="650">
        <f>K17/$F$7</f>
        <v>198.93695280853981</v>
      </c>
      <c r="L78" s="133">
        <f t="shared" ref="L78:M78" si="41">L17</f>
        <v>22</v>
      </c>
      <c r="M78" s="133">
        <f t="shared" si="41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1312.6650330066009</v>
      </c>
      <c r="D79" s="391"/>
      <c r="E79" s="142" t="s">
        <v>1472</v>
      </c>
      <c r="F79" s="142"/>
      <c r="G79" s="649">
        <f>G18/$G$6</f>
        <v>871.01546475272141</v>
      </c>
      <c r="H79" s="142"/>
      <c r="I79" s="142" t="s">
        <v>1472</v>
      </c>
      <c r="J79" s="142"/>
      <c r="K79" s="650">
        <f>K18/$G$7</f>
        <v>384.32405330212578</v>
      </c>
      <c r="L79" s="133">
        <f t="shared" ref="L79:M79" si="42">L18</f>
        <v>22</v>
      </c>
      <c r="M79" s="133">
        <f t="shared" si="42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43">VLOOKUP($A80,LOCPARPPC,G$8,FALSE)</f>
        <v>0</v>
      </c>
      <c r="H80" s="652"/>
      <c r="I80" s="652" t="s">
        <v>1472</v>
      </c>
      <c r="J80" s="652"/>
      <c r="K80" s="764">
        <f t="shared" ref="I80:K82" si="44">VLOOKUP($A80,LOCPARPPC,K$8,FALSE)</f>
        <v>1</v>
      </c>
      <c r="L80" s="133">
        <f t="shared" ref="L80:M80" si="45">L19</f>
        <v>22</v>
      </c>
      <c r="M80" s="133">
        <f t="shared" si="45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43"/>
        <v>0</v>
      </c>
      <c r="F81" s="142">
        <f t="shared" si="43"/>
        <v>0</v>
      </c>
      <c r="G81" s="142">
        <f t="shared" si="43"/>
        <v>0</v>
      </c>
      <c r="H81" s="142"/>
      <c r="I81" s="142">
        <f t="shared" si="44"/>
        <v>0</v>
      </c>
      <c r="J81" s="142">
        <f t="shared" si="44"/>
        <v>0</v>
      </c>
      <c r="K81" s="142">
        <f t="shared" si="44"/>
        <v>0</v>
      </c>
      <c r="L81" s="133">
        <f t="shared" ref="L81:M81" si="46">L20</f>
        <v>22</v>
      </c>
      <c r="M81" s="133">
        <f t="shared" si="46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43"/>
        <v>0</v>
      </c>
      <c r="F82" s="142">
        <f t="shared" si="43"/>
        <v>0</v>
      </c>
      <c r="G82" s="142">
        <f t="shared" si="43"/>
        <v>0</v>
      </c>
      <c r="H82" s="142"/>
      <c r="I82" s="142">
        <f t="shared" si="44"/>
        <v>0</v>
      </c>
      <c r="J82" s="142">
        <f t="shared" si="44"/>
        <v>0</v>
      </c>
      <c r="K82" s="142">
        <f t="shared" si="44"/>
        <v>0</v>
      </c>
      <c r="L82" s="133">
        <f t="shared" ref="L82:M82" si="47">L21</f>
        <v>22</v>
      </c>
      <c r="M82" s="133">
        <f t="shared" si="47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ref="L83:M83" si="48">L22</f>
        <v>22</v>
      </c>
      <c r="M83" s="133">
        <f t="shared" si="48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1" si="49">C23/$C$5</f>
        <v>0</v>
      </c>
      <c r="D84" s="391"/>
      <c r="E84" s="142">
        <f t="shared" ref="E84:G99" si="50">VLOOKUP($A84,LOCPARPPC,E$8,FALSE)</f>
        <v>0</v>
      </c>
      <c r="F84" s="142">
        <f t="shared" si="50"/>
        <v>0</v>
      </c>
      <c r="G84" s="142">
        <f t="shared" si="50"/>
        <v>0</v>
      </c>
      <c r="H84" s="142"/>
      <c r="I84" s="142">
        <f t="shared" ref="I84:K99" si="51">VLOOKUP($A84,LOCPARPPC,I$8,FALSE)</f>
        <v>0</v>
      </c>
      <c r="J84" s="142">
        <f t="shared" si="51"/>
        <v>0</v>
      </c>
      <c r="K84" s="142">
        <f t="shared" si="51"/>
        <v>0</v>
      </c>
      <c r="L84" s="133">
        <f t="shared" ref="L84:M84" si="52">L23</f>
        <v>22</v>
      </c>
      <c r="M84" s="133">
        <f t="shared" si="52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49"/>
        <v>0</v>
      </c>
      <c r="D85" s="391"/>
      <c r="E85" s="142">
        <f t="shared" si="50"/>
        <v>0</v>
      </c>
      <c r="F85" s="142">
        <f t="shared" si="50"/>
        <v>0</v>
      </c>
      <c r="G85" s="142">
        <f t="shared" si="50"/>
        <v>0</v>
      </c>
      <c r="H85" s="142"/>
      <c r="I85" s="142">
        <f t="shared" si="51"/>
        <v>0</v>
      </c>
      <c r="J85" s="142">
        <f t="shared" si="51"/>
        <v>0</v>
      </c>
      <c r="K85" s="142">
        <f t="shared" si="51"/>
        <v>0</v>
      </c>
      <c r="L85" s="133">
        <f t="shared" ref="L85:M85" si="53">L24</f>
        <v>22</v>
      </c>
      <c r="M85" s="133">
        <f t="shared" si="53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49"/>
        <v>0</v>
      </c>
      <c r="D86" s="391"/>
      <c r="E86" s="142">
        <f t="shared" si="50"/>
        <v>0</v>
      </c>
      <c r="F86" s="142">
        <f t="shared" si="50"/>
        <v>0</v>
      </c>
      <c r="G86" s="142">
        <f t="shared" si="50"/>
        <v>0</v>
      </c>
      <c r="H86" s="142"/>
      <c r="I86" s="142">
        <f t="shared" si="51"/>
        <v>0</v>
      </c>
      <c r="J86" s="142">
        <f t="shared" si="51"/>
        <v>0</v>
      </c>
      <c r="K86" s="142">
        <f t="shared" si="51"/>
        <v>0</v>
      </c>
      <c r="L86" s="133">
        <f t="shared" ref="L86:M86" si="54">L25</f>
        <v>22</v>
      </c>
      <c r="M86" s="133">
        <f t="shared" si="54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49"/>
        <v>0</v>
      </c>
      <c r="D87" s="391"/>
      <c r="E87" s="142">
        <f t="shared" si="50"/>
        <v>0</v>
      </c>
      <c r="F87" s="142">
        <f t="shared" si="50"/>
        <v>0</v>
      </c>
      <c r="G87" s="142">
        <f t="shared" si="50"/>
        <v>0</v>
      </c>
      <c r="H87" s="142"/>
      <c r="I87" s="142">
        <f t="shared" si="51"/>
        <v>0</v>
      </c>
      <c r="J87" s="142">
        <f t="shared" si="51"/>
        <v>0</v>
      </c>
      <c r="K87" s="142">
        <f t="shared" si="51"/>
        <v>0</v>
      </c>
      <c r="L87" s="133">
        <f t="shared" ref="L87:M87" si="55">L26</f>
        <v>22</v>
      </c>
      <c r="M87" s="133">
        <f t="shared" si="55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49"/>
        <v>0</v>
      </c>
      <c r="D88" s="391"/>
      <c r="E88" s="142">
        <f t="shared" si="50"/>
        <v>0</v>
      </c>
      <c r="F88" s="142">
        <f t="shared" si="50"/>
        <v>0</v>
      </c>
      <c r="G88" s="142">
        <f t="shared" si="50"/>
        <v>0</v>
      </c>
      <c r="H88" s="142"/>
      <c r="I88" s="142">
        <f t="shared" si="51"/>
        <v>-2.9</v>
      </c>
      <c r="J88" s="142">
        <f t="shared" si="51"/>
        <v>0</v>
      </c>
      <c r="K88" s="142">
        <f t="shared" si="51"/>
        <v>0</v>
      </c>
      <c r="L88" s="133">
        <f t="shared" ref="L88:M88" si="56">L27</f>
        <v>22</v>
      </c>
      <c r="M88" s="133">
        <f t="shared" si="56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49"/>
        <v>0</v>
      </c>
      <c r="D89" s="391"/>
      <c r="E89" s="142">
        <f t="shared" si="50"/>
        <v>0</v>
      </c>
      <c r="F89" s="142">
        <f t="shared" si="50"/>
        <v>0</v>
      </c>
      <c r="G89" s="142">
        <f t="shared" si="50"/>
        <v>0</v>
      </c>
      <c r="H89" s="142"/>
      <c r="I89" s="142">
        <f t="shared" si="51"/>
        <v>0</v>
      </c>
      <c r="J89" s="142">
        <f t="shared" si="51"/>
        <v>0</v>
      </c>
      <c r="K89" s="142">
        <f t="shared" si="51"/>
        <v>0</v>
      </c>
      <c r="L89" s="133">
        <f t="shared" ref="L89:M89" si="57">L28</f>
        <v>22</v>
      </c>
      <c r="M89" s="133">
        <f t="shared" si="57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49"/>
        <v>0</v>
      </c>
      <c r="D90" s="391"/>
      <c r="E90" s="142">
        <f t="shared" si="50"/>
        <v>0</v>
      </c>
      <c r="F90" s="142">
        <f t="shared" si="50"/>
        <v>3311.9</v>
      </c>
      <c r="G90" s="142">
        <f t="shared" si="50"/>
        <v>479.8</v>
      </c>
      <c r="H90" s="142"/>
      <c r="I90" s="142">
        <f t="shared" si="51"/>
        <v>0</v>
      </c>
      <c r="J90" s="142">
        <f t="shared" si="51"/>
        <v>4445.1000000000004</v>
      </c>
      <c r="K90" s="142">
        <f t="shared" si="51"/>
        <v>273.10000000000002</v>
      </c>
      <c r="L90" s="133">
        <f>L29</f>
        <v>22</v>
      </c>
      <c r="M90" s="133">
        <f>M29</f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49"/>
        <v>0</v>
      </c>
      <c r="D91" s="391"/>
      <c r="E91" s="142">
        <f t="shared" si="50"/>
        <v>0</v>
      </c>
      <c r="F91" s="142">
        <f t="shared" si="50"/>
        <v>0</v>
      </c>
      <c r="G91" s="142">
        <f t="shared" si="50"/>
        <v>0</v>
      </c>
      <c r="H91" s="142"/>
      <c r="I91" s="142">
        <f t="shared" si="51"/>
        <v>0</v>
      </c>
      <c r="J91" s="142">
        <f t="shared" si="51"/>
        <v>0</v>
      </c>
      <c r="K91" s="142">
        <f t="shared" si="51"/>
        <v>0</v>
      </c>
      <c r="L91" s="133">
        <f>L30</f>
        <v>22</v>
      </c>
      <c r="M91" s="133">
        <f>M30</f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ref="C92:C93" si="58">C31/$C$5</f>
        <v>0</v>
      </c>
      <c r="D92" s="391"/>
      <c r="E92" s="142">
        <f t="shared" si="50"/>
        <v>0</v>
      </c>
      <c r="F92" s="142">
        <f t="shared" si="50"/>
        <v>0</v>
      </c>
      <c r="G92" s="142">
        <f t="shared" si="50"/>
        <v>0</v>
      </c>
      <c r="H92" s="142"/>
      <c r="I92" s="142">
        <f t="shared" si="51"/>
        <v>0</v>
      </c>
      <c r="J92" s="142">
        <f t="shared" si="51"/>
        <v>0</v>
      </c>
      <c r="K92" s="142">
        <f t="shared" si="51"/>
        <v>0</v>
      </c>
      <c r="L92" s="133">
        <f t="shared" ref="L92:M93" si="59">L31</f>
        <v>22</v>
      </c>
      <c r="M92" s="133">
        <f t="shared" si="59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58"/>
        <v>0</v>
      </c>
      <c r="D93" s="391"/>
      <c r="E93" s="142">
        <f t="shared" si="50"/>
        <v>0</v>
      </c>
      <c r="F93" s="142">
        <f t="shared" si="50"/>
        <v>0</v>
      </c>
      <c r="G93" s="142">
        <f t="shared" si="50"/>
        <v>0</v>
      </c>
      <c r="H93" s="142"/>
      <c r="I93" s="142">
        <f t="shared" si="51"/>
        <v>0</v>
      </c>
      <c r="J93" s="142">
        <f t="shared" si="51"/>
        <v>0</v>
      </c>
      <c r="K93" s="142">
        <f t="shared" si="51"/>
        <v>0</v>
      </c>
      <c r="L93" s="133">
        <f t="shared" si="59"/>
        <v>22</v>
      </c>
      <c r="M93" s="133">
        <f t="shared" si="59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ref="C94:C99" si="60">C33/$C$5</f>
        <v>0</v>
      </c>
      <c r="D94" s="391"/>
      <c r="E94" s="142">
        <f t="shared" si="50"/>
        <v>0</v>
      </c>
      <c r="F94" s="142">
        <f t="shared" si="50"/>
        <v>0</v>
      </c>
      <c r="G94" s="142">
        <f t="shared" si="50"/>
        <v>0</v>
      </c>
      <c r="H94" s="142"/>
      <c r="I94" s="142">
        <f t="shared" si="51"/>
        <v>0</v>
      </c>
      <c r="J94" s="142">
        <f t="shared" si="51"/>
        <v>0</v>
      </c>
      <c r="K94" s="142">
        <f t="shared" si="51"/>
        <v>0</v>
      </c>
      <c r="L94" s="133">
        <f t="shared" ref="L94:M94" si="61">L33</f>
        <v>22</v>
      </c>
      <c r="M94" s="133">
        <f t="shared" si="61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60"/>
        <v>0</v>
      </c>
      <c r="D95" s="391"/>
      <c r="E95" s="142">
        <f t="shared" si="50"/>
        <v>0</v>
      </c>
      <c r="F95" s="142">
        <f t="shared" si="50"/>
        <v>0</v>
      </c>
      <c r="G95" s="142">
        <f t="shared" si="50"/>
        <v>0</v>
      </c>
      <c r="H95" s="142"/>
      <c r="I95" s="142">
        <f t="shared" si="51"/>
        <v>0</v>
      </c>
      <c r="J95" s="142">
        <f t="shared" si="51"/>
        <v>0</v>
      </c>
      <c r="K95" s="142">
        <f t="shared" si="51"/>
        <v>0</v>
      </c>
      <c r="L95" s="133">
        <f t="shared" ref="L95:M95" si="62">L34</f>
        <v>22</v>
      </c>
      <c r="M95" s="133">
        <f t="shared" si="62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60"/>
        <v>0</v>
      </c>
      <c r="D96" s="391"/>
      <c r="E96" s="142">
        <f t="shared" si="50"/>
        <v>0</v>
      </c>
      <c r="F96" s="142">
        <f t="shared" si="50"/>
        <v>0</v>
      </c>
      <c r="G96" s="142">
        <f t="shared" si="50"/>
        <v>0</v>
      </c>
      <c r="H96" s="142"/>
      <c r="I96" s="142">
        <f t="shared" si="51"/>
        <v>0</v>
      </c>
      <c r="J96" s="142">
        <f t="shared" si="51"/>
        <v>0</v>
      </c>
      <c r="K96" s="142">
        <f t="shared" si="51"/>
        <v>0</v>
      </c>
      <c r="L96" s="133">
        <f t="shared" ref="L96:M96" si="63">L35</f>
        <v>22</v>
      </c>
      <c r="M96" s="133">
        <f t="shared" si="63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60"/>
        <v>0</v>
      </c>
      <c r="D97" s="391"/>
      <c r="E97" s="142">
        <f t="shared" si="50"/>
        <v>0</v>
      </c>
      <c r="F97" s="142">
        <f t="shared" si="50"/>
        <v>0</v>
      </c>
      <c r="G97" s="142">
        <f t="shared" si="50"/>
        <v>0</v>
      </c>
      <c r="H97" s="142"/>
      <c r="I97" s="142">
        <f t="shared" si="51"/>
        <v>0</v>
      </c>
      <c r="J97" s="142">
        <f t="shared" si="51"/>
        <v>0</v>
      </c>
      <c r="K97" s="142">
        <f t="shared" si="51"/>
        <v>0</v>
      </c>
      <c r="L97" s="133">
        <f t="shared" ref="L97:M97" si="64">L36</f>
        <v>22</v>
      </c>
      <c r="M97" s="133">
        <f t="shared" si="64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60"/>
        <v>0</v>
      </c>
      <c r="D98" s="391"/>
      <c r="E98" s="142">
        <f t="shared" si="50"/>
        <v>0</v>
      </c>
      <c r="F98" s="142">
        <f t="shared" si="50"/>
        <v>0</v>
      </c>
      <c r="G98" s="142">
        <f t="shared" si="50"/>
        <v>0</v>
      </c>
      <c r="H98" s="142"/>
      <c r="I98" s="142">
        <f t="shared" si="51"/>
        <v>0</v>
      </c>
      <c r="J98" s="142">
        <f t="shared" si="51"/>
        <v>0</v>
      </c>
      <c r="K98" s="142">
        <f t="shared" si="51"/>
        <v>0</v>
      </c>
      <c r="L98" s="133">
        <f t="shared" ref="L98:M98" si="65">L37</f>
        <v>22</v>
      </c>
      <c r="M98" s="133">
        <f t="shared" si="65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60"/>
        <v>0</v>
      </c>
      <c r="D99" s="391"/>
      <c r="E99" s="142">
        <f t="shared" si="50"/>
        <v>0</v>
      </c>
      <c r="F99" s="142">
        <f t="shared" si="50"/>
        <v>0</v>
      </c>
      <c r="G99" s="142">
        <f t="shared" si="50"/>
        <v>0</v>
      </c>
      <c r="H99" s="142"/>
      <c r="I99" s="142">
        <f t="shared" si="51"/>
        <v>0</v>
      </c>
      <c r="J99" s="142">
        <f t="shared" si="51"/>
        <v>0</v>
      </c>
      <c r="K99" s="142">
        <f t="shared" si="51"/>
        <v>0</v>
      </c>
      <c r="L99" s="133">
        <f t="shared" ref="L99:M99" si="66">L38</f>
        <v>22</v>
      </c>
      <c r="M99" s="133">
        <f t="shared" si="66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1312.6650330066009</v>
      </c>
      <c r="D100" s="391"/>
      <c r="E100" s="142"/>
      <c r="F100" s="142"/>
      <c r="G100" s="631">
        <f>SUM(G74:G99)</f>
        <v>2713.466877663428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67">LEFT(B105,1)*100</f>
        <v>400</v>
      </c>
      <c r="B105" s="663" t="s">
        <v>48</v>
      </c>
      <c r="C105" s="629">
        <f t="shared" ref="C105" si="68">VLOOKUP(A105,ALLFUNCPAR,$H$8,FALSE)</f>
        <v>218733.75</v>
      </c>
      <c r="D105" s="391"/>
      <c r="E105" s="649">
        <f t="shared" ref="E105:G105" si="69">VLOOKUP($A105,ALLFUNCPAR,E$8,FALSE)</f>
        <v>2000</v>
      </c>
      <c r="F105" s="649">
        <f t="shared" si="69"/>
        <v>2745000</v>
      </c>
      <c r="G105" s="649">
        <f t="shared" si="69"/>
        <v>553000</v>
      </c>
      <c r="H105" s="142"/>
      <c r="I105" s="649">
        <f t="shared" ref="I105:M105" si="70">VLOOKUP($A105,ALLFUNCPAR,I$8,FALSE)</f>
        <v>1000</v>
      </c>
      <c r="J105" s="649">
        <f t="shared" si="70"/>
        <v>5152000</v>
      </c>
      <c r="K105" s="649">
        <f t="shared" si="70"/>
        <v>714000</v>
      </c>
      <c r="L105" s="649">
        <f t="shared" si="70"/>
        <v>22</v>
      </c>
      <c r="M105" s="649">
        <f t="shared" si="70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218733.75</v>
      </c>
      <c r="D106" s="391"/>
      <c r="E106" s="631">
        <f>SUM(E105:E105)</f>
        <v>2000</v>
      </c>
      <c r="F106" s="631">
        <f>SUM(F105:F105)</f>
        <v>2745000</v>
      </c>
      <c r="G106" s="631">
        <f>SUM(G105:G105)</f>
        <v>553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544"/>
      <c r="F109" s="544"/>
      <c r="G109" s="544"/>
      <c r="H109" s="142"/>
      <c r="I109" s="665"/>
      <c r="J109" s="665"/>
      <c r="K109" s="665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544"/>
      <c r="F110" s="544"/>
      <c r="G110" s="544"/>
      <c r="H110" s="142"/>
      <c r="I110" s="544"/>
      <c r="J110" s="544"/>
      <c r="K110" s="544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71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72">VLOOKUP($A111,funcparpct,G$8,FALSE)</f>
        <v>1</v>
      </c>
      <c r="H111" s="142"/>
      <c r="I111" s="666"/>
      <c r="J111" s="666"/>
      <c r="K111" s="667">
        <f t="shared" ref="K111" si="73">VLOOKUP($A111,funcparpct,K$8,FALSE)</f>
        <v>0.90322580645161288</v>
      </c>
      <c r="L111" s="133">
        <f>L105</f>
        <v>22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1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544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74">LEFT(B116,1)*100</f>
        <v>400</v>
      </c>
      <c r="B116" s="663" t="s">
        <v>48</v>
      </c>
      <c r="C116" s="644">
        <f>C105/$C$5</f>
        <v>1312.6650330066009</v>
      </c>
      <c r="D116" s="391"/>
      <c r="E116" s="142">
        <f t="shared" ref="E116:G117" si="75">VLOOKUP($A116,FUNCPARPPC,E$8,FALSE)</f>
        <v>7.8</v>
      </c>
      <c r="F116" s="142">
        <f t="shared" si="75"/>
        <v>4873.7</v>
      </c>
      <c r="G116" s="142">
        <f t="shared" si="75"/>
        <v>1668.2187972501063</v>
      </c>
      <c r="H116" s="142"/>
      <c r="I116" s="142">
        <f t="shared" ref="I116:K117" si="76">VLOOKUP($A116,FUNCPARPPC,I$8,FALSE)</f>
        <v>0</v>
      </c>
      <c r="J116" s="142">
        <f t="shared" si="76"/>
        <v>4873.7</v>
      </c>
      <c r="K116" s="142">
        <f t="shared" si="76"/>
        <v>286.21087450511573</v>
      </c>
      <c r="L116" s="133">
        <f>L105</f>
        <v>22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1312.6650330066009</v>
      </c>
      <c r="D117" s="391"/>
      <c r="E117" s="660">
        <f t="shared" si="75"/>
        <v>7.8</v>
      </c>
      <c r="F117" s="660">
        <f t="shared" si="75"/>
        <v>4873.7</v>
      </c>
      <c r="G117" s="660">
        <f t="shared" si="75"/>
        <v>1668.2187972501063</v>
      </c>
      <c r="H117" s="660"/>
      <c r="I117" s="660">
        <f t="shared" si="76"/>
        <v>0</v>
      </c>
      <c r="J117" s="660">
        <f t="shared" si="76"/>
        <v>4873.7</v>
      </c>
      <c r="K117" s="660">
        <f t="shared" si="76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0.48089988559331687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77">LEFT(B121,2)*10</f>
        <v>420</v>
      </c>
      <c r="B121" s="663" t="s">
        <v>75</v>
      </c>
      <c r="C121" s="629">
        <f t="shared" ref="C121" si="78">VLOOKUP(A121,ALLFUNCCHILD,$H$8,FALSE)</f>
        <v>218733.75</v>
      </c>
      <c r="E121" s="142">
        <f t="shared" ref="E121:G121" si="79">VLOOKUP($A121,ALLFUNCCHILD,E$8,FALSE)</f>
        <v>2000</v>
      </c>
      <c r="F121" s="142">
        <f t="shared" si="79"/>
        <v>2745000</v>
      </c>
      <c r="G121" s="142">
        <f t="shared" si="79"/>
        <v>553000</v>
      </c>
      <c r="I121" s="142">
        <f t="shared" ref="I121:M121" si="80">VLOOKUP($A121,ALLFUNCCHILD,I$8,FALSE)</f>
        <v>1000</v>
      </c>
      <c r="J121" s="142">
        <f t="shared" si="80"/>
        <v>5152000</v>
      </c>
      <c r="K121" s="142">
        <f t="shared" si="80"/>
        <v>714000</v>
      </c>
      <c r="L121" s="142">
        <f t="shared" si="80"/>
        <v>22</v>
      </c>
      <c r="M121" s="142">
        <f t="shared" si="80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218733.75</v>
      </c>
      <c r="D122" s="391"/>
      <c r="E122" s="631">
        <f>SUM(E121:E121)</f>
        <v>2000</v>
      </c>
      <c r="F122" s="631">
        <f>SUM(F121:F121)</f>
        <v>2745000</v>
      </c>
      <c r="G122" s="631">
        <f>SUM(G121:G121)</f>
        <v>553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81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82">VLOOKUP($A126,FUNCCHILDPCT,G$8,FALSE)</f>
        <v>1</v>
      </c>
      <c r="I126" s="639"/>
      <c r="J126" s="639"/>
      <c r="K126" s="640">
        <f t="shared" ref="K126" si="83">VLOOKUP($A126,FUNCCHILDPCT,K$8,FALSE)</f>
        <v>0.90322580645161288</v>
      </c>
      <c r="L126" s="133">
        <f>L121</f>
        <v>22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1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84">LEFT(B131,2)*10</f>
        <v>420</v>
      </c>
      <c r="B131" s="663" t="s">
        <v>75</v>
      </c>
      <c r="C131" s="672">
        <f>C121/$C$5</f>
        <v>1312.6650330066009</v>
      </c>
      <c r="E131" s="142">
        <f t="shared" ref="E131:G132" si="85">VLOOKUP($A131,FUNCCHILDPPC,E$8,FALSE)</f>
        <v>7.8</v>
      </c>
      <c r="F131" s="142">
        <f t="shared" si="85"/>
        <v>4873.7</v>
      </c>
      <c r="G131" s="142">
        <f t="shared" si="85"/>
        <v>1668.2187972501063</v>
      </c>
      <c r="I131" s="142">
        <f t="shared" ref="I131:K132" si="86">VLOOKUP($A131,FUNCCHILDPPC,I$8,FALSE)</f>
        <v>0</v>
      </c>
      <c r="J131" s="142">
        <f t="shared" si="86"/>
        <v>4873.7</v>
      </c>
      <c r="K131" s="142">
        <f t="shared" si="86"/>
        <v>286.21087450511573</v>
      </c>
      <c r="L131" s="133">
        <f>L121</f>
        <v>22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1312.6650330066009</v>
      </c>
      <c r="D132" s="391"/>
      <c r="E132" s="660">
        <f t="shared" si="85"/>
        <v>7.8</v>
      </c>
      <c r="F132" s="660">
        <f t="shared" si="85"/>
        <v>4873.7</v>
      </c>
      <c r="G132" s="660">
        <f t="shared" si="85"/>
        <v>1668.2187972501063</v>
      </c>
      <c r="H132" s="635"/>
      <c r="I132" s="660">
        <f t="shared" si="86"/>
        <v>0</v>
      </c>
      <c r="J132" s="660">
        <f t="shared" si="86"/>
        <v>4873.7</v>
      </c>
      <c r="K132" s="660">
        <f t="shared" si="86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0.48089988559331687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87">LEFT(B138,3)*1</f>
        <v>421</v>
      </c>
      <c r="B138" s="663" t="s">
        <v>76</v>
      </c>
      <c r="C138" s="629">
        <f t="shared" ref="C138:C139" si="88">VLOOKUP(A138,ALLFUNCGC,$H$8,FALSE)</f>
        <v>218733.75</v>
      </c>
      <c r="E138" s="649">
        <f t="shared" ref="E138:G139" si="89">VLOOKUP($A138,ALLFUNCGC,E$8, FALSE)</f>
        <v>2000</v>
      </c>
      <c r="F138" s="649">
        <f t="shared" si="89"/>
        <v>2745000</v>
      </c>
      <c r="G138" s="649">
        <f t="shared" si="89"/>
        <v>444000</v>
      </c>
      <c r="I138" s="649">
        <f t="shared" ref="I138:M139" si="90">VLOOKUP($A138,ALLFUNCGC,I$8, FALSE)</f>
        <v>-29000</v>
      </c>
      <c r="J138" s="649">
        <f t="shared" si="90"/>
        <v>5084000</v>
      </c>
      <c r="K138" s="649">
        <f t="shared" si="90"/>
        <v>605000</v>
      </c>
      <c r="L138" s="649">
        <f t="shared" si="90"/>
        <v>22</v>
      </c>
      <c r="M138" s="649">
        <f t="shared" si="90"/>
        <v>35</v>
      </c>
      <c r="AA138" s="139"/>
      <c r="AD138" s="139"/>
      <c r="AX138" s="139"/>
    </row>
    <row r="139" spans="1:50" s="133" customFormat="1" ht="15" customHeight="1">
      <c r="A139" s="133">
        <f t="shared" si="87"/>
        <v>422</v>
      </c>
      <c r="B139" s="663" t="s">
        <v>77</v>
      </c>
      <c r="C139" s="629">
        <f t="shared" si="88"/>
        <v>0</v>
      </c>
      <c r="E139" s="649">
        <f t="shared" si="89"/>
        <v>0</v>
      </c>
      <c r="F139" s="649">
        <f t="shared" si="89"/>
        <v>1043000</v>
      </c>
      <c r="G139" s="649">
        <f t="shared" si="89"/>
        <v>109000</v>
      </c>
      <c r="I139" s="649">
        <f t="shared" si="90"/>
        <v>1000</v>
      </c>
      <c r="J139" s="649">
        <f t="shared" si="90"/>
        <v>2401000</v>
      </c>
      <c r="K139" s="649">
        <f t="shared" si="90"/>
        <v>400000</v>
      </c>
      <c r="L139" s="649">
        <f t="shared" si="90"/>
        <v>22</v>
      </c>
      <c r="M139" s="649">
        <f t="shared" si="90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218733.75</v>
      </c>
      <c r="D140" s="391"/>
      <c r="E140" s="631">
        <f>SUM(E138:E139)</f>
        <v>2000</v>
      </c>
      <c r="F140" s="631">
        <f>SUM(F138:F139)</f>
        <v>3788000</v>
      </c>
      <c r="G140" s="631">
        <f>SUM(G138:G139)</f>
        <v>553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91">LEFT(B144,3)*1</f>
        <v>421</v>
      </c>
      <c r="B144" s="663" t="s">
        <v>76</v>
      </c>
      <c r="C144" s="670">
        <f>C138/C$140</f>
        <v>1</v>
      </c>
      <c r="E144" s="666"/>
      <c r="F144" s="666"/>
      <c r="G144" s="667">
        <f t="shared" ref="G144:G145" si="92">VLOOKUP($A144,FUNCGCPCT,G$8, FALSE)</f>
        <v>0.8100298850391916</v>
      </c>
      <c r="I144" s="666"/>
      <c r="J144" s="666"/>
      <c r="K144" s="667">
        <f t="shared" ref="K144:K145" si="93">VLOOKUP($A144,FUNCGCPCT,K$8, FALSE)</f>
        <v>0.37793165924932759</v>
      </c>
      <c r="L144" s="133">
        <f>L138</f>
        <v>22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91"/>
        <v>422</v>
      </c>
      <c r="B145" s="663" t="s">
        <v>77</v>
      </c>
      <c r="C145" s="670">
        <f>C139/C$140</f>
        <v>0</v>
      </c>
      <c r="E145" s="666"/>
      <c r="F145" s="666"/>
      <c r="G145" s="667">
        <f t="shared" si="92"/>
        <v>0.18997011496080846</v>
      </c>
      <c r="I145" s="666"/>
      <c r="J145" s="666"/>
      <c r="K145" s="667">
        <f t="shared" si="93"/>
        <v>0.52529414720228529</v>
      </c>
      <c r="L145" s="133">
        <f>L139</f>
        <v>22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>
        <f>SUM(C144:C145)</f>
        <v>1</v>
      </c>
      <c r="E146" s="666"/>
      <c r="F146" s="666"/>
      <c r="G146" s="674">
        <f>SUM(G144:G145)</f>
        <v>1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94">LEFT(B150,3)*1</f>
        <v>421</v>
      </c>
      <c r="B150" s="663" t="s">
        <v>76</v>
      </c>
      <c r="C150" s="672">
        <f>C138/$C$5</f>
        <v>1312.6650330066009</v>
      </c>
      <c r="E150" s="142">
        <f t="shared" ref="E150:G152" si="95">VLOOKUP($A150,FUNCGCPPC,E$8,FALSE)</f>
        <v>7.8</v>
      </c>
      <c r="F150" s="142">
        <f t="shared" si="95"/>
        <v>4451.1000000000004</v>
      </c>
      <c r="G150" s="142">
        <f t="shared" si="95"/>
        <v>1339.6976660620239</v>
      </c>
      <c r="I150" s="142">
        <f t="shared" ref="I150:K152" si="96">VLOOKUP($A150,FUNCGCPPC,I$8,FALSE)</f>
        <v>-2.9</v>
      </c>
      <c r="J150" s="142">
        <f t="shared" si="96"/>
        <v>4451.1000000000004</v>
      </c>
      <c r="K150" s="142">
        <f t="shared" si="96"/>
        <v>151.55842421283347</v>
      </c>
      <c r="L150" s="133">
        <f>L138</f>
        <v>22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94"/>
        <v>422</v>
      </c>
      <c r="B151" s="663" t="s">
        <v>77</v>
      </c>
      <c r="C151" s="672">
        <f>C139/$C$5</f>
        <v>0</v>
      </c>
      <c r="E151" s="142">
        <f t="shared" si="95"/>
        <v>0</v>
      </c>
      <c r="F151" s="142">
        <f t="shared" si="95"/>
        <v>4205.8</v>
      </c>
      <c r="G151" s="142">
        <f t="shared" si="95"/>
        <v>328.52113118808217</v>
      </c>
      <c r="I151" s="142">
        <f t="shared" si="96"/>
        <v>0</v>
      </c>
      <c r="J151" s="142">
        <f t="shared" si="96"/>
        <v>4205.8</v>
      </c>
      <c r="K151" s="142">
        <f t="shared" si="96"/>
        <v>134.65245029228231</v>
      </c>
      <c r="L151" s="133">
        <f>L139</f>
        <v>22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1312.6650330066009</v>
      </c>
      <c r="E152" s="660">
        <f t="shared" si="95"/>
        <v>7.8</v>
      </c>
      <c r="F152" s="660">
        <f t="shared" si="95"/>
        <v>4873.7</v>
      </c>
      <c r="G152" s="660">
        <f t="shared" si="95"/>
        <v>1668.2187972501063</v>
      </c>
      <c r="H152" s="635"/>
      <c r="I152" s="660">
        <f t="shared" si="96"/>
        <v>0</v>
      </c>
      <c r="J152" s="660">
        <f t="shared" si="96"/>
        <v>4873.7</v>
      </c>
      <c r="K152" s="660">
        <f t="shared" si="96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0.48089988559331687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97">VLOOKUP(A156,ALLPROGPAR,$H$8,FALSE)</f>
        <v>0</v>
      </c>
      <c r="D156" s="141"/>
      <c r="E156" s="649">
        <f t="shared" ref="E156:G165" si="98">VLOOKUP($A156,ALLPROGPAR,E$8, FALSE)</f>
        <v>0</v>
      </c>
      <c r="F156" s="649">
        <f t="shared" si="98"/>
        <v>2583000</v>
      </c>
      <c r="G156" s="649">
        <f t="shared" si="98"/>
        <v>250000</v>
      </c>
      <c r="H156" s="141"/>
      <c r="I156" s="649">
        <f t="shared" ref="I156:M165" si="99">VLOOKUP($A156,ALLPROGPAR,I$8, FALSE)</f>
        <v>1000</v>
      </c>
      <c r="J156" s="649">
        <f t="shared" si="99"/>
        <v>5084000</v>
      </c>
      <c r="K156" s="649">
        <f t="shared" si="99"/>
        <v>706000</v>
      </c>
      <c r="L156" s="649">
        <f t="shared" si="99"/>
        <v>22</v>
      </c>
      <c r="M156" s="649">
        <f t="shared" si="99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100">LEFT(B157,1)*1</f>
        <v>1</v>
      </c>
      <c r="B157" s="677" t="s">
        <v>79</v>
      </c>
      <c r="C157" s="629">
        <f t="shared" si="97"/>
        <v>218733.75</v>
      </c>
      <c r="D157" s="141"/>
      <c r="E157" s="649">
        <f t="shared" si="98"/>
        <v>0</v>
      </c>
      <c r="F157" s="649">
        <f t="shared" si="98"/>
        <v>1663000</v>
      </c>
      <c r="G157" s="649">
        <f t="shared" si="98"/>
        <v>304000</v>
      </c>
      <c r="H157" s="141"/>
      <c r="I157" s="649">
        <f t="shared" si="99"/>
        <v>1000</v>
      </c>
      <c r="J157" s="649">
        <f t="shared" si="99"/>
        <v>2401000</v>
      </c>
      <c r="K157" s="649">
        <f t="shared" si="99"/>
        <v>395000</v>
      </c>
      <c r="L157" s="649">
        <f t="shared" si="99"/>
        <v>22</v>
      </c>
      <c r="M157" s="649">
        <f t="shared" si="99"/>
        <v>55</v>
      </c>
      <c r="AA157" s="139"/>
      <c r="AD157" s="139"/>
      <c r="AX157" s="139"/>
    </row>
    <row r="158" spans="1:50" s="133" customFormat="1" ht="15" customHeight="1">
      <c r="A158" s="133">
        <f t="shared" si="100"/>
        <v>2</v>
      </c>
      <c r="B158" s="677" t="s">
        <v>80</v>
      </c>
      <c r="C158" s="629">
        <f t="shared" si="97"/>
        <v>0</v>
      </c>
      <c r="D158" s="141"/>
      <c r="E158" s="649">
        <f t="shared" si="98"/>
        <v>0</v>
      </c>
      <c r="F158" s="649">
        <f t="shared" si="98"/>
        <v>0</v>
      </c>
      <c r="G158" s="649">
        <f t="shared" si="98"/>
        <v>0</v>
      </c>
      <c r="H158" s="141"/>
      <c r="I158" s="649">
        <f t="shared" si="99"/>
        <v>3000</v>
      </c>
      <c r="J158" s="649">
        <f t="shared" si="99"/>
        <v>673000</v>
      </c>
      <c r="K158" s="649">
        <f t="shared" si="99"/>
        <v>338000</v>
      </c>
      <c r="L158" s="649">
        <f t="shared" si="99"/>
        <v>22</v>
      </c>
      <c r="M158" s="649">
        <f t="shared" si="99"/>
        <v>2</v>
      </c>
      <c r="AA158" s="139"/>
      <c r="AD158" s="139"/>
      <c r="AX158" s="139"/>
    </row>
    <row r="159" spans="1:50" s="133" customFormat="1" ht="12.75">
      <c r="A159" s="133">
        <f t="shared" si="100"/>
        <v>3</v>
      </c>
      <c r="B159" s="677" t="s">
        <v>1709</v>
      </c>
      <c r="C159" s="629">
        <f t="shared" si="97"/>
        <v>0</v>
      </c>
      <c r="D159" s="141"/>
      <c r="E159" s="649">
        <f t="shared" si="98"/>
        <v>0</v>
      </c>
      <c r="F159" s="649">
        <f t="shared" si="98"/>
        <v>4000</v>
      </c>
      <c r="G159" s="649">
        <f t="shared" si="98"/>
        <v>1000</v>
      </c>
      <c r="H159" s="141"/>
      <c r="I159" s="649">
        <f t="shared" si="99"/>
        <v>2000</v>
      </c>
      <c r="J159" s="649">
        <f t="shared" si="99"/>
        <v>1091000</v>
      </c>
      <c r="K159" s="649">
        <f t="shared" si="99"/>
        <v>229000</v>
      </c>
      <c r="L159" s="649">
        <f t="shared" si="99"/>
        <v>22</v>
      </c>
      <c r="M159" s="649">
        <f t="shared" si="99"/>
        <v>6</v>
      </c>
      <c r="AA159" s="139"/>
      <c r="AD159" s="139"/>
      <c r="AX159" s="139"/>
    </row>
    <row r="160" spans="1:50" s="133" customFormat="1" ht="15" customHeight="1">
      <c r="A160" s="133">
        <f t="shared" si="100"/>
        <v>4</v>
      </c>
      <c r="B160" s="677" t="s">
        <v>81</v>
      </c>
      <c r="C160" s="629">
        <f t="shared" si="97"/>
        <v>0</v>
      </c>
      <c r="D160" s="141"/>
      <c r="E160" s="649">
        <f t="shared" si="98"/>
        <v>0</v>
      </c>
      <c r="F160" s="649">
        <f t="shared" si="98"/>
        <v>0</v>
      </c>
      <c r="G160" s="649">
        <f t="shared" si="98"/>
        <v>0</v>
      </c>
      <c r="H160" s="141"/>
      <c r="I160" s="649">
        <f t="shared" si="99"/>
        <v>0</v>
      </c>
      <c r="J160" s="649">
        <f t="shared" si="99"/>
        <v>0</v>
      </c>
      <c r="K160" s="649">
        <f t="shared" si="99"/>
        <v>0</v>
      </c>
      <c r="L160" s="649">
        <f t="shared" si="99"/>
        <v>22</v>
      </c>
      <c r="M160" s="649">
        <f t="shared" si="99"/>
        <v>0</v>
      </c>
      <c r="AA160" s="139"/>
      <c r="AD160" s="139"/>
      <c r="AX160" s="139"/>
    </row>
    <row r="161" spans="1:50" s="133" customFormat="1" ht="15" customHeight="1">
      <c r="A161" s="133">
        <f t="shared" si="100"/>
        <v>5</v>
      </c>
      <c r="B161" s="677" t="s">
        <v>82</v>
      </c>
      <c r="C161" s="629">
        <f t="shared" si="97"/>
        <v>0</v>
      </c>
      <c r="D161" s="141"/>
      <c r="E161" s="649">
        <f t="shared" si="98"/>
        <v>0</v>
      </c>
      <c r="F161" s="649">
        <f t="shared" si="98"/>
        <v>0</v>
      </c>
      <c r="G161" s="649">
        <f t="shared" si="98"/>
        <v>0</v>
      </c>
      <c r="H161" s="141"/>
      <c r="I161" s="649">
        <f t="shared" si="99"/>
        <v>0</v>
      </c>
      <c r="J161" s="649">
        <f t="shared" si="99"/>
        <v>0</v>
      </c>
      <c r="K161" s="649">
        <f t="shared" si="99"/>
        <v>0</v>
      </c>
      <c r="L161" s="649">
        <f t="shared" si="99"/>
        <v>22</v>
      </c>
      <c r="M161" s="649">
        <f t="shared" si="99"/>
        <v>0</v>
      </c>
      <c r="AA161" s="139"/>
      <c r="AD161" s="139"/>
      <c r="AX161" s="139"/>
    </row>
    <row r="162" spans="1:50" s="133" customFormat="1" ht="15" customHeight="1">
      <c r="A162" s="133">
        <f t="shared" si="100"/>
        <v>6</v>
      </c>
      <c r="B162" s="677" t="s">
        <v>83</v>
      </c>
      <c r="C162" s="629">
        <f t="shared" si="97"/>
        <v>0</v>
      </c>
      <c r="D162" s="141"/>
      <c r="E162" s="649">
        <f t="shared" si="98"/>
        <v>0</v>
      </c>
      <c r="F162" s="649">
        <f t="shared" si="98"/>
        <v>0</v>
      </c>
      <c r="G162" s="649">
        <f t="shared" si="98"/>
        <v>0</v>
      </c>
      <c r="H162" s="141"/>
      <c r="I162" s="649">
        <f t="shared" si="99"/>
        <v>-29000</v>
      </c>
      <c r="J162" s="649">
        <f t="shared" si="99"/>
        <v>-29000</v>
      </c>
      <c r="K162" s="649">
        <f t="shared" si="99"/>
        <v>-29000</v>
      </c>
      <c r="L162" s="649">
        <f t="shared" si="99"/>
        <v>22</v>
      </c>
      <c r="M162" s="649">
        <f t="shared" si="99"/>
        <v>1</v>
      </c>
      <c r="AA162" s="139"/>
      <c r="AD162" s="139"/>
      <c r="AX162" s="139"/>
    </row>
    <row r="163" spans="1:50" s="133" customFormat="1" ht="15" customHeight="1">
      <c r="A163" s="133">
        <f t="shared" si="100"/>
        <v>7</v>
      </c>
      <c r="B163" s="677" t="s">
        <v>983</v>
      </c>
      <c r="C163" s="629">
        <f t="shared" si="97"/>
        <v>0</v>
      </c>
      <c r="D163" s="141"/>
      <c r="E163" s="649">
        <f t="shared" si="98"/>
        <v>0</v>
      </c>
      <c r="F163" s="649">
        <f t="shared" si="98"/>
        <v>0</v>
      </c>
      <c r="G163" s="649">
        <f t="shared" si="98"/>
        <v>0</v>
      </c>
      <c r="H163" s="141"/>
      <c r="I163" s="649">
        <f t="shared" si="99"/>
        <v>0</v>
      </c>
      <c r="J163" s="649">
        <f t="shared" si="99"/>
        <v>0</v>
      </c>
      <c r="K163" s="649">
        <f t="shared" si="99"/>
        <v>0</v>
      </c>
      <c r="L163" s="649">
        <f t="shared" si="99"/>
        <v>22</v>
      </c>
      <c r="M163" s="649">
        <f t="shared" si="99"/>
        <v>0</v>
      </c>
      <c r="AA163" s="139"/>
      <c r="AD163" s="139"/>
      <c r="AX163" s="139"/>
    </row>
    <row r="164" spans="1:50" s="133" customFormat="1" ht="15" customHeight="1">
      <c r="A164" s="133">
        <f t="shared" si="100"/>
        <v>8</v>
      </c>
      <c r="B164" s="677" t="s">
        <v>84</v>
      </c>
      <c r="C164" s="629">
        <f t="shared" si="97"/>
        <v>0</v>
      </c>
      <c r="D164" s="141"/>
      <c r="E164" s="649">
        <f t="shared" si="98"/>
        <v>0</v>
      </c>
      <c r="F164" s="649">
        <f t="shared" si="98"/>
        <v>0</v>
      </c>
      <c r="G164" s="649">
        <f t="shared" si="98"/>
        <v>0</v>
      </c>
      <c r="H164" s="141"/>
      <c r="I164" s="649">
        <f t="shared" si="99"/>
        <v>0</v>
      </c>
      <c r="J164" s="649">
        <f t="shared" si="99"/>
        <v>0</v>
      </c>
      <c r="K164" s="649">
        <f t="shared" si="99"/>
        <v>0</v>
      </c>
      <c r="L164" s="649">
        <f t="shared" si="99"/>
        <v>22</v>
      </c>
      <c r="M164" s="649">
        <f t="shared" si="99"/>
        <v>0</v>
      </c>
      <c r="AA164" s="139"/>
      <c r="AD164" s="139"/>
      <c r="AX164" s="139"/>
    </row>
    <row r="165" spans="1:50" s="133" customFormat="1" ht="25.5">
      <c r="A165" s="133">
        <f t="shared" si="100"/>
        <v>9</v>
      </c>
      <c r="B165" s="677" t="s">
        <v>85</v>
      </c>
      <c r="C165" s="629">
        <f t="shared" si="97"/>
        <v>0</v>
      </c>
      <c r="D165" s="141"/>
      <c r="E165" s="649">
        <f t="shared" si="98"/>
        <v>0</v>
      </c>
      <c r="F165" s="649">
        <f t="shared" si="98"/>
        <v>0</v>
      </c>
      <c r="G165" s="649">
        <f t="shared" si="98"/>
        <v>0</v>
      </c>
      <c r="H165" s="141"/>
      <c r="I165" s="649">
        <f t="shared" si="99"/>
        <v>0</v>
      </c>
      <c r="J165" s="649">
        <f t="shared" si="99"/>
        <v>0</v>
      </c>
      <c r="K165" s="649">
        <f t="shared" si="99"/>
        <v>0</v>
      </c>
      <c r="L165" s="649">
        <f t="shared" si="99"/>
        <v>22</v>
      </c>
      <c r="M165" s="649">
        <f t="shared" si="99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218733.75</v>
      </c>
      <c r="D166" s="391"/>
      <c r="E166" s="631">
        <f>SUM(E156:E165)</f>
        <v>0</v>
      </c>
      <c r="F166" s="631">
        <f>SUM(F156:F165)</f>
        <v>4250000</v>
      </c>
      <c r="G166" s="631">
        <f>SUM(G156:G165)</f>
        <v>555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>
        <f t="shared" ref="C170:C179" si="101">C156/C$166</f>
        <v>0</v>
      </c>
      <c r="D170" s="141"/>
      <c r="E170" s="666"/>
      <c r="F170" s="666"/>
      <c r="G170" s="667">
        <f t="shared" ref="G170:G179" si="102">VLOOKUP($A170,PROGPARPCT,G$8, FALSE)</f>
        <v>0.35358012539226474</v>
      </c>
      <c r="H170" s="671"/>
      <c r="I170" s="666"/>
      <c r="J170" s="666"/>
      <c r="K170" s="667">
        <f t="shared" ref="K170:K179" si="103">VLOOKUP($A170,PROGPARPCT,K$8, FALSE)</f>
        <v>0.20188908339131145</v>
      </c>
      <c r="L170" s="141">
        <f>L156</f>
        <v>22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>
        <f t="shared" si="101"/>
        <v>1</v>
      </c>
      <c r="D171" s="141"/>
      <c r="E171" s="666"/>
      <c r="F171" s="666"/>
      <c r="G171" s="667">
        <f t="shared" si="102"/>
        <v>0.64614578864737127</v>
      </c>
      <c r="H171" s="671"/>
      <c r="I171" s="666"/>
      <c r="J171" s="666"/>
      <c r="K171" s="667">
        <f t="shared" si="103"/>
        <v>0.66753951897719943</v>
      </c>
      <c r="L171" s="141">
        <f t="shared" ref="L171:M171" si="104">L157</f>
        <v>22</v>
      </c>
      <c r="M171" s="141">
        <f t="shared" si="104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>
        <f t="shared" si="101"/>
        <v>0</v>
      </c>
      <c r="D172" s="141"/>
      <c r="E172" s="666"/>
      <c r="F172" s="666"/>
      <c r="G172" s="667">
        <f t="shared" si="102"/>
        <v>0</v>
      </c>
      <c r="H172" s="671"/>
      <c r="I172" s="666"/>
      <c r="J172" s="666"/>
      <c r="K172" s="667">
        <f t="shared" si="103"/>
        <v>1.1236395003555211E-2</v>
      </c>
      <c r="L172" s="141">
        <f t="shared" ref="L172:M172" si="105">L158</f>
        <v>22</v>
      </c>
      <c r="M172" s="141">
        <f t="shared" si="105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>
        <f t="shared" si="101"/>
        <v>0</v>
      </c>
      <c r="D173" s="141"/>
      <c r="E173" s="666"/>
      <c r="F173" s="666"/>
      <c r="G173" s="667">
        <f t="shared" si="102"/>
        <v>2.7408596036409714E-4</v>
      </c>
      <c r="H173" s="671"/>
      <c r="I173" s="666"/>
      <c r="J173" s="666"/>
      <c r="K173" s="667">
        <f t="shared" si="103"/>
        <v>2.3025669215592834E-2</v>
      </c>
      <c r="L173" s="141">
        <f t="shared" ref="L173:M173" si="106">L159</f>
        <v>22</v>
      </c>
      <c r="M173" s="141">
        <f t="shared" si="106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>
        <f t="shared" si="101"/>
        <v>0</v>
      </c>
      <c r="D174" s="141"/>
      <c r="E174" s="666"/>
      <c r="F174" s="666"/>
      <c r="G174" s="667">
        <f t="shared" si="102"/>
        <v>0</v>
      </c>
      <c r="H174" s="671"/>
      <c r="I174" s="666"/>
      <c r="J174" s="666"/>
      <c r="K174" s="667">
        <f t="shared" si="103"/>
        <v>0</v>
      </c>
      <c r="L174" s="141">
        <f t="shared" ref="L174:M174" si="107">L160</f>
        <v>22</v>
      </c>
      <c r="M174" s="141">
        <f t="shared" si="107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>
        <f t="shared" si="101"/>
        <v>0</v>
      </c>
      <c r="D175" s="141"/>
      <c r="E175" s="666"/>
      <c r="F175" s="666"/>
      <c r="G175" s="667">
        <f t="shared" si="102"/>
        <v>0</v>
      </c>
      <c r="H175" s="671"/>
      <c r="I175" s="666"/>
      <c r="J175" s="666"/>
      <c r="K175" s="667">
        <f t="shared" si="103"/>
        <v>0</v>
      </c>
      <c r="L175" s="141">
        <f t="shared" ref="L175:M175" si="108">L161</f>
        <v>22</v>
      </c>
      <c r="M175" s="141">
        <f t="shared" si="108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>
        <f t="shared" si="101"/>
        <v>0</v>
      </c>
      <c r="D176" s="141"/>
      <c r="E176" s="666"/>
      <c r="F176" s="666"/>
      <c r="G176" s="667">
        <f t="shared" si="102"/>
        <v>0</v>
      </c>
      <c r="H176" s="671"/>
      <c r="I176" s="666"/>
      <c r="J176" s="666"/>
      <c r="K176" s="667">
        <f t="shared" si="103"/>
        <v>-4.6486013604601732E-4</v>
      </c>
      <c r="L176" s="141">
        <f t="shared" ref="L176:M176" si="109">L162</f>
        <v>22</v>
      </c>
      <c r="M176" s="141">
        <f t="shared" si="109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>
        <f t="shared" si="101"/>
        <v>0</v>
      </c>
      <c r="D177" s="141"/>
      <c r="E177" s="666"/>
      <c r="F177" s="666"/>
      <c r="G177" s="667">
        <f t="shared" si="102"/>
        <v>0</v>
      </c>
      <c r="H177" s="671"/>
      <c r="I177" s="666"/>
      <c r="J177" s="666"/>
      <c r="K177" s="667">
        <f t="shared" si="103"/>
        <v>0</v>
      </c>
      <c r="L177" s="141">
        <f t="shared" ref="L177:M177" si="110">L163</f>
        <v>22</v>
      </c>
      <c r="M177" s="141">
        <f t="shared" si="110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>
        <f t="shared" si="101"/>
        <v>0</v>
      </c>
      <c r="D178" s="141"/>
      <c r="E178" s="666"/>
      <c r="F178" s="666"/>
      <c r="G178" s="667">
        <f t="shared" si="102"/>
        <v>0</v>
      </c>
      <c r="H178" s="671"/>
      <c r="I178" s="666"/>
      <c r="J178" s="666"/>
      <c r="K178" s="667">
        <f t="shared" si="103"/>
        <v>0</v>
      </c>
      <c r="L178" s="141">
        <f t="shared" ref="L178:M178" si="111">L164</f>
        <v>22</v>
      </c>
      <c r="M178" s="141">
        <f t="shared" si="111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>
        <f t="shared" si="101"/>
        <v>0</v>
      </c>
      <c r="D179" s="141"/>
      <c r="E179" s="666"/>
      <c r="F179" s="666"/>
      <c r="G179" s="667">
        <f t="shared" si="102"/>
        <v>0</v>
      </c>
      <c r="H179" s="671"/>
      <c r="I179" s="666"/>
      <c r="J179" s="666"/>
      <c r="K179" s="667">
        <f t="shared" si="103"/>
        <v>0</v>
      </c>
      <c r="L179" s="141">
        <f t="shared" ref="L179:M179" si="112">L165</f>
        <v>22</v>
      </c>
      <c r="M179" s="141">
        <f t="shared" si="112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>
        <f>SUM(C170:C179)</f>
        <v>1</v>
      </c>
      <c r="D180" s="391"/>
      <c r="E180" s="666"/>
      <c r="F180" s="666"/>
      <c r="G180" s="641">
        <f>SUM(G170:G179)</f>
        <v>1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22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85" si="113">L157</f>
        <v>22</v>
      </c>
      <c r="M185" s="141">
        <f t="shared" si="113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ref="L186:M186" si="114">L158</f>
        <v>22</v>
      </c>
      <c r="M186" s="141">
        <f t="shared" si="114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ref="L187:M187" si="115">L159</f>
        <v>22</v>
      </c>
      <c r="M187" s="141">
        <f t="shared" si="115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ref="L188:M188" si="116">L160</f>
        <v>22</v>
      </c>
      <c r="M188" s="141">
        <f t="shared" si="116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ref="L189:M189" si="117">L161</f>
        <v>22</v>
      </c>
      <c r="M189" s="141">
        <f t="shared" si="117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ref="L190:M190" si="118">L162</f>
        <v>22</v>
      </c>
      <c r="M190" s="141">
        <f t="shared" si="118"/>
        <v>1</v>
      </c>
      <c r="AA190" s="139"/>
      <c r="AD190" s="139"/>
      <c r="AX190" s="139"/>
    </row>
    <row r="191" spans="1:50" s="133" customFormat="1" ht="25.5">
      <c r="A191" s="133">
        <f t="shared" ref="A191" si="119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ref="L191:M191" si="120">L163</f>
        <v>22</v>
      </c>
      <c r="M191" s="141">
        <f t="shared" si="120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ref="L192:M192" si="121">L164</f>
        <v>22</v>
      </c>
      <c r="M192" s="141">
        <f t="shared" si="121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ref="L193:M193" si="122">L165</f>
        <v>22</v>
      </c>
      <c r="M193" s="141">
        <f t="shared" si="122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ref="L194:M194" si="123">L166</f>
        <v>0</v>
      </c>
      <c r="M194" s="141">
        <f t="shared" si="123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124">VLOOKUP(A198,ALLSUBPAR,$H$8,FALSE)</f>
        <v>0</v>
      </c>
      <c r="D198" s="141"/>
      <c r="E198" s="649">
        <f t="shared" ref="E198:G228" si="125">VLOOKUP($A198,ALLSUBPAR,E$8, FALSE)</f>
        <v>0</v>
      </c>
      <c r="F198" s="649">
        <f t="shared" si="125"/>
        <v>7000</v>
      </c>
      <c r="G198" s="649">
        <f t="shared" si="125"/>
        <v>1000</v>
      </c>
      <c r="H198" s="141"/>
      <c r="I198" s="649">
        <f t="shared" ref="I198:M228" si="126">VLOOKUP($A198,ALLSUBPAR,I$8, FALSE)</f>
        <v>7000</v>
      </c>
      <c r="J198" s="649">
        <f t="shared" si="126"/>
        <v>279000</v>
      </c>
      <c r="K198" s="649">
        <f t="shared" si="126"/>
        <v>180000</v>
      </c>
      <c r="L198" s="649">
        <f t="shared" si="126"/>
        <v>22</v>
      </c>
      <c r="M198" s="649">
        <f t="shared" si="126"/>
        <v>3</v>
      </c>
      <c r="AA198" s="139"/>
      <c r="AD198" s="139"/>
      <c r="AX198" s="139"/>
    </row>
    <row r="199" spans="1:50" s="133" customFormat="1" ht="15" customHeight="1">
      <c r="A199" s="901">
        <f t="shared" ref="A199:A226" si="127">LEFT(B199,2)*100</f>
        <v>100</v>
      </c>
      <c r="B199" s="686" t="s">
        <v>87</v>
      </c>
      <c r="C199" s="629">
        <f t="shared" si="124"/>
        <v>0</v>
      </c>
      <c r="D199" s="141"/>
      <c r="E199" s="649">
        <f t="shared" si="125"/>
        <v>0</v>
      </c>
      <c r="F199" s="649">
        <f t="shared" si="125"/>
        <v>0</v>
      </c>
      <c r="G199" s="649">
        <f t="shared" si="125"/>
        <v>0</v>
      </c>
      <c r="H199" s="141"/>
      <c r="I199" s="649">
        <f t="shared" si="126"/>
        <v>0</v>
      </c>
      <c r="J199" s="649">
        <f t="shared" si="126"/>
        <v>0</v>
      </c>
      <c r="K199" s="649">
        <f t="shared" si="126"/>
        <v>0</v>
      </c>
      <c r="L199" s="649">
        <f t="shared" si="126"/>
        <v>22</v>
      </c>
      <c r="M199" s="649">
        <f t="shared" si="126"/>
        <v>0</v>
      </c>
      <c r="AA199" s="139"/>
      <c r="AD199" s="139"/>
      <c r="AX199" s="139"/>
    </row>
    <row r="200" spans="1:50" s="133" customFormat="1" ht="15" customHeight="1">
      <c r="A200" s="901">
        <f t="shared" si="127"/>
        <v>200</v>
      </c>
      <c r="B200" s="686" t="s">
        <v>88</v>
      </c>
      <c r="C200" s="629">
        <f t="shared" si="124"/>
        <v>0</v>
      </c>
      <c r="D200" s="141"/>
      <c r="E200" s="649">
        <f t="shared" si="125"/>
        <v>0</v>
      </c>
      <c r="F200" s="649">
        <f t="shared" si="125"/>
        <v>0</v>
      </c>
      <c r="G200" s="649">
        <f t="shared" si="125"/>
        <v>0</v>
      </c>
      <c r="H200" s="141"/>
      <c r="I200" s="649">
        <f t="shared" si="126"/>
        <v>0</v>
      </c>
      <c r="J200" s="649">
        <f t="shared" si="126"/>
        <v>0</v>
      </c>
      <c r="K200" s="649">
        <f t="shared" si="126"/>
        <v>0</v>
      </c>
      <c r="L200" s="649">
        <f t="shared" si="126"/>
        <v>22</v>
      </c>
      <c r="M200" s="649">
        <f t="shared" si="126"/>
        <v>0</v>
      </c>
      <c r="AA200" s="139"/>
      <c r="AD200" s="139"/>
      <c r="AX200" s="139"/>
    </row>
    <row r="201" spans="1:50" s="133" customFormat="1" ht="15" customHeight="1">
      <c r="A201" s="901">
        <f t="shared" si="127"/>
        <v>300</v>
      </c>
      <c r="B201" s="686" t="s">
        <v>89</v>
      </c>
      <c r="C201" s="629">
        <f t="shared" si="124"/>
        <v>0</v>
      </c>
      <c r="D201" s="141"/>
      <c r="E201" s="649">
        <f t="shared" si="125"/>
        <v>0</v>
      </c>
      <c r="F201" s="649">
        <f t="shared" si="125"/>
        <v>0</v>
      </c>
      <c r="G201" s="649">
        <f t="shared" si="125"/>
        <v>0</v>
      </c>
      <c r="H201" s="141"/>
      <c r="I201" s="649">
        <f t="shared" si="126"/>
        <v>0</v>
      </c>
      <c r="J201" s="649">
        <f t="shared" si="126"/>
        <v>0</v>
      </c>
      <c r="K201" s="649">
        <f t="shared" si="126"/>
        <v>0</v>
      </c>
      <c r="L201" s="649">
        <f t="shared" si="126"/>
        <v>22</v>
      </c>
      <c r="M201" s="649">
        <f t="shared" si="126"/>
        <v>0</v>
      </c>
      <c r="AA201" s="139"/>
      <c r="AD201" s="139"/>
      <c r="AX201" s="139"/>
    </row>
    <row r="202" spans="1:50" s="133" customFormat="1" ht="15" customHeight="1">
      <c r="A202" s="901">
        <f t="shared" si="127"/>
        <v>400</v>
      </c>
      <c r="B202" s="686" t="s">
        <v>985</v>
      </c>
      <c r="C202" s="629">
        <f t="shared" si="124"/>
        <v>0</v>
      </c>
      <c r="D202" s="141"/>
      <c r="E202" s="649">
        <f t="shared" si="125"/>
        <v>0</v>
      </c>
      <c r="F202" s="649">
        <f t="shared" si="125"/>
        <v>0</v>
      </c>
      <c r="G202" s="649">
        <f t="shared" si="125"/>
        <v>0</v>
      </c>
      <c r="H202" s="141"/>
      <c r="I202" s="649">
        <f t="shared" si="126"/>
        <v>0</v>
      </c>
      <c r="J202" s="649">
        <f t="shared" si="126"/>
        <v>0</v>
      </c>
      <c r="K202" s="649">
        <f t="shared" si="126"/>
        <v>0</v>
      </c>
      <c r="L202" s="649">
        <f t="shared" si="126"/>
        <v>22</v>
      </c>
      <c r="M202" s="649">
        <f t="shared" si="126"/>
        <v>0</v>
      </c>
      <c r="AA202" s="139"/>
      <c r="AD202" s="139"/>
      <c r="AX202" s="139"/>
    </row>
    <row r="203" spans="1:50" s="133" customFormat="1" ht="15" customHeight="1">
      <c r="A203" s="901">
        <f t="shared" si="127"/>
        <v>500</v>
      </c>
      <c r="B203" s="686" t="s">
        <v>90</v>
      </c>
      <c r="C203" s="629">
        <f t="shared" si="124"/>
        <v>0</v>
      </c>
      <c r="D203" s="141"/>
      <c r="E203" s="649">
        <f t="shared" si="125"/>
        <v>0</v>
      </c>
      <c r="F203" s="649">
        <f t="shared" si="125"/>
        <v>0</v>
      </c>
      <c r="G203" s="649">
        <f t="shared" si="125"/>
        <v>0</v>
      </c>
      <c r="H203" s="141"/>
      <c r="I203" s="649">
        <f t="shared" si="126"/>
        <v>0</v>
      </c>
      <c r="J203" s="649">
        <f t="shared" si="126"/>
        <v>0</v>
      </c>
      <c r="K203" s="649">
        <f t="shared" si="126"/>
        <v>0</v>
      </c>
      <c r="L203" s="649">
        <f t="shared" si="126"/>
        <v>22</v>
      </c>
      <c r="M203" s="649">
        <f t="shared" si="126"/>
        <v>0</v>
      </c>
      <c r="AA203" s="139"/>
      <c r="AD203" s="139"/>
      <c r="AX203" s="139"/>
    </row>
    <row r="204" spans="1:50" s="133" customFormat="1" ht="15" customHeight="1">
      <c r="A204" s="901">
        <f t="shared" si="127"/>
        <v>600</v>
      </c>
      <c r="B204" s="686" t="s">
        <v>91</v>
      </c>
      <c r="C204" s="629">
        <f t="shared" si="124"/>
        <v>0</v>
      </c>
      <c r="D204" s="141"/>
      <c r="E204" s="649">
        <f t="shared" si="125"/>
        <v>0</v>
      </c>
      <c r="F204" s="649">
        <f t="shared" si="125"/>
        <v>0</v>
      </c>
      <c r="G204" s="649">
        <f t="shared" si="125"/>
        <v>0</v>
      </c>
      <c r="H204" s="141"/>
      <c r="I204" s="649">
        <f t="shared" si="126"/>
        <v>0</v>
      </c>
      <c r="J204" s="649">
        <f t="shared" si="126"/>
        <v>0</v>
      </c>
      <c r="K204" s="649">
        <f t="shared" si="126"/>
        <v>0</v>
      </c>
      <c r="L204" s="649">
        <f t="shared" si="126"/>
        <v>22</v>
      </c>
      <c r="M204" s="649">
        <f t="shared" si="126"/>
        <v>0</v>
      </c>
      <c r="AA204" s="139"/>
      <c r="AD204" s="139"/>
      <c r="AX204" s="139"/>
    </row>
    <row r="205" spans="1:50" s="133" customFormat="1" ht="15" customHeight="1">
      <c r="A205" s="901">
        <f t="shared" si="127"/>
        <v>700</v>
      </c>
      <c r="B205" s="686" t="s">
        <v>92</v>
      </c>
      <c r="C205" s="629">
        <f t="shared" si="124"/>
        <v>0</v>
      </c>
      <c r="D205" s="141"/>
      <c r="E205" s="649">
        <f t="shared" si="125"/>
        <v>0</v>
      </c>
      <c r="F205" s="649">
        <f t="shared" si="125"/>
        <v>0</v>
      </c>
      <c r="G205" s="649">
        <f t="shared" si="125"/>
        <v>0</v>
      </c>
      <c r="H205" s="141"/>
      <c r="I205" s="649">
        <f t="shared" si="126"/>
        <v>0</v>
      </c>
      <c r="J205" s="649">
        <f t="shared" si="126"/>
        <v>0</v>
      </c>
      <c r="K205" s="649">
        <f t="shared" si="126"/>
        <v>0</v>
      </c>
      <c r="L205" s="649">
        <f t="shared" si="126"/>
        <v>22</v>
      </c>
      <c r="M205" s="649">
        <f t="shared" si="126"/>
        <v>0</v>
      </c>
      <c r="AA205" s="139"/>
      <c r="AD205" s="139"/>
      <c r="AX205" s="139"/>
    </row>
    <row r="206" spans="1:50" s="133" customFormat="1" ht="15" customHeight="1">
      <c r="A206" s="901">
        <f t="shared" si="127"/>
        <v>800</v>
      </c>
      <c r="B206" s="686" t="s">
        <v>93</v>
      </c>
      <c r="C206" s="629">
        <f t="shared" si="124"/>
        <v>0</v>
      </c>
      <c r="E206" s="649">
        <f t="shared" si="125"/>
        <v>0</v>
      </c>
      <c r="F206" s="649">
        <f t="shared" si="125"/>
        <v>0</v>
      </c>
      <c r="G206" s="649">
        <f t="shared" si="125"/>
        <v>0</v>
      </c>
      <c r="H206" s="141"/>
      <c r="I206" s="649">
        <f t="shared" si="126"/>
        <v>3000</v>
      </c>
      <c r="J206" s="649">
        <f t="shared" si="126"/>
        <v>3000</v>
      </c>
      <c r="K206" s="649">
        <f t="shared" si="126"/>
        <v>3000</v>
      </c>
      <c r="L206" s="649">
        <f t="shared" si="126"/>
        <v>22</v>
      </c>
      <c r="M206" s="649">
        <f t="shared" si="126"/>
        <v>1</v>
      </c>
      <c r="AA206" s="139"/>
      <c r="AD206" s="139"/>
      <c r="AX206" s="139"/>
    </row>
    <row r="207" spans="1:50" s="133" customFormat="1" ht="15" customHeight="1">
      <c r="A207" s="901">
        <f t="shared" si="127"/>
        <v>900</v>
      </c>
      <c r="B207" s="686" t="s">
        <v>94</v>
      </c>
      <c r="C207" s="629">
        <f t="shared" si="124"/>
        <v>0</v>
      </c>
      <c r="E207" s="649">
        <f t="shared" si="125"/>
        <v>0</v>
      </c>
      <c r="F207" s="649">
        <f t="shared" si="125"/>
        <v>0</v>
      </c>
      <c r="G207" s="649">
        <f t="shared" si="125"/>
        <v>0</v>
      </c>
      <c r="H207" s="141"/>
      <c r="I207" s="649">
        <f t="shared" si="126"/>
        <v>0</v>
      </c>
      <c r="J207" s="649">
        <f t="shared" si="126"/>
        <v>0</v>
      </c>
      <c r="K207" s="649">
        <f t="shared" si="126"/>
        <v>0</v>
      </c>
      <c r="L207" s="649">
        <f t="shared" si="126"/>
        <v>22</v>
      </c>
      <c r="M207" s="649">
        <f t="shared" si="126"/>
        <v>0</v>
      </c>
      <c r="AA207" s="139"/>
      <c r="AD207" s="139"/>
      <c r="AX207" s="139"/>
    </row>
    <row r="208" spans="1:50" s="133" customFormat="1" ht="15" customHeight="1">
      <c r="A208" s="901">
        <f t="shared" si="127"/>
        <v>1000</v>
      </c>
      <c r="B208" s="686" t="s">
        <v>95</v>
      </c>
      <c r="C208" s="629">
        <f t="shared" si="124"/>
        <v>0</v>
      </c>
      <c r="E208" s="649">
        <f t="shared" si="125"/>
        <v>0</v>
      </c>
      <c r="F208" s="649">
        <f t="shared" si="125"/>
        <v>0</v>
      </c>
      <c r="G208" s="649">
        <f t="shared" si="125"/>
        <v>0</v>
      </c>
      <c r="H208" s="141"/>
      <c r="I208" s="649">
        <f t="shared" si="126"/>
        <v>0</v>
      </c>
      <c r="J208" s="649">
        <f t="shared" si="126"/>
        <v>0</v>
      </c>
      <c r="K208" s="649">
        <f t="shared" si="126"/>
        <v>0</v>
      </c>
      <c r="L208" s="649">
        <f t="shared" si="126"/>
        <v>22</v>
      </c>
      <c r="M208" s="649">
        <f t="shared" si="126"/>
        <v>0</v>
      </c>
      <c r="AA208" s="139"/>
      <c r="AD208" s="139"/>
      <c r="AX208" s="139"/>
    </row>
    <row r="209" spans="1:50" s="133" customFormat="1" ht="15" customHeight="1">
      <c r="A209" s="901">
        <f t="shared" si="127"/>
        <v>1100</v>
      </c>
      <c r="B209" s="686" t="s">
        <v>96</v>
      </c>
      <c r="C209" s="629">
        <f t="shared" si="124"/>
        <v>0</v>
      </c>
      <c r="E209" s="649">
        <f t="shared" si="125"/>
        <v>0</v>
      </c>
      <c r="F209" s="649">
        <f t="shared" si="125"/>
        <v>0</v>
      </c>
      <c r="G209" s="649">
        <f t="shared" si="125"/>
        <v>0</v>
      </c>
      <c r="H209" s="141"/>
      <c r="I209" s="649">
        <f t="shared" si="126"/>
        <v>0</v>
      </c>
      <c r="J209" s="649">
        <f t="shared" si="126"/>
        <v>0</v>
      </c>
      <c r="K209" s="649">
        <f t="shared" si="126"/>
        <v>0</v>
      </c>
      <c r="L209" s="649">
        <f t="shared" si="126"/>
        <v>22</v>
      </c>
      <c r="M209" s="649">
        <f t="shared" si="126"/>
        <v>0</v>
      </c>
      <c r="AA209" s="139"/>
      <c r="AD209" s="139"/>
      <c r="AX209" s="139"/>
    </row>
    <row r="210" spans="1:50" s="133" customFormat="1" ht="26.25" customHeight="1">
      <c r="A210" s="901">
        <f t="shared" si="127"/>
        <v>1200</v>
      </c>
      <c r="B210" s="686" t="s">
        <v>97</v>
      </c>
      <c r="C210" s="629">
        <f t="shared" si="124"/>
        <v>0</v>
      </c>
      <c r="E210" s="649">
        <f t="shared" si="125"/>
        <v>0</v>
      </c>
      <c r="F210" s="649">
        <f t="shared" si="125"/>
        <v>5000</v>
      </c>
      <c r="G210" s="649">
        <f t="shared" si="125"/>
        <v>1000</v>
      </c>
      <c r="H210" s="141"/>
      <c r="I210" s="649">
        <f t="shared" si="126"/>
        <v>5000</v>
      </c>
      <c r="J210" s="649">
        <f t="shared" si="126"/>
        <v>5000</v>
      </c>
      <c r="K210" s="649">
        <f t="shared" si="126"/>
        <v>5000</v>
      </c>
      <c r="L210" s="649">
        <f t="shared" si="126"/>
        <v>22</v>
      </c>
      <c r="M210" s="649">
        <f t="shared" si="126"/>
        <v>1</v>
      </c>
      <c r="AA210" s="139"/>
      <c r="AD210" s="139"/>
      <c r="AX210" s="139"/>
    </row>
    <row r="211" spans="1:50" s="133" customFormat="1" ht="12.75">
      <c r="A211" s="901">
        <f t="shared" si="127"/>
        <v>1300</v>
      </c>
      <c r="B211" s="686" t="s">
        <v>98</v>
      </c>
      <c r="C211" s="629">
        <f t="shared" si="124"/>
        <v>0</v>
      </c>
      <c r="E211" s="649">
        <f t="shared" si="125"/>
        <v>0</v>
      </c>
      <c r="F211" s="649">
        <f t="shared" si="125"/>
        <v>0</v>
      </c>
      <c r="G211" s="649">
        <f t="shared" si="125"/>
        <v>0</v>
      </c>
      <c r="H211" s="141"/>
      <c r="I211" s="649">
        <f t="shared" si="126"/>
        <v>0</v>
      </c>
      <c r="J211" s="649">
        <f t="shared" si="126"/>
        <v>0</v>
      </c>
      <c r="K211" s="649">
        <f t="shared" si="126"/>
        <v>0</v>
      </c>
      <c r="L211" s="649">
        <f t="shared" si="126"/>
        <v>22</v>
      </c>
      <c r="M211" s="649">
        <f t="shared" si="126"/>
        <v>0</v>
      </c>
      <c r="AA211" s="139"/>
      <c r="AD211" s="139"/>
      <c r="AX211" s="139"/>
    </row>
    <row r="212" spans="1:50" s="133" customFormat="1" ht="28.5" customHeight="1">
      <c r="A212" s="901">
        <f t="shared" si="127"/>
        <v>1400</v>
      </c>
      <c r="B212" s="686" t="s">
        <v>1712</v>
      </c>
      <c r="C212" s="629">
        <f t="shared" si="124"/>
        <v>0</v>
      </c>
      <c r="E212" s="649">
        <f t="shared" si="125"/>
        <v>0</v>
      </c>
      <c r="F212" s="649">
        <f t="shared" si="125"/>
        <v>4000</v>
      </c>
      <c r="G212" s="649">
        <f t="shared" si="125"/>
        <v>1000</v>
      </c>
      <c r="H212" s="141"/>
      <c r="I212" s="649">
        <f t="shared" si="126"/>
        <v>4000</v>
      </c>
      <c r="J212" s="649">
        <f t="shared" si="126"/>
        <v>4000</v>
      </c>
      <c r="K212" s="649">
        <f t="shared" si="126"/>
        <v>4000</v>
      </c>
      <c r="L212" s="649">
        <f t="shared" si="126"/>
        <v>22</v>
      </c>
      <c r="M212" s="649">
        <f t="shared" si="126"/>
        <v>1</v>
      </c>
      <c r="AA212" s="139"/>
      <c r="AD212" s="139"/>
      <c r="AX212" s="139"/>
    </row>
    <row r="213" spans="1:50" s="133" customFormat="1" ht="15" customHeight="1">
      <c r="A213" s="901">
        <f t="shared" si="127"/>
        <v>1500</v>
      </c>
      <c r="B213" s="686" t="s">
        <v>99</v>
      </c>
      <c r="C213" s="629">
        <f t="shared" si="124"/>
        <v>0</v>
      </c>
      <c r="E213" s="649">
        <f t="shared" si="125"/>
        <v>0</v>
      </c>
      <c r="F213" s="649">
        <f t="shared" si="125"/>
        <v>0</v>
      </c>
      <c r="G213" s="649">
        <f t="shared" si="125"/>
        <v>0</v>
      </c>
      <c r="H213" s="141"/>
      <c r="I213" s="649">
        <f t="shared" si="126"/>
        <v>0</v>
      </c>
      <c r="J213" s="649">
        <f t="shared" si="126"/>
        <v>0</v>
      </c>
      <c r="K213" s="649">
        <f t="shared" si="126"/>
        <v>0</v>
      </c>
      <c r="L213" s="649">
        <f t="shared" si="126"/>
        <v>22</v>
      </c>
      <c r="M213" s="649">
        <f t="shared" si="126"/>
        <v>0</v>
      </c>
      <c r="AA213" s="139"/>
      <c r="AD213" s="139"/>
      <c r="AX213" s="139"/>
    </row>
    <row r="214" spans="1:50" s="133" customFormat="1" ht="25.5">
      <c r="A214" s="901">
        <f t="shared" si="127"/>
        <v>1600</v>
      </c>
      <c r="B214" s="686" t="s">
        <v>100</v>
      </c>
      <c r="C214" s="629">
        <f t="shared" si="124"/>
        <v>0</v>
      </c>
      <c r="E214" s="649">
        <f t="shared" si="125"/>
        <v>0</v>
      </c>
      <c r="F214" s="649">
        <f t="shared" si="125"/>
        <v>0</v>
      </c>
      <c r="G214" s="649">
        <f t="shared" si="125"/>
        <v>0</v>
      </c>
      <c r="H214" s="141"/>
      <c r="I214" s="649">
        <f t="shared" si="126"/>
        <v>3000</v>
      </c>
      <c r="J214" s="649">
        <f t="shared" si="126"/>
        <v>3000</v>
      </c>
      <c r="K214" s="649">
        <f t="shared" si="126"/>
        <v>3000</v>
      </c>
      <c r="L214" s="649">
        <f t="shared" si="126"/>
        <v>22</v>
      </c>
      <c r="M214" s="649">
        <f t="shared" si="126"/>
        <v>1</v>
      </c>
      <c r="AA214" s="139"/>
      <c r="AD214" s="139"/>
      <c r="AX214" s="139"/>
    </row>
    <row r="215" spans="1:50" s="133" customFormat="1" ht="15" customHeight="1">
      <c r="A215" s="901">
        <f t="shared" si="127"/>
        <v>1700</v>
      </c>
      <c r="B215" s="686" t="s">
        <v>101</v>
      </c>
      <c r="C215" s="629">
        <f t="shared" si="124"/>
        <v>0</v>
      </c>
      <c r="E215" s="649">
        <f t="shared" si="125"/>
        <v>0</v>
      </c>
      <c r="F215" s="649">
        <f t="shared" si="125"/>
        <v>0</v>
      </c>
      <c r="G215" s="649">
        <f t="shared" si="125"/>
        <v>0</v>
      </c>
      <c r="H215" s="141"/>
      <c r="I215" s="649">
        <f t="shared" si="126"/>
        <v>0</v>
      </c>
      <c r="J215" s="649">
        <f t="shared" si="126"/>
        <v>0</v>
      </c>
      <c r="K215" s="649">
        <f t="shared" si="126"/>
        <v>0</v>
      </c>
      <c r="L215" s="649">
        <f t="shared" si="126"/>
        <v>22</v>
      </c>
      <c r="M215" s="649">
        <f t="shared" si="126"/>
        <v>0</v>
      </c>
      <c r="AA215" s="139"/>
      <c r="AD215" s="139"/>
      <c r="AX215" s="139"/>
    </row>
    <row r="216" spans="1:50" s="133" customFormat="1" ht="15" customHeight="1">
      <c r="A216" s="901">
        <f t="shared" si="127"/>
        <v>1800</v>
      </c>
      <c r="B216" s="686" t="s">
        <v>102</v>
      </c>
      <c r="C216" s="629">
        <f t="shared" si="124"/>
        <v>0</v>
      </c>
      <c r="E216" s="649">
        <f t="shared" si="125"/>
        <v>0</v>
      </c>
      <c r="F216" s="649">
        <f t="shared" si="125"/>
        <v>0</v>
      </c>
      <c r="G216" s="649">
        <f t="shared" si="125"/>
        <v>0</v>
      </c>
      <c r="H216" s="141"/>
      <c r="I216" s="649">
        <f t="shared" si="126"/>
        <v>0</v>
      </c>
      <c r="J216" s="649">
        <f t="shared" si="126"/>
        <v>0</v>
      </c>
      <c r="K216" s="649">
        <f t="shared" si="126"/>
        <v>0</v>
      </c>
      <c r="L216" s="649">
        <f t="shared" si="126"/>
        <v>22</v>
      </c>
      <c r="M216" s="649">
        <f t="shared" si="126"/>
        <v>0</v>
      </c>
      <c r="AA216" s="139"/>
      <c r="AD216" s="139"/>
      <c r="AX216" s="139"/>
    </row>
    <row r="217" spans="1:50" s="133" customFormat="1" ht="15" customHeight="1">
      <c r="A217" s="901">
        <f t="shared" si="127"/>
        <v>1900</v>
      </c>
      <c r="B217" s="686" t="s">
        <v>103</v>
      </c>
      <c r="C217" s="629">
        <f t="shared" si="124"/>
        <v>0</v>
      </c>
      <c r="E217" s="649">
        <f t="shared" si="125"/>
        <v>0</v>
      </c>
      <c r="F217" s="649">
        <f t="shared" si="125"/>
        <v>0</v>
      </c>
      <c r="G217" s="649">
        <f t="shared" si="125"/>
        <v>0</v>
      </c>
      <c r="H217" s="141"/>
      <c r="I217" s="649">
        <f t="shared" si="126"/>
        <v>0</v>
      </c>
      <c r="J217" s="649">
        <f t="shared" si="126"/>
        <v>0</v>
      </c>
      <c r="K217" s="649">
        <f t="shared" si="126"/>
        <v>0</v>
      </c>
      <c r="L217" s="649">
        <f t="shared" si="126"/>
        <v>22</v>
      </c>
      <c r="M217" s="649">
        <f t="shared" si="126"/>
        <v>0</v>
      </c>
      <c r="AA217" s="139"/>
      <c r="AD217" s="139"/>
      <c r="AX217" s="139"/>
    </row>
    <row r="218" spans="1:50" s="133" customFormat="1" ht="12.75">
      <c r="A218" s="901">
        <f t="shared" si="127"/>
        <v>2000</v>
      </c>
      <c r="B218" s="686" t="s">
        <v>104</v>
      </c>
      <c r="C218" s="629">
        <f t="shared" si="124"/>
        <v>0</v>
      </c>
      <c r="E218" s="649">
        <f t="shared" si="125"/>
        <v>0</v>
      </c>
      <c r="F218" s="649">
        <f t="shared" si="125"/>
        <v>0</v>
      </c>
      <c r="G218" s="649">
        <f t="shared" si="125"/>
        <v>0</v>
      </c>
      <c r="H218" s="141"/>
      <c r="I218" s="649">
        <f t="shared" si="126"/>
        <v>0</v>
      </c>
      <c r="J218" s="649">
        <f t="shared" si="126"/>
        <v>0</v>
      </c>
      <c r="K218" s="649">
        <f t="shared" si="126"/>
        <v>0</v>
      </c>
      <c r="L218" s="649">
        <f t="shared" si="126"/>
        <v>22</v>
      </c>
      <c r="M218" s="649">
        <f t="shared" si="126"/>
        <v>0</v>
      </c>
      <c r="AA218" s="139"/>
      <c r="AD218" s="139"/>
      <c r="AX218" s="139"/>
    </row>
    <row r="219" spans="1:50" s="133" customFormat="1" ht="15" customHeight="1">
      <c r="A219" s="901">
        <f t="shared" si="127"/>
        <v>2100</v>
      </c>
      <c r="B219" s="686" t="s">
        <v>105</v>
      </c>
      <c r="C219" s="629">
        <f t="shared" si="124"/>
        <v>0</v>
      </c>
      <c r="E219" s="649">
        <f t="shared" si="125"/>
        <v>0</v>
      </c>
      <c r="F219" s="649">
        <f t="shared" si="125"/>
        <v>0</v>
      </c>
      <c r="G219" s="649">
        <f t="shared" si="125"/>
        <v>0</v>
      </c>
      <c r="H219" s="141"/>
      <c r="I219" s="649">
        <f t="shared" si="126"/>
        <v>3000</v>
      </c>
      <c r="J219" s="649">
        <f t="shared" si="126"/>
        <v>673000</v>
      </c>
      <c r="K219" s="649">
        <f t="shared" si="126"/>
        <v>338000</v>
      </c>
      <c r="L219" s="649">
        <f t="shared" si="126"/>
        <v>22</v>
      </c>
      <c r="M219" s="649">
        <f t="shared" si="126"/>
        <v>2</v>
      </c>
      <c r="AA219" s="139"/>
      <c r="AD219" s="139"/>
      <c r="AX219" s="139"/>
    </row>
    <row r="220" spans="1:50" s="133" customFormat="1" ht="12.75">
      <c r="A220" s="901">
        <f t="shared" si="127"/>
        <v>2200</v>
      </c>
      <c r="B220" s="686" t="s">
        <v>106</v>
      </c>
      <c r="C220" s="629">
        <f t="shared" si="124"/>
        <v>0</v>
      </c>
      <c r="E220" s="649">
        <f t="shared" si="125"/>
        <v>0</v>
      </c>
      <c r="F220" s="649">
        <f t="shared" si="125"/>
        <v>0</v>
      </c>
      <c r="G220" s="649">
        <f t="shared" si="125"/>
        <v>0</v>
      </c>
      <c r="H220" s="141"/>
      <c r="I220" s="649">
        <f t="shared" si="126"/>
        <v>0</v>
      </c>
      <c r="J220" s="649">
        <f t="shared" si="126"/>
        <v>0</v>
      </c>
      <c r="K220" s="649">
        <f t="shared" si="126"/>
        <v>0</v>
      </c>
      <c r="L220" s="649">
        <f t="shared" si="126"/>
        <v>22</v>
      </c>
      <c r="M220" s="649">
        <f t="shared" si="126"/>
        <v>0</v>
      </c>
      <c r="AA220" s="139"/>
      <c r="AD220" s="139"/>
      <c r="AX220" s="139"/>
    </row>
    <row r="221" spans="1:50" s="133" customFormat="1" ht="25.5">
      <c r="A221" s="901">
        <f t="shared" si="127"/>
        <v>2300</v>
      </c>
      <c r="B221" s="686" t="s">
        <v>107</v>
      </c>
      <c r="C221" s="629">
        <f t="shared" si="124"/>
        <v>0</v>
      </c>
      <c r="E221" s="649">
        <f t="shared" si="125"/>
        <v>0</v>
      </c>
      <c r="F221" s="649">
        <f t="shared" si="125"/>
        <v>0</v>
      </c>
      <c r="G221" s="649">
        <f t="shared" si="125"/>
        <v>0</v>
      </c>
      <c r="H221" s="141"/>
      <c r="I221" s="649">
        <f t="shared" si="126"/>
        <v>0</v>
      </c>
      <c r="J221" s="649">
        <f t="shared" si="126"/>
        <v>0</v>
      </c>
      <c r="K221" s="649">
        <f t="shared" si="126"/>
        <v>0</v>
      </c>
      <c r="L221" s="649">
        <f t="shared" si="126"/>
        <v>22</v>
      </c>
      <c r="M221" s="649">
        <f t="shared" si="126"/>
        <v>0</v>
      </c>
      <c r="AA221" s="139"/>
      <c r="AD221" s="139"/>
      <c r="AX221" s="139"/>
    </row>
    <row r="222" spans="1:50" s="133" customFormat="1" ht="15" customHeight="1">
      <c r="A222" s="901">
        <f t="shared" si="127"/>
        <v>2400</v>
      </c>
      <c r="B222" s="686" t="s">
        <v>108</v>
      </c>
      <c r="C222" s="629">
        <f t="shared" si="124"/>
        <v>0</v>
      </c>
      <c r="E222" s="649">
        <f t="shared" si="125"/>
        <v>0</v>
      </c>
      <c r="F222" s="649">
        <f t="shared" si="125"/>
        <v>0</v>
      </c>
      <c r="G222" s="649">
        <f t="shared" si="125"/>
        <v>0</v>
      </c>
      <c r="H222" s="141"/>
      <c r="I222" s="649">
        <f t="shared" si="126"/>
        <v>0</v>
      </c>
      <c r="J222" s="649">
        <f t="shared" si="126"/>
        <v>0</v>
      </c>
      <c r="K222" s="649">
        <f t="shared" si="126"/>
        <v>0</v>
      </c>
      <c r="L222" s="649">
        <f t="shared" si="126"/>
        <v>22</v>
      </c>
      <c r="M222" s="649">
        <f t="shared" si="126"/>
        <v>0</v>
      </c>
      <c r="AA222" s="139"/>
      <c r="AD222" s="139"/>
      <c r="AX222" s="139"/>
    </row>
    <row r="223" spans="1:50" s="133" customFormat="1" ht="15" customHeight="1">
      <c r="A223" s="901">
        <f t="shared" si="127"/>
        <v>2500</v>
      </c>
      <c r="B223" s="686" t="s">
        <v>109</v>
      </c>
      <c r="C223" s="629">
        <f t="shared" si="124"/>
        <v>218733.75</v>
      </c>
      <c r="E223" s="649">
        <f t="shared" si="125"/>
        <v>2000</v>
      </c>
      <c r="F223" s="649">
        <f t="shared" si="125"/>
        <v>2745000</v>
      </c>
      <c r="G223" s="649">
        <f t="shared" si="125"/>
        <v>553000</v>
      </c>
      <c r="H223" s="141"/>
      <c r="I223" s="649">
        <f t="shared" si="126"/>
        <v>1000</v>
      </c>
      <c r="J223" s="649">
        <f t="shared" si="126"/>
        <v>5152000</v>
      </c>
      <c r="K223" s="649">
        <f t="shared" si="126"/>
        <v>692000</v>
      </c>
      <c r="L223" s="649">
        <f t="shared" si="126"/>
        <v>22</v>
      </c>
      <c r="M223" s="649">
        <f t="shared" si="126"/>
        <v>56</v>
      </c>
      <c r="AA223" s="139"/>
      <c r="AD223" s="139"/>
      <c r="AX223" s="139"/>
    </row>
    <row r="224" spans="1:50" s="133" customFormat="1" ht="15" customHeight="1">
      <c r="A224" s="901">
        <f t="shared" si="127"/>
        <v>2600</v>
      </c>
      <c r="B224" s="686" t="s">
        <v>110</v>
      </c>
      <c r="C224" s="629">
        <f t="shared" si="124"/>
        <v>0</v>
      </c>
      <c r="E224" s="649">
        <f t="shared" si="125"/>
        <v>0</v>
      </c>
      <c r="F224" s="649">
        <f t="shared" si="125"/>
        <v>0</v>
      </c>
      <c r="G224" s="649">
        <f t="shared" si="125"/>
        <v>0</v>
      </c>
      <c r="H224" s="141"/>
      <c r="I224" s="649">
        <f t="shared" si="126"/>
        <v>0</v>
      </c>
      <c r="J224" s="649">
        <f t="shared" si="126"/>
        <v>0</v>
      </c>
      <c r="K224" s="649">
        <f t="shared" si="126"/>
        <v>0</v>
      </c>
      <c r="L224" s="649">
        <f t="shared" si="126"/>
        <v>22</v>
      </c>
      <c r="M224" s="649">
        <f t="shared" si="126"/>
        <v>0</v>
      </c>
      <c r="AA224" s="139"/>
      <c r="AD224" s="139"/>
      <c r="AX224" s="139"/>
    </row>
    <row r="225" spans="1:50" s="133" customFormat="1" ht="25.5">
      <c r="A225" s="901">
        <f t="shared" si="127"/>
        <v>2700</v>
      </c>
      <c r="B225" s="686" t="s">
        <v>111</v>
      </c>
      <c r="C225" s="629">
        <f t="shared" si="124"/>
        <v>0</v>
      </c>
      <c r="E225" s="649">
        <f t="shared" si="125"/>
        <v>0</v>
      </c>
      <c r="F225" s="649">
        <f t="shared" si="125"/>
        <v>0</v>
      </c>
      <c r="G225" s="649">
        <f t="shared" si="125"/>
        <v>0</v>
      </c>
      <c r="H225" s="141"/>
      <c r="I225" s="649">
        <f t="shared" si="126"/>
        <v>0</v>
      </c>
      <c r="J225" s="649">
        <f t="shared" si="126"/>
        <v>0</v>
      </c>
      <c r="K225" s="649">
        <f t="shared" si="126"/>
        <v>0</v>
      </c>
      <c r="L225" s="649">
        <f t="shared" si="126"/>
        <v>22</v>
      </c>
      <c r="M225" s="649">
        <f t="shared" si="126"/>
        <v>0</v>
      </c>
      <c r="AA225" s="139"/>
      <c r="AD225" s="139"/>
      <c r="AX225" s="139"/>
    </row>
    <row r="226" spans="1:50" s="133" customFormat="1" ht="15" customHeight="1">
      <c r="A226" s="901">
        <f t="shared" si="127"/>
        <v>2800</v>
      </c>
      <c r="B226" s="686" t="s">
        <v>112</v>
      </c>
      <c r="C226" s="629">
        <f t="shared" si="124"/>
        <v>0</v>
      </c>
      <c r="E226" s="649">
        <f t="shared" si="125"/>
        <v>0</v>
      </c>
      <c r="F226" s="649">
        <f t="shared" si="125"/>
        <v>0</v>
      </c>
      <c r="G226" s="649">
        <f t="shared" si="125"/>
        <v>0</v>
      </c>
      <c r="H226" s="141"/>
      <c r="I226" s="649">
        <f t="shared" si="126"/>
        <v>0</v>
      </c>
      <c r="J226" s="649">
        <f t="shared" si="126"/>
        <v>0</v>
      </c>
      <c r="K226" s="649">
        <f t="shared" si="126"/>
        <v>0</v>
      </c>
      <c r="L226" s="649">
        <f t="shared" si="126"/>
        <v>22</v>
      </c>
      <c r="M226" s="649">
        <f t="shared" si="126"/>
        <v>0</v>
      </c>
      <c r="AA226" s="139"/>
      <c r="AD226" s="139"/>
      <c r="AX226" s="139"/>
    </row>
    <row r="227" spans="1:50" s="133" customFormat="1" ht="15" customHeight="1">
      <c r="A227" s="901">
        <f t="shared" ref="A227" si="128">LEFT(B227,2)*100</f>
        <v>2900</v>
      </c>
      <c r="B227" s="686" t="s">
        <v>113</v>
      </c>
      <c r="C227" s="629">
        <f t="shared" ref="C227" si="129">VLOOKUP(A227,ALLSUBPAR,$H$8,FALSE)</f>
        <v>0</v>
      </c>
      <c r="E227" s="649">
        <f t="shared" si="125"/>
        <v>0</v>
      </c>
      <c r="F227" s="649">
        <f t="shared" si="125"/>
        <v>0</v>
      </c>
      <c r="G227" s="649">
        <f t="shared" si="125"/>
        <v>0</v>
      </c>
      <c r="H227" s="141"/>
      <c r="I227" s="649">
        <f t="shared" si="126"/>
        <v>0</v>
      </c>
      <c r="J227" s="649">
        <f t="shared" si="126"/>
        <v>0</v>
      </c>
      <c r="K227" s="649">
        <f t="shared" si="126"/>
        <v>0</v>
      </c>
      <c r="L227" s="649">
        <f t="shared" si="126"/>
        <v>22</v>
      </c>
      <c r="M227" s="649">
        <f t="shared" si="126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124"/>
        <v>0</v>
      </c>
      <c r="E228" s="649">
        <f t="shared" si="125"/>
        <v>0</v>
      </c>
      <c r="F228" s="649">
        <f t="shared" si="125"/>
        <v>0</v>
      </c>
      <c r="G228" s="649">
        <f t="shared" si="125"/>
        <v>0</v>
      </c>
      <c r="H228" s="141"/>
      <c r="I228" s="649">
        <f t="shared" si="126"/>
        <v>0</v>
      </c>
      <c r="J228" s="649">
        <f t="shared" si="126"/>
        <v>0</v>
      </c>
      <c r="K228" s="649">
        <f t="shared" si="126"/>
        <v>0</v>
      </c>
      <c r="L228" s="649">
        <f t="shared" si="126"/>
        <v>22</v>
      </c>
      <c r="M228" s="649">
        <f t="shared" si="126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218733.75</v>
      </c>
      <c r="D229" s="391"/>
      <c r="E229" s="631">
        <f>SUM(E198:E228)</f>
        <v>2000</v>
      </c>
      <c r="F229" s="631">
        <f>SUM(F198:F228)</f>
        <v>2761000</v>
      </c>
      <c r="G229" s="631">
        <f>SUM(G198:G228)</f>
        <v>556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>
        <f t="shared" ref="C233:C263" si="130">C198/C$229</f>
        <v>0</v>
      </c>
      <c r="E233" s="666"/>
      <c r="F233" s="666"/>
      <c r="G233" s="667">
        <f t="shared" ref="G233:G263" si="131">VLOOKUP($A233,SUBPARPCT,G$8, FALSE)</f>
        <v>1.3580276160682408E-3</v>
      </c>
      <c r="I233" s="687"/>
      <c r="J233" s="687"/>
      <c r="K233" s="139">
        <f t="shared" ref="K233:K261" si="132">K198/K$229</f>
        <v>0.14693877551020409</v>
      </c>
      <c r="L233" s="133">
        <f>L198</f>
        <v>22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1" si="133">LEFT(B234,2)*100</f>
        <v>100</v>
      </c>
      <c r="B234" s="686" t="s">
        <v>87</v>
      </c>
      <c r="C234" s="670">
        <f t="shared" si="130"/>
        <v>0</v>
      </c>
      <c r="E234" s="666"/>
      <c r="F234" s="666"/>
      <c r="G234" s="667">
        <f t="shared" si="131"/>
        <v>0</v>
      </c>
      <c r="I234" s="687"/>
      <c r="J234" s="687"/>
      <c r="K234" s="139">
        <f t="shared" si="132"/>
        <v>0</v>
      </c>
      <c r="L234" s="133">
        <f t="shared" ref="L234:M234" si="134">L199</f>
        <v>22</v>
      </c>
      <c r="M234" s="133">
        <f t="shared" si="134"/>
        <v>0</v>
      </c>
      <c r="AA234" s="139"/>
      <c r="AD234" s="139"/>
      <c r="AX234" s="139"/>
    </row>
    <row r="235" spans="1:50" s="133" customFormat="1" ht="15" customHeight="1">
      <c r="A235" s="901">
        <f t="shared" si="133"/>
        <v>200</v>
      </c>
      <c r="B235" s="686" t="s">
        <v>88</v>
      </c>
      <c r="C235" s="670">
        <f t="shared" si="130"/>
        <v>0</v>
      </c>
      <c r="E235" s="666"/>
      <c r="F235" s="666"/>
      <c r="G235" s="667">
        <f t="shared" si="131"/>
        <v>0</v>
      </c>
      <c r="I235" s="687"/>
      <c r="J235" s="687"/>
      <c r="K235" s="139">
        <f t="shared" si="132"/>
        <v>0</v>
      </c>
      <c r="L235" s="133">
        <f t="shared" ref="L235:M235" si="135">L200</f>
        <v>22</v>
      </c>
      <c r="M235" s="133">
        <f t="shared" si="135"/>
        <v>0</v>
      </c>
      <c r="AA235" s="139"/>
      <c r="AD235" s="139"/>
      <c r="AX235" s="139"/>
    </row>
    <row r="236" spans="1:50" s="133" customFormat="1" ht="15" customHeight="1">
      <c r="A236" s="901">
        <f t="shared" si="133"/>
        <v>300</v>
      </c>
      <c r="B236" s="686" t="s">
        <v>89</v>
      </c>
      <c r="C236" s="670">
        <f t="shared" si="130"/>
        <v>0</v>
      </c>
      <c r="E236" s="666"/>
      <c r="F236" s="666"/>
      <c r="G236" s="667">
        <f t="shared" si="131"/>
        <v>0</v>
      </c>
      <c r="I236" s="687"/>
      <c r="J236" s="687"/>
      <c r="K236" s="139">
        <f t="shared" si="132"/>
        <v>0</v>
      </c>
      <c r="L236" s="133">
        <f t="shared" ref="L236:M236" si="136">L201</f>
        <v>22</v>
      </c>
      <c r="M236" s="133">
        <f t="shared" si="136"/>
        <v>0</v>
      </c>
      <c r="AA236" s="139"/>
      <c r="AD236" s="139"/>
      <c r="AX236" s="139"/>
    </row>
    <row r="237" spans="1:50" s="133" customFormat="1" ht="15" customHeight="1">
      <c r="A237" s="901">
        <f t="shared" si="133"/>
        <v>400</v>
      </c>
      <c r="B237" s="686" t="s">
        <v>985</v>
      </c>
      <c r="C237" s="670">
        <f t="shared" si="130"/>
        <v>0</v>
      </c>
      <c r="E237" s="666"/>
      <c r="F237" s="666"/>
      <c r="G237" s="667">
        <f t="shared" si="131"/>
        <v>0</v>
      </c>
      <c r="I237" s="687"/>
      <c r="J237" s="687"/>
      <c r="K237" s="139">
        <f t="shared" si="132"/>
        <v>0</v>
      </c>
      <c r="L237" s="133">
        <f t="shared" ref="L237:M237" si="137">L202</f>
        <v>22</v>
      </c>
      <c r="M237" s="133">
        <f t="shared" si="137"/>
        <v>0</v>
      </c>
      <c r="AA237" s="139"/>
      <c r="AD237" s="139"/>
      <c r="AX237" s="139"/>
    </row>
    <row r="238" spans="1:50" s="133" customFormat="1" ht="15" customHeight="1">
      <c r="A238" s="901">
        <f t="shared" si="133"/>
        <v>500</v>
      </c>
      <c r="B238" s="686" t="s">
        <v>90</v>
      </c>
      <c r="C238" s="670">
        <f t="shared" si="130"/>
        <v>0</v>
      </c>
      <c r="E238" s="666"/>
      <c r="F238" s="666"/>
      <c r="G238" s="667">
        <f t="shared" si="131"/>
        <v>0</v>
      </c>
      <c r="I238" s="687"/>
      <c r="J238" s="687"/>
      <c r="K238" s="139">
        <f t="shared" si="132"/>
        <v>0</v>
      </c>
      <c r="L238" s="133">
        <f t="shared" ref="L238:M238" si="138">L203</f>
        <v>22</v>
      </c>
      <c r="M238" s="133">
        <f t="shared" si="138"/>
        <v>0</v>
      </c>
      <c r="AA238" s="139"/>
      <c r="AD238" s="139"/>
      <c r="AX238" s="139"/>
    </row>
    <row r="239" spans="1:50" s="133" customFormat="1" ht="15" customHeight="1">
      <c r="A239" s="901">
        <f t="shared" si="133"/>
        <v>600</v>
      </c>
      <c r="B239" s="686" t="s">
        <v>91</v>
      </c>
      <c r="C239" s="670">
        <f t="shared" si="130"/>
        <v>0</v>
      </c>
      <c r="E239" s="666"/>
      <c r="F239" s="666"/>
      <c r="G239" s="667">
        <f t="shared" si="131"/>
        <v>0</v>
      </c>
      <c r="I239" s="687"/>
      <c r="J239" s="687"/>
      <c r="K239" s="139">
        <f t="shared" si="132"/>
        <v>0</v>
      </c>
      <c r="L239" s="133">
        <f t="shared" ref="L239:M239" si="139">L204</f>
        <v>22</v>
      </c>
      <c r="M239" s="133">
        <f t="shared" si="139"/>
        <v>0</v>
      </c>
      <c r="AA239" s="139"/>
      <c r="AD239" s="139"/>
      <c r="AX239" s="139"/>
    </row>
    <row r="240" spans="1:50" s="133" customFormat="1" ht="15" customHeight="1">
      <c r="A240" s="901">
        <f t="shared" si="133"/>
        <v>700</v>
      </c>
      <c r="B240" s="686" t="s">
        <v>92</v>
      </c>
      <c r="C240" s="670">
        <f t="shared" si="130"/>
        <v>0</v>
      </c>
      <c r="E240" s="666"/>
      <c r="F240" s="666"/>
      <c r="G240" s="667">
        <f t="shared" si="131"/>
        <v>0</v>
      </c>
      <c r="I240" s="687"/>
      <c r="J240" s="687"/>
      <c r="K240" s="139">
        <f t="shared" si="132"/>
        <v>0</v>
      </c>
      <c r="L240" s="133">
        <f t="shared" ref="L240:M240" si="140">L205</f>
        <v>22</v>
      </c>
      <c r="M240" s="133">
        <f t="shared" si="140"/>
        <v>0</v>
      </c>
      <c r="AA240" s="139"/>
      <c r="AD240" s="139"/>
      <c r="AX240" s="139"/>
    </row>
    <row r="241" spans="1:50" s="133" customFormat="1" ht="15" customHeight="1">
      <c r="A241" s="901">
        <f t="shared" si="133"/>
        <v>800</v>
      </c>
      <c r="B241" s="686" t="s">
        <v>93</v>
      </c>
      <c r="C241" s="670">
        <f t="shared" si="130"/>
        <v>0</v>
      </c>
      <c r="E241" s="666"/>
      <c r="F241" s="666"/>
      <c r="G241" s="667">
        <f t="shared" si="131"/>
        <v>0</v>
      </c>
      <c r="I241" s="687"/>
      <c r="J241" s="687"/>
      <c r="K241" s="139">
        <f t="shared" si="132"/>
        <v>2.4489795918367346E-3</v>
      </c>
      <c r="L241" s="133">
        <f t="shared" ref="L241:M241" si="141">L206</f>
        <v>22</v>
      </c>
      <c r="M241" s="133">
        <f t="shared" si="141"/>
        <v>1</v>
      </c>
      <c r="AA241" s="139"/>
      <c r="AD241" s="139"/>
      <c r="AX241" s="139"/>
    </row>
    <row r="242" spans="1:50" s="133" customFormat="1" ht="15" customHeight="1">
      <c r="A242" s="901">
        <f t="shared" si="133"/>
        <v>900</v>
      </c>
      <c r="B242" s="686" t="s">
        <v>94</v>
      </c>
      <c r="C242" s="670">
        <f t="shared" si="130"/>
        <v>0</v>
      </c>
      <c r="E242" s="666"/>
      <c r="F242" s="666"/>
      <c r="G242" s="667">
        <f t="shared" si="131"/>
        <v>0</v>
      </c>
      <c r="I242" s="687"/>
      <c r="J242" s="687"/>
      <c r="K242" s="139">
        <f t="shared" si="132"/>
        <v>0</v>
      </c>
      <c r="L242" s="133">
        <f t="shared" ref="L242:M242" si="142">L207</f>
        <v>22</v>
      </c>
      <c r="M242" s="133">
        <f t="shared" si="142"/>
        <v>0</v>
      </c>
      <c r="AA242" s="139"/>
      <c r="AD242" s="139"/>
      <c r="AX242" s="139"/>
    </row>
    <row r="243" spans="1:50" s="133" customFormat="1" ht="15" customHeight="1">
      <c r="A243" s="901">
        <f t="shared" si="133"/>
        <v>1000</v>
      </c>
      <c r="B243" s="686" t="s">
        <v>95</v>
      </c>
      <c r="C243" s="670">
        <f t="shared" si="130"/>
        <v>0</v>
      </c>
      <c r="E243" s="666"/>
      <c r="F243" s="666"/>
      <c r="G243" s="667">
        <f t="shared" si="131"/>
        <v>0</v>
      </c>
      <c r="I243" s="687"/>
      <c r="J243" s="687"/>
      <c r="K243" s="139">
        <f t="shared" si="132"/>
        <v>0</v>
      </c>
      <c r="L243" s="133">
        <f t="shared" ref="L243:M243" si="143">L208</f>
        <v>22</v>
      </c>
      <c r="M243" s="133">
        <f t="shared" si="143"/>
        <v>0</v>
      </c>
      <c r="AA243" s="139"/>
      <c r="AD243" s="139"/>
      <c r="AX243" s="139"/>
    </row>
    <row r="244" spans="1:50" s="133" customFormat="1" ht="15" customHeight="1">
      <c r="A244" s="901">
        <f t="shared" si="133"/>
        <v>1100</v>
      </c>
      <c r="B244" s="686" t="s">
        <v>96</v>
      </c>
      <c r="C244" s="670">
        <f t="shared" si="130"/>
        <v>0</v>
      </c>
      <c r="E244" s="666"/>
      <c r="F244" s="666"/>
      <c r="G244" s="667">
        <f t="shared" si="131"/>
        <v>0</v>
      </c>
      <c r="I244" s="687"/>
      <c r="J244" s="687"/>
      <c r="K244" s="139">
        <f t="shared" si="132"/>
        <v>0</v>
      </c>
      <c r="L244" s="133">
        <f t="shared" ref="L244:M244" si="144">L209</f>
        <v>22</v>
      </c>
      <c r="M244" s="133">
        <f t="shared" si="144"/>
        <v>0</v>
      </c>
      <c r="AA244" s="139"/>
      <c r="AD244" s="139"/>
      <c r="AX244" s="139"/>
    </row>
    <row r="245" spans="1:50" s="133" customFormat="1" ht="30" customHeight="1">
      <c r="A245" s="901">
        <f t="shared" si="133"/>
        <v>1200</v>
      </c>
      <c r="B245" s="686" t="s">
        <v>97</v>
      </c>
      <c r="C245" s="670">
        <f t="shared" si="130"/>
        <v>0</v>
      </c>
      <c r="E245" s="666"/>
      <c r="F245" s="666"/>
      <c r="G245" s="667">
        <f t="shared" si="131"/>
        <v>9.2765650774730331E-4</v>
      </c>
      <c r="I245" s="687"/>
      <c r="J245" s="687"/>
      <c r="K245" s="139">
        <f t="shared" si="132"/>
        <v>4.0816326530612249E-3</v>
      </c>
      <c r="L245" s="133">
        <f t="shared" ref="L245:M245" si="145">L210</f>
        <v>22</v>
      </c>
      <c r="M245" s="133">
        <f t="shared" si="145"/>
        <v>1</v>
      </c>
      <c r="AA245" s="139"/>
      <c r="AD245" s="139"/>
      <c r="AX245" s="139"/>
    </row>
    <row r="246" spans="1:50" s="133" customFormat="1" ht="12.75">
      <c r="A246" s="901">
        <f t="shared" si="133"/>
        <v>1300</v>
      </c>
      <c r="B246" s="686" t="s">
        <v>98</v>
      </c>
      <c r="C246" s="670">
        <f t="shared" si="130"/>
        <v>0</v>
      </c>
      <c r="E246" s="666"/>
      <c r="F246" s="666"/>
      <c r="G246" s="667">
        <f t="shared" si="131"/>
        <v>0</v>
      </c>
      <c r="I246" s="687"/>
      <c r="J246" s="687"/>
      <c r="K246" s="139">
        <f t="shared" si="132"/>
        <v>0</v>
      </c>
      <c r="L246" s="133">
        <f t="shared" ref="L246:M246" si="146">L211</f>
        <v>22</v>
      </c>
      <c r="M246" s="133">
        <f t="shared" si="146"/>
        <v>0</v>
      </c>
      <c r="AA246" s="139"/>
      <c r="AD246" s="139"/>
      <c r="AX246" s="139"/>
    </row>
    <row r="247" spans="1:50" s="133" customFormat="1" ht="12.75">
      <c r="A247" s="901">
        <f t="shared" si="133"/>
        <v>1400</v>
      </c>
      <c r="B247" s="686" t="s">
        <v>1712</v>
      </c>
      <c r="C247" s="670">
        <f t="shared" si="130"/>
        <v>0</v>
      </c>
      <c r="E247" s="666"/>
      <c r="F247" s="666"/>
      <c r="G247" s="667">
        <f t="shared" si="131"/>
        <v>2.7408596036409714E-4</v>
      </c>
      <c r="I247" s="687"/>
      <c r="J247" s="687"/>
      <c r="K247" s="139">
        <f t="shared" si="132"/>
        <v>3.2653061224489797E-3</v>
      </c>
      <c r="L247" s="133">
        <f t="shared" ref="L247:M247" si="147">L212</f>
        <v>22</v>
      </c>
      <c r="M247" s="133">
        <f t="shared" si="147"/>
        <v>1</v>
      </c>
      <c r="AA247" s="139"/>
      <c r="AD247" s="139"/>
      <c r="AX247" s="139"/>
    </row>
    <row r="248" spans="1:50" s="133" customFormat="1" ht="15" customHeight="1">
      <c r="A248" s="901">
        <f t="shared" si="133"/>
        <v>1500</v>
      </c>
      <c r="B248" s="686" t="s">
        <v>99</v>
      </c>
      <c r="C248" s="670">
        <f t="shared" si="130"/>
        <v>0</v>
      </c>
      <c r="E248" s="666"/>
      <c r="F248" s="666"/>
      <c r="G248" s="667">
        <f t="shared" si="131"/>
        <v>0</v>
      </c>
      <c r="I248" s="687"/>
      <c r="J248" s="687"/>
      <c r="K248" s="139">
        <f t="shared" si="132"/>
        <v>0</v>
      </c>
      <c r="L248" s="133">
        <f t="shared" ref="L248:M248" si="148">L213</f>
        <v>22</v>
      </c>
      <c r="M248" s="133">
        <f t="shared" si="148"/>
        <v>0</v>
      </c>
      <c r="AA248" s="139"/>
      <c r="AD248" s="139"/>
      <c r="AX248" s="139"/>
    </row>
    <row r="249" spans="1:50" s="133" customFormat="1" ht="25.5">
      <c r="A249" s="901">
        <f t="shared" si="133"/>
        <v>1600</v>
      </c>
      <c r="B249" s="686" t="s">
        <v>100</v>
      </c>
      <c r="C249" s="670">
        <f t="shared" si="130"/>
        <v>0</v>
      </c>
      <c r="E249" s="666"/>
      <c r="F249" s="666"/>
      <c r="G249" s="667">
        <f t="shared" si="131"/>
        <v>0</v>
      </c>
      <c r="I249" s="687"/>
      <c r="J249" s="687"/>
      <c r="K249" s="139">
        <f t="shared" si="132"/>
        <v>2.4489795918367346E-3</v>
      </c>
      <c r="L249" s="133">
        <f t="shared" ref="L249:M249" si="149">L214</f>
        <v>22</v>
      </c>
      <c r="M249" s="133">
        <f t="shared" si="149"/>
        <v>1</v>
      </c>
      <c r="AA249" s="139"/>
      <c r="AD249" s="139"/>
      <c r="AX249" s="139"/>
    </row>
    <row r="250" spans="1:50" s="133" customFormat="1" ht="15" customHeight="1">
      <c r="A250" s="901">
        <f t="shared" si="133"/>
        <v>1700</v>
      </c>
      <c r="B250" s="686" t="s">
        <v>101</v>
      </c>
      <c r="C250" s="670">
        <f t="shared" si="130"/>
        <v>0</v>
      </c>
      <c r="E250" s="666"/>
      <c r="F250" s="666"/>
      <c r="G250" s="667">
        <f t="shared" si="131"/>
        <v>0</v>
      </c>
      <c r="I250" s="687"/>
      <c r="J250" s="687"/>
      <c r="K250" s="139">
        <f t="shared" si="132"/>
        <v>0</v>
      </c>
      <c r="L250" s="133">
        <f t="shared" ref="L250:M250" si="150">L215</f>
        <v>22</v>
      </c>
      <c r="M250" s="133">
        <f t="shared" si="150"/>
        <v>0</v>
      </c>
      <c r="AA250" s="139"/>
      <c r="AD250" s="139"/>
      <c r="AX250" s="139"/>
    </row>
    <row r="251" spans="1:50" s="133" customFormat="1" ht="15" customHeight="1">
      <c r="A251" s="901">
        <f t="shared" si="133"/>
        <v>1800</v>
      </c>
      <c r="B251" s="686" t="s">
        <v>102</v>
      </c>
      <c r="C251" s="670">
        <f t="shared" si="130"/>
        <v>0</v>
      </c>
      <c r="E251" s="666"/>
      <c r="F251" s="666"/>
      <c r="G251" s="667">
        <f t="shared" si="131"/>
        <v>0</v>
      </c>
      <c r="I251" s="687"/>
      <c r="J251" s="687"/>
      <c r="K251" s="139">
        <f t="shared" si="132"/>
        <v>0</v>
      </c>
      <c r="L251" s="133">
        <f t="shared" ref="L251:M251" si="151">L216</f>
        <v>22</v>
      </c>
      <c r="M251" s="133">
        <f t="shared" si="151"/>
        <v>0</v>
      </c>
      <c r="AA251" s="139"/>
      <c r="AD251" s="139"/>
      <c r="AX251" s="139"/>
    </row>
    <row r="252" spans="1:50" s="133" customFormat="1" ht="15" customHeight="1">
      <c r="A252" s="901">
        <f t="shared" si="133"/>
        <v>1900</v>
      </c>
      <c r="B252" s="686" t="s">
        <v>103</v>
      </c>
      <c r="C252" s="670">
        <f t="shared" si="130"/>
        <v>0</v>
      </c>
      <c r="E252" s="666"/>
      <c r="F252" s="666"/>
      <c r="G252" s="667">
        <f t="shared" si="131"/>
        <v>0</v>
      </c>
      <c r="I252" s="687"/>
      <c r="J252" s="687"/>
      <c r="K252" s="139">
        <f t="shared" si="132"/>
        <v>0</v>
      </c>
      <c r="L252" s="133">
        <f t="shared" ref="L252:M252" si="152">L217</f>
        <v>22</v>
      </c>
      <c r="M252" s="133">
        <f t="shared" si="152"/>
        <v>0</v>
      </c>
      <c r="AA252" s="139"/>
      <c r="AD252" s="139"/>
      <c r="AX252" s="139"/>
    </row>
    <row r="253" spans="1:50" s="133" customFormat="1" ht="12.75">
      <c r="A253" s="901">
        <f t="shared" si="133"/>
        <v>2000</v>
      </c>
      <c r="B253" s="686" t="s">
        <v>104</v>
      </c>
      <c r="C253" s="670">
        <f t="shared" si="130"/>
        <v>0</v>
      </c>
      <c r="E253" s="666"/>
      <c r="F253" s="666"/>
      <c r="G253" s="667">
        <f t="shared" si="131"/>
        <v>0</v>
      </c>
      <c r="I253" s="687"/>
      <c r="J253" s="687"/>
      <c r="K253" s="139">
        <f t="shared" si="132"/>
        <v>0</v>
      </c>
      <c r="L253" s="133">
        <f t="shared" ref="L253:M253" si="153">L218</f>
        <v>22</v>
      </c>
      <c r="M253" s="133">
        <f t="shared" si="153"/>
        <v>0</v>
      </c>
      <c r="AA253" s="139"/>
      <c r="AD253" s="139"/>
      <c r="AX253" s="139"/>
    </row>
    <row r="254" spans="1:50" s="133" customFormat="1" ht="15" customHeight="1">
      <c r="A254" s="901">
        <f t="shared" si="133"/>
        <v>2100</v>
      </c>
      <c r="B254" s="686" t="s">
        <v>105</v>
      </c>
      <c r="C254" s="670">
        <f t="shared" si="130"/>
        <v>0</v>
      </c>
      <c r="E254" s="666"/>
      <c r="F254" s="666"/>
      <c r="G254" s="667">
        <f t="shared" si="131"/>
        <v>0</v>
      </c>
      <c r="I254" s="687"/>
      <c r="J254" s="687"/>
      <c r="K254" s="139">
        <f t="shared" si="132"/>
        <v>0.27591836734693875</v>
      </c>
      <c r="L254" s="133">
        <f t="shared" ref="L254:M254" si="154">L219</f>
        <v>22</v>
      </c>
      <c r="M254" s="133">
        <f t="shared" si="154"/>
        <v>2</v>
      </c>
      <c r="AA254" s="139"/>
      <c r="AD254" s="139"/>
      <c r="AX254" s="139"/>
    </row>
    <row r="255" spans="1:50" s="133" customFormat="1" ht="12.75">
      <c r="A255" s="901">
        <f t="shared" si="133"/>
        <v>2200</v>
      </c>
      <c r="B255" s="686" t="s">
        <v>106</v>
      </c>
      <c r="C255" s="670">
        <f t="shared" si="130"/>
        <v>0</v>
      </c>
      <c r="E255" s="666"/>
      <c r="F255" s="666"/>
      <c r="G255" s="667">
        <f t="shared" si="131"/>
        <v>0</v>
      </c>
      <c r="I255" s="687"/>
      <c r="J255" s="687"/>
      <c r="K255" s="139">
        <f t="shared" si="132"/>
        <v>0</v>
      </c>
      <c r="L255" s="133">
        <f t="shared" ref="L255:M255" si="155">L220</f>
        <v>22</v>
      </c>
      <c r="M255" s="133">
        <f t="shared" si="155"/>
        <v>0</v>
      </c>
      <c r="AA255" s="139"/>
      <c r="AD255" s="139"/>
      <c r="AX255" s="139"/>
    </row>
    <row r="256" spans="1:50" s="133" customFormat="1" ht="25.5">
      <c r="A256" s="901">
        <f t="shared" si="133"/>
        <v>2300</v>
      </c>
      <c r="B256" s="686" t="s">
        <v>107</v>
      </c>
      <c r="C256" s="670">
        <f t="shared" si="130"/>
        <v>0</v>
      </c>
      <c r="E256" s="666"/>
      <c r="F256" s="666"/>
      <c r="G256" s="667">
        <f t="shared" si="131"/>
        <v>0</v>
      </c>
      <c r="I256" s="687"/>
      <c r="J256" s="687"/>
      <c r="K256" s="139">
        <f t="shared" si="132"/>
        <v>0</v>
      </c>
      <c r="L256" s="133">
        <f t="shared" ref="L256:M256" si="156">L221</f>
        <v>22</v>
      </c>
      <c r="M256" s="133">
        <f t="shared" si="156"/>
        <v>0</v>
      </c>
      <c r="AA256" s="139"/>
      <c r="AD256" s="139"/>
      <c r="AX256" s="139"/>
    </row>
    <row r="257" spans="1:50" s="133" customFormat="1" ht="15" customHeight="1">
      <c r="A257" s="901">
        <f t="shared" si="133"/>
        <v>2400</v>
      </c>
      <c r="B257" s="686" t="s">
        <v>108</v>
      </c>
      <c r="C257" s="670">
        <f t="shared" si="130"/>
        <v>0</v>
      </c>
      <c r="E257" s="666"/>
      <c r="F257" s="666"/>
      <c r="G257" s="667">
        <f t="shared" si="131"/>
        <v>0</v>
      </c>
      <c r="I257" s="687"/>
      <c r="J257" s="687"/>
      <c r="K257" s="139">
        <f t="shared" si="132"/>
        <v>0</v>
      </c>
      <c r="L257" s="133">
        <f t="shared" ref="L257:M257" si="157">L222</f>
        <v>22</v>
      </c>
      <c r="M257" s="133">
        <f t="shared" si="157"/>
        <v>0</v>
      </c>
      <c r="AA257" s="139"/>
      <c r="AD257" s="139"/>
      <c r="AX257" s="139"/>
    </row>
    <row r="258" spans="1:50" s="133" customFormat="1" ht="15" customHeight="1">
      <c r="A258" s="901">
        <f t="shared" si="133"/>
        <v>2500</v>
      </c>
      <c r="B258" s="686" t="s">
        <v>109</v>
      </c>
      <c r="C258" s="670">
        <f t="shared" si="130"/>
        <v>1</v>
      </c>
      <c r="E258" s="666"/>
      <c r="F258" s="666"/>
      <c r="G258" s="667">
        <f t="shared" si="131"/>
        <v>0.99744022991582038</v>
      </c>
      <c r="I258" s="687"/>
      <c r="J258" s="687"/>
      <c r="K258" s="139">
        <f t="shared" si="132"/>
        <v>0.56489795918367347</v>
      </c>
      <c r="L258" s="133">
        <f t="shared" ref="L258:M258" si="158">L223</f>
        <v>22</v>
      </c>
      <c r="M258" s="133">
        <f t="shared" si="158"/>
        <v>56</v>
      </c>
      <c r="AA258" s="139"/>
      <c r="AD258" s="139"/>
      <c r="AX258" s="139"/>
    </row>
    <row r="259" spans="1:50" s="133" customFormat="1" ht="15" customHeight="1">
      <c r="A259" s="901">
        <f t="shared" si="133"/>
        <v>2600</v>
      </c>
      <c r="B259" s="686" t="s">
        <v>110</v>
      </c>
      <c r="C259" s="670">
        <f t="shared" si="130"/>
        <v>0</v>
      </c>
      <c r="E259" s="666"/>
      <c r="F259" s="666"/>
      <c r="G259" s="667">
        <f t="shared" si="131"/>
        <v>0</v>
      </c>
      <c r="I259" s="687"/>
      <c r="J259" s="687"/>
      <c r="K259" s="139">
        <f t="shared" si="132"/>
        <v>0</v>
      </c>
      <c r="L259" s="133">
        <f t="shared" ref="L259:M259" si="159">L224</f>
        <v>22</v>
      </c>
      <c r="M259" s="133">
        <f t="shared" si="159"/>
        <v>0</v>
      </c>
      <c r="AA259" s="139"/>
      <c r="AD259" s="139"/>
      <c r="AX259" s="139"/>
    </row>
    <row r="260" spans="1:50" s="133" customFormat="1" ht="15" customHeight="1">
      <c r="A260" s="901">
        <f t="shared" si="133"/>
        <v>2700</v>
      </c>
      <c r="B260" s="686" t="s">
        <v>111</v>
      </c>
      <c r="C260" s="670">
        <f t="shared" si="130"/>
        <v>0</v>
      </c>
      <c r="E260" s="666"/>
      <c r="F260" s="666"/>
      <c r="G260" s="667">
        <f t="shared" si="131"/>
        <v>0</v>
      </c>
      <c r="I260" s="687"/>
      <c r="J260" s="687"/>
      <c r="K260" s="139">
        <f t="shared" si="132"/>
        <v>0</v>
      </c>
      <c r="L260" s="133">
        <f t="shared" ref="L260:M260" si="160">L225</f>
        <v>22</v>
      </c>
      <c r="M260" s="133">
        <f t="shared" si="160"/>
        <v>0</v>
      </c>
      <c r="AA260" s="139"/>
      <c r="AD260" s="139"/>
      <c r="AX260" s="139"/>
    </row>
    <row r="261" spans="1:50" s="133" customFormat="1" ht="15" customHeight="1">
      <c r="A261" s="901">
        <f t="shared" si="133"/>
        <v>2800</v>
      </c>
      <c r="B261" s="686" t="s">
        <v>112</v>
      </c>
      <c r="C261" s="670">
        <f t="shared" si="130"/>
        <v>0</v>
      </c>
      <c r="E261" s="666"/>
      <c r="F261" s="666"/>
      <c r="G261" s="667">
        <f t="shared" si="131"/>
        <v>0</v>
      </c>
      <c r="I261" s="687"/>
      <c r="J261" s="687"/>
      <c r="K261" s="139">
        <f t="shared" si="132"/>
        <v>0</v>
      </c>
      <c r="L261" s="133">
        <f t="shared" ref="L261:M261" si="161">L226</f>
        <v>22</v>
      </c>
      <c r="M261" s="133">
        <f t="shared" si="161"/>
        <v>0</v>
      </c>
      <c r="AA261" s="139"/>
      <c r="AD261" s="139"/>
      <c r="AX261" s="139"/>
    </row>
    <row r="262" spans="1:50" s="133" customFormat="1" ht="15" customHeight="1">
      <c r="A262" s="901">
        <f t="shared" ref="A262" si="162">LEFT(B262,2)*100</f>
        <v>2900</v>
      </c>
      <c r="B262" s="686" t="s">
        <v>113</v>
      </c>
      <c r="C262" s="670">
        <f t="shared" si="130"/>
        <v>0</v>
      </c>
      <c r="E262" s="666"/>
      <c r="F262" s="666"/>
      <c r="G262" s="667">
        <f t="shared" si="131"/>
        <v>0</v>
      </c>
      <c r="I262" s="687"/>
      <c r="J262" s="687"/>
      <c r="K262" s="139">
        <f t="shared" ref="K262" si="163">K227/K$229</f>
        <v>0</v>
      </c>
      <c r="L262" s="133">
        <f t="shared" ref="L262:M262" si="164">L227</f>
        <v>22</v>
      </c>
      <c r="M262" s="133">
        <f t="shared" si="164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>
        <f t="shared" si="130"/>
        <v>0</v>
      </c>
      <c r="E263" s="666"/>
      <c r="F263" s="666"/>
      <c r="G263" s="667">
        <f t="shared" si="131"/>
        <v>0</v>
      </c>
      <c r="I263" s="687"/>
      <c r="J263" s="687"/>
      <c r="K263" s="139">
        <f t="shared" ref="K263" si="165">K228/K$229</f>
        <v>0</v>
      </c>
      <c r="L263" s="133">
        <f t="shared" ref="L263:M263" si="166">L228</f>
        <v>22</v>
      </c>
      <c r="M263" s="133">
        <f t="shared" si="166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>
        <f>SUM(C233:C263)</f>
        <v>1</v>
      </c>
      <c r="D264" s="671"/>
      <c r="E264" s="666"/>
      <c r="F264" s="666"/>
      <c r="G264" s="641">
        <f>SUM(G233:G263)</f>
        <v>1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6" si="167">C198/$C$5</f>
        <v>0</v>
      </c>
      <c r="E268" s="142">
        <f t="shared" ref="E268:G299" si="168">VLOOKUP($A268,SUBPARPPC,E$8,FALSE)</f>
        <v>0</v>
      </c>
      <c r="F268" s="142">
        <f t="shared" si="168"/>
        <v>23.6</v>
      </c>
      <c r="G268" s="142">
        <f t="shared" si="168"/>
        <v>0.89634658234274178</v>
      </c>
      <c r="H268" s="141"/>
      <c r="I268" s="142">
        <f t="shared" ref="I268:K299" si="169">VLOOKUP($A268,SUBPARPPC,I$8,FALSE)</f>
        <v>0</v>
      </c>
      <c r="J268" s="142">
        <f t="shared" si="169"/>
        <v>159.9</v>
      </c>
      <c r="K268" s="142">
        <f t="shared" si="169"/>
        <v>3.8629228697116242</v>
      </c>
      <c r="L268" s="133">
        <f>L198</f>
        <v>22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6" si="170">LEFT(B269,2)*100</f>
        <v>100</v>
      </c>
      <c r="B269" s="686" t="s">
        <v>87</v>
      </c>
      <c r="C269" s="672">
        <f t="shared" si="167"/>
        <v>0</v>
      </c>
      <c r="E269" s="142">
        <f t="shared" si="168"/>
        <v>0</v>
      </c>
      <c r="F269" s="142">
        <f t="shared" si="168"/>
        <v>0</v>
      </c>
      <c r="G269" s="142">
        <f t="shared" si="168"/>
        <v>0</v>
      </c>
      <c r="H269" s="141"/>
      <c r="I269" s="142">
        <f t="shared" si="169"/>
        <v>0</v>
      </c>
      <c r="J269" s="142">
        <f t="shared" si="169"/>
        <v>0</v>
      </c>
      <c r="K269" s="142">
        <f t="shared" si="169"/>
        <v>0</v>
      </c>
      <c r="L269" s="133">
        <f t="shared" ref="L269:M269" si="171">L199</f>
        <v>22</v>
      </c>
      <c r="M269" s="133">
        <f t="shared" si="171"/>
        <v>0</v>
      </c>
      <c r="AA269" s="139"/>
      <c r="AD269" s="139"/>
      <c r="AX269" s="139"/>
    </row>
    <row r="270" spans="1:50" s="133" customFormat="1" ht="15" customHeight="1">
      <c r="A270" s="901">
        <f t="shared" si="170"/>
        <v>200</v>
      </c>
      <c r="B270" s="686" t="s">
        <v>88</v>
      </c>
      <c r="C270" s="672">
        <f t="shared" si="167"/>
        <v>0</v>
      </c>
      <c r="E270" s="142">
        <f t="shared" si="168"/>
        <v>0</v>
      </c>
      <c r="F270" s="142">
        <f t="shared" si="168"/>
        <v>0</v>
      </c>
      <c r="G270" s="142">
        <f t="shared" si="168"/>
        <v>0</v>
      </c>
      <c r="H270" s="141"/>
      <c r="I270" s="142">
        <f t="shared" si="169"/>
        <v>0</v>
      </c>
      <c r="J270" s="142">
        <f t="shared" si="169"/>
        <v>0</v>
      </c>
      <c r="K270" s="142">
        <f t="shared" si="169"/>
        <v>0</v>
      </c>
      <c r="L270" s="133">
        <f t="shared" ref="L270:M270" si="172">L200</f>
        <v>22</v>
      </c>
      <c r="M270" s="133">
        <f t="shared" si="172"/>
        <v>0</v>
      </c>
      <c r="AA270" s="139"/>
      <c r="AD270" s="139"/>
      <c r="AX270" s="139"/>
    </row>
    <row r="271" spans="1:50" s="133" customFormat="1" ht="15" customHeight="1">
      <c r="A271" s="901">
        <f t="shared" si="170"/>
        <v>300</v>
      </c>
      <c r="B271" s="686" t="s">
        <v>89</v>
      </c>
      <c r="C271" s="672">
        <f t="shared" si="167"/>
        <v>0</v>
      </c>
      <c r="E271" s="142">
        <f t="shared" si="168"/>
        <v>0</v>
      </c>
      <c r="F271" s="142">
        <f t="shared" si="168"/>
        <v>0</v>
      </c>
      <c r="G271" s="142">
        <f t="shared" si="168"/>
        <v>0</v>
      </c>
      <c r="H271" s="141"/>
      <c r="I271" s="142">
        <f t="shared" si="169"/>
        <v>0</v>
      </c>
      <c r="J271" s="142">
        <f t="shared" si="169"/>
        <v>0</v>
      </c>
      <c r="K271" s="142">
        <f t="shared" si="169"/>
        <v>0</v>
      </c>
      <c r="L271" s="133">
        <f t="shared" ref="L271:M271" si="173">L201</f>
        <v>22</v>
      </c>
      <c r="M271" s="133">
        <f t="shared" si="173"/>
        <v>0</v>
      </c>
      <c r="AA271" s="139"/>
      <c r="AD271" s="139"/>
      <c r="AX271" s="139"/>
    </row>
    <row r="272" spans="1:50" s="133" customFormat="1" ht="15" customHeight="1">
      <c r="A272" s="901">
        <f t="shared" si="170"/>
        <v>400</v>
      </c>
      <c r="B272" s="686" t="s">
        <v>985</v>
      </c>
      <c r="C272" s="672">
        <f t="shared" si="167"/>
        <v>0</v>
      </c>
      <c r="E272" s="142">
        <f t="shared" si="168"/>
        <v>0</v>
      </c>
      <c r="F272" s="142">
        <f t="shared" si="168"/>
        <v>0</v>
      </c>
      <c r="G272" s="142">
        <f t="shared" si="168"/>
        <v>0</v>
      </c>
      <c r="H272" s="141"/>
      <c r="I272" s="142">
        <f t="shared" si="169"/>
        <v>0</v>
      </c>
      <c r="J272" s="142">
        <f t="shared" si="169"/>
        <v>0</v>
      </c>
      <c r="K272" s="142">
        <f t="shared" si="169"/>
        <v>0</v>
      </c>
      <c r="L272" s="133">
        <f t="shared" ref="L272:M272" si="174">L202</f>
        <v>22</v>
      </c>
      <c r="M272" s="133">
        <f t="shared" si="174"/>
        <v>0</v>
      </c>
      <c r="AA272" s="139"/>
      <c r="AD272" s="139"/>
      <c r="AX272" s="139"/>
    </row>
    <row r="273" spans="1:50" s="133" customFormat="1" ht="15" customHeight="1">
      <c r="A273" s="901">
        <f t="shared" si="170"/>
        <v>500</v>
      </c>
      <c r="B273" s="686" t="s">
        <v>90</v>
      </c>
      <c r="C273" s="672">
        <f t="shared" si="167"/>
        <v>0</v>
      </c>
      <c r="E273" s="142">
        <f t="shared" si="168"/>
        <v>0</v>
      </c>
      <c r="F273" s="142">
        <f t="shared" si="168"/>
        <v>0</v>
      </c>
      <c r="G273" s="142">
        <f t="shared" si="168"/>
        <v>0</v>
      </c>
      <c r="H273" s="141"/>
      <c r="I273" s="142">
        <f t="shared" si="169"/>
        <v>0</v>
      </c>
      <c r="J273" s="142">
        <f t="shared" si="169"/>
        <v>0</v>
      </c>
      <c r="K273" s="142">
        <f t="shared" si="169"/>
        <v>0</v>
      </c>
      <c r="L273" s="133">
        <f t="shared" ref="L273:M273" si="175">L203</f>
        <v>22</v>
      </c>
      <c r="M273" s="133">
        <f t="shared" si="175"/>
        <v>0</v>
      </c>
      <c r="AA273" s="139"/>
      <c r="AD273" s="139"/>
      <c r="AX273" s="139"/>
    </row>
    <row r="274" spans="1:50" s="133" customFormat="1" ht="15" customHeight="1">
      <c r="A274" s="901">
        <f t="shared" si="170"/>
        <v>600</v>
      </c>
      <c r="B274" s="686" t="s">
        <v>91</v>
      </c>
      <c r="C274" s="672">
        <f t="shared" si="167"/>
        <v>0</v>
      </c>
      <c r="E274" s="142">
        <f t="shared" si="168"/>
        <v>0</v>
      </c>
      <c r="F274" s="142">
        <f t="shared" si="168"/>
        <v>0</v>
      </c>
      <c r="G274" s="142">
        <f t="shared" si="168"/>
        <v>0</v>
      </c>
      <c r="H274" s="141"/>
      <c r="I274" s="142">
        <f t="shared" si="169"/>
        <v>0</v>
      </c>
      <c r="J274" s="142">
        <f t="shared" si="169"/>
        <v>0</v>
      </c>
      <c r="K274" s="142">
        <f t="shared" si="169"/>
        <v>0</v>
      </c>
      <c r="L274" s="133">
        <f t="shared" ref="L274:M274" si="176">L204</f>
        <v>22</v>
      </c>
      <c r="M274" s="133">
        <f t="shared" si="176"/>
        <v>0</v>
      </c>
      <c r="AA274" s="139"/>
      <c r="AD274" s="139"/>
      <c r="AX274" s="139"/>
    </row>
    <row r="275" spans="1:50" s="133" customFormat="1" ht="15" customHeight="1">
      <c r="A275" s="901">
        <f t="shared" si="170"/>
        <v>700</v>
      </c>
      <c r="B275" s="686" t="s">
        <v>92</v>
      </c>
      <c r="C275" s="672">
        <f t="shared" si="167"/>
        <v>0</v>
      </c>
      <c r="E275" s="142">
        <f t="shared" si="168"/>
        <v>0</v>
      </c>
      <c r="F275" s="142">
        <f t="shared" si="168"/>
        <v>0</v>
      </c>
      <c r="G275" s="142">
        <f t="shared" si="168"/>
        <v>0</v>
      </c>
      <c r="H275" s="141"/>
      <c r="I275" s="142">
        <f t="shared" si="169"/>
        <v>0</v>
      </c>
      <c r="J275" s="142">
        <f t="shared" si="169"/>
        <v>0</v>
      </c>
      <c r="K275" s="142">
        <f t="shared" si="169"/>
        <v>0</v>
      </c>
      <c r="L275" s="133">
        <f t="shared" ref="L275:M275" si="177">L205</f>
        <v>22</v>
      </c>
      <c r="M275" s="133">
        <f t="shared" si="177"/>
        <v>0</v>
      </c>
      <c r="AA275" s="139"/>
      <c r="AD275" s="139"/>
      <c r="AX275" s="139"/>
    </row>
    <row r="276" spans="1:50" s="133" customFormat="1" ht="15" customHeight="1">
      <c r="A276" s="901">
        <f t="shared" si="170"/>
        <v>800</v>
      </c>
      <c r="B276" s="686" t="s">
        <v>93</v>
      </c>
      <c r="C276" s="672">
        <f t="shared" si="167"/>
        <v>0</v>
      </c>
      <c r="E276" s="142">
        <f t="shared" si="168"/>
        <v>0</v>
      </c>
      <c r="F276" s="142">
        <f t="shared" si="168"/>
        <v>0</v>
      </c>
      <c r="G276" s="142">
        <f t="shared" si="168"/>
        <v>0</v>
      </c>
      <c r="H276" s="141"/>
      <c r="I276" s="142">
        <f t="shared" si="169"/>
        <v>0</v>
      </c>
      <c r="J276" s="142">
        <f t="shared" si="169"/>
        <v>24.9</v>
      </c>
      <c r="K276" s="142">
        <f t="shared" si="169"/>
        <v>2.0063255748370076E-2</v>
      </c>
      <c r="L276" s="133">
        <f t="shared" ref="L276:M276" si="178">L206</f>
        <v>22</v>
      </c>
      <c r="M276" s="133">
        <f t="shared" si="178"/>
        <v>1</v>
      </c>
      <c r="AA276" s="139"/>
      <c r="AD276" s="139"/>
      <c r="AX276" s="139"/>
    </row>
    <row r="277" spans="1:50" s="133" customFormat="1" ht="15" customHeight="1">
      <c r="A277" s="901">
        <f t="shared" si="170"/>
        <v>900</v>
      </c>
      <c r="B277" s="686" t="s">
        <v>94</v>
      </c>
      <c r="C277" s="672">
        <f t="shared" si="167"/>
        <v>0</v>
      </c>
      <c r="E277" s="142">
        <f t="shared" si="168"/>
        <v>0</v>
      </c>
      <c r="F277" s="142">
        <f t="shared" si="168"/>
        <v>0</v>
      </c>
      <c r="G277" s="142">
        <f t="shared" si="168"/>
        <v>0</v>
      </c>
      <c r="H277" s="141"/>
      <c r="I277" s="142">
        <f t="shared" si="169"/>
        <v>0</v>
      </c>
      <c r="J277" s="142">
        <f t="shared" si="169"/>
        <v>0</v>
      </c>
      <c r="K277" s="142">
        <f t="shared" si="169"/>
        <v>0</v>
      </c>
      <c r="L277" s="133">
        <f t="shared" ref="L277:M277" si="179">L207</f>
        <v>22</v>
      </c>
      <c r="M277" s="133">
        <f t="shared" si="179"/>
        <v>0</v>
      </c>
      <c r="AA277" s="139"/>
      <c r="AD277" s="139"/>
      <c r="AX277" s="139"/>
    </row>
    <row r="278" spans="1:50" s="133" customFormat="1" ht="15" customHeight="1">
      <c r="A278" s="901">
        <f t="shared" si="170"/>
        <v>1000</v>
      </c>
      <c r="B278" s="686" t="s">
        <v>95</v>
      </c>
      <c r="C278" s="672">
        <f t="shared" si="167"/>
        <v>0</v>
      </c>
      <c r="E278" s="142">
        <f t="shared" si="168"/>
        <v>0</v>
      </c>
      <c r="F278" s="142">
        <f t="shared" si="168"/>
        <v>0</v>
      </c>
      <c r="G278" s="142">
        <f t="shared" si="168"/>
        <v>0</v>
      </c>
      <c r="H278" s="141"/>
      <c r="I278" s="142">
        <f t="shared" si="169"/>
        <v>0</v>
      </c>
      <c r="J278" s="142">
        <f t="shared" si="169"/>
        <v>0</v>
      </c>
      <c r="K278" s="142">
        <f t="shared" si="169"/>
        <v>0</v>
      </c>
      <c r="L278" s="133">
        <f t="shared" ref="L278:M278" si="180">L208</f>
        <v>22</v>
      </c>
      <c r="M278" s="133">
        <f t="shared" si="180"/>
        <v>0</v>
      </c>
      <c r="AA278" s="139"/>
      <c r="AD278" s="139"/>
      <c r="AX278" s="139"/>
    </row>
    <row r="279" spans="1:50" s="133" customFormat="1" ht="15" customHeight="1">
      <c r="A279" s="901">
        <f t="shared" si="170"/>
        <v>1100</v>
      </c>
      <c r="B279" s="686" t="s">
        <v>96</v>
      </c>
      <c r="C279" s="672">
        <f t="shared" si="167"/>
        <v>0</v>
      </c>
      <c r="E279" s="142">
        <f t="shared" si="168"/>
        <v>0</v>
      </c>
      <c r="F279" s="142">
        <f t="shared" si="168"/>
        <v>0</v>
      </c>
      <c r="G279" s="142">
        <f t="shared" si="168"/>
        <v>0</v>
      </c>
      <c r="H279" s="141"/>
      <c r="I279" s="142">
        <f t="shared" si="169"/>
        <v>0</v>
      </c>
      <c r="J279" s="142">
        <f t="shared" si="169"/>
        <v>0</v>
      </c>
      <c r="K279" s="142">
        <f t="shared" si="169"/>
        <v>0</v>
      </c>
      <c r="L279" s="133">
        <f t="shared" ref="L279:M279" si="181">L209</f>
        <v>22</v>
      </c>
      <c r="M279" s="133">
        <f t="shared" si="181"/>
        <v>0</v>
      </c>
      <c r="AA279" s="139"/>
      <c r="AD279" s="139"/>
      <c r="AX279" s="139"/>
    </row>
    <row r="280" spans="1:50" s="133" customFormat="1" ht="27" customHeight="1">
      <c r="A280" s="901">
        <f t="shared" si="170"/>
        <v>1200</v>
      </c>
      <c r="B280" s="686" t="s">
        <v>97</v>
      </c>
      <c r="C280" s="672">
        <f t="shared" si="167"/>
        <v>0</v>
      </c>
      <c r="E280" s="142">
        <f t="shared" si="168"/>
        <v>0</v>
      </c>
      <c r="F280" s="142">
        <f t="shared" si="168"/>
        <v>16.100000000000001</v>
      </c>
      <c r="G280" s="142">
        <f t="shared" si="168"/>
        <v>0.61228632648477421</v>
      </c>
      <c r="H280" s="141"/>
      <c r="I280" s="142">
        <f t="shared" si="169"/>
        <v>0</v>
      </c>
      <c r="J280" s="142">
        <f t="shared" si="169"/>
        <v>16.100000000000001</v>
      </c>
      <c r="K280" s="142">
        <f t="shared" si="169"/>
        <v>3.1986562021687148E-2</v>
      </c>
      <c r="L280" s="133">
        <f t="shared" ref="L280:M280" si="182">L210</f>
        <v>22</v>
      </c>
      <c r="M280" s="133">
        <f t="shared" si="182"/>
        <v>1</v>
      </c>
      <c r="AA280" s="139"/>
      <c r="AD280" s="139"/>
      <c r="AX280" s="139"/>
    </row>
    <row r="281" spans="1:50" s="133" customFormat="1" ht="27" customHeight="1">
      <c r="A281" s="901">
        <f t="shared" si="170"/>
        <v>1300</v>
      </c>
      <c r="B281" s="686" t="s">
        <v>98</v>
      </c>
      <c r="C281" s="672">
        <f t="shared" si="167"/>
        <v>0</v>
      </c>
      <c r="E281" s="142">
        <f t="shared" si="168"/>
        <v>0</v>
      </c>
      <c r="F281" s="142">
        <f t="shared" si="168"/>
        <v>0</v>
      </c>
      <c r="G281" s="142">
        <f t="shared" si="168"/>
        <v>0</v>
      </c>
      <c r="H281" s="141"/>
      <c r="I281" s="142">
        <f t="shared" si="169"/>
        <v>0</v>
      </c>
      <c r="J281" s="142">
        <f t="shared" si="169"/>
        <v>0</v>
      </c>
      <c r="K281" s="142">
        <f t="shared" si="169"/>
        <v>0</v>
      </c>
      <c r="L281" s="133">
        <f t="shared" ref="L281:M281" si="183">L211</f>
        <v>22</v>
      </c>
      <c r="M281" s="133">
        <f t="shared" si="183"/>
        <v>0</v>
      </c>
      <c r="AA281" s="139"/>
      <c r="AD281" s="139"/>
      <c r="AX281" s="139"/>
    </row>
    <row r="282" spans="1:50" s="133" customFormat="1" ht="30" customHeight="1">
      <c r="A282" s="901">
        <f t="shared" si="170"/>
        <v>1400</v>
      </c>
      <c r="B282" s="686" t="s">
        <v>1712</v>
      </c>
      <c r="C282" s="672">
        <f t="shared" si="167"/>
        <v>0</v>
      </c>
      <c r="E282" s="142">
        <f t="shared" si="168"/>
        <v>0</v>
      </c>
      <c r="F282" s="142">
        <f t="shared" si="168"/>
        <v>17.899999999999999</v>
      </c>
      <c r="G282" s="142">
        <f t="shared" si="168"/>
        <v>0.4663471124660018</v>
      </c>
      <c r="H282" s="141"/>
      <c r="I282" s="142">
        <f t="shared" si="169"/>
        <v>0</v>
      </c>
      <c r="J282" s="142">
        <f t="shared" si="169"/>
        <v>17.899999999999999</v>
      </c>
      <c r="K282" s="142">
        <f t="shared" si="169"/>
        <v>2.4362524837306519E-2</v>
      </c>
      <c r="L282" s="133">
        <f t="shared" ref="L282:M282" si="184">L212</f>
        <v>22</v>
      </c>
      <c r="M282" s="133">
        <f t="shared" si="184"/>
        <v>1</v>
      </c>
      <c r="AA282" s="139"/>
      <c r="AD282" s="139"/>
      <c r="AX282" s="139"/>
    </row>
    <row r="283" spans="1:50" s="133" customFormat="1" ht="15" customHeight="1">
      <c r="A283" s="901">
        <f t="shared" si="170"/>
        <v>1500</v>
      </c>
      <c r="B283" s="686" t="s">
        <v>99</v>
      </c>
      <c r="C283" s="672">
        <f t="shared" si="167"/>
        <v>0</v>
      </c>
      <c r="E283" s="142">
        <f t="shared" si="168"/>
        <v>0</v>
      </c>
      <c r="F283" s="142">
        <f t="shared" si="168"/>
        <v>0</v>
      </c>
      <c r="G283" s="142">
        <f t="shared" si="168"/>
        <v>0</v>
      </c>
      <c r="H283" s="141"/>
      <c r="I283" s="142">
        <f t="shared" si="169"/>
        <v>0</v>
      </c>
      <c r="J283" s="142">
        <f t="shared" si="169"/>
        <v>0</v>
      </c>
      <c r="K283" s="142">
        <f t="shared" si="169"/>
        <v>0</v>
      </c>
      <c r="L283" s="133">
        <f t="shared" ref="L283:M283" si="185">L213</f>
        <v>22</v>
      </c>
      <c r="M283" s="133">
        <f t="shared" si="185"/>
        <v>0</v>
      </c>
      <c r="AA283" s="139"/>
      <c r="AD283" s="139"/>
      <c r="AX283" s="139"/>
    </row>
    <row r="284" spans="1:50" s="133" customFormat="1" ht="27" customHeight="1">
      <c r="A284" s="901">
        <f t="shared" si="170"/>
        <v>1600</v>
      </c>
      <c r="B284" s="686" t="s">
        <v>100</v>
      </c>
      <c r="C284" s="672">
        <f t="shared" si="167"/>
        <v>0</v>
      </c>
      <c r="E284" s="142">
        <f t="shared" si="168"/>
        <v>0</v>
      </c>
      <c r="F284" s="142">
        <f t="shared" si="168"/>
        <v>0</v>
      </c>
      <c r="G284" s="142">
        <f t="shared" si="168"/>
        <v>0</v>
      </c>
      <c r="H284" s="141"/>
      <c r="I284" s="142">
        <f t="shared" si="169"/>
        <v>0</v>
      </c>
      <c r="J284" s="142">
        <f t="shared" si="169"/>
        <v>25.6</v>
      </c>
      <c r="K284" s="142">
        <f t="shared" si="169"/>
        <v>2.0661427387610766E-2</v>
      </c>
      <c r="L284" s="133">
        <f t="shared" ref="L284:M284" si="186">L214</f>
        <v>22</v>
      </c>
      <c r="M284" s="133">
        <f t="shared" si="186"/>
        <v>1</v>
      </c>
      <c r="AA284" s="139"/>
      <c r="AD284" s="139"/>
      <c r="AX284" s="139"/>
    </row>
    <row r="285" spans="1:50" s="133" customFormat="1" ht="15" customHeight="1">
      <c r="A285" s="901">
        <f t="shared" si="170"/>
        <v>1700</v>
      </c>
      <c r="B285" s="686" t="s">
        <v>101</v>
      </c>
      <c r="C285" s="672">
        <f t="shared" si="167"/>
        <v>0</v>
      </c>
      <c r="E285" s="142">
        <f t="shared" si="168"/>
        <v>0</v>
      </c>
      <c r="F285" s="142">
        <f t="shared" si="168"/>
        <v>0</v>
      </c>
      <c r="G285" s="142">
        <f t="shared" si="168"/>
        <v>0</v>
      </c>
      <c r="H285" s="141"/>
      <c r="I285" s="142">
        <f t="shared" si="169"/>
        <v>0</v>
      </c>
      <c r="J285" s="142">
        <f t="shared" si="169"/>
        <v>0</v>
      </c>
      <c r="K285" s="142">
        <f t="shared" si="169"/>
        <v>0</v>
      </c>
      <c r="L285" s="133">
        <f t="shared" ref="L285:M285" si="187">L215</f>
        <v>22</v>
      </c>
      <c r="M285" s="133">
        <f t="shared" si="187"/>
        <v>0</v>
      </c>
      <c r="AA285" s="139"/>
      <c r="AD285" s="139"/>
      <c r="AX285" s="139"/>
    </row>
    <row r="286" spans="1:50" s="133" customFormat="1" ht="15" customHeight="1">
      <c r="A286" s="901">
        <f t="shared" si="170"/>
        <v>1800</v>
      </c>
      <c r="B286" s="686" t="s">
        <v>102</v>
      </c>
      <c r="C286" s="672">
        <f t="shared" si="167"/>
        <v>0</v>
      </c>
      <c r="E286" s="142">
        <f t="shared" si="168"/>
        <v>0</v>
      </c>
      <c r="F286" s="142">
        <f t="shared" si="168"/>
        <v>0</v>
      </c>
      <c r="G286" s="142">
        <f t="shared" si="168"/>
        <v>0</v>
      </c>
      <c r="H286" s="141"/>
      <c r="I286" s="142">
        <f t="shared" si="169"/>
        <v>0</v>
      </c>
      <c r="J286" s="142">
        <f t="shared" si="169"/>
        <v>0</v>
      </c>
      <c r="K286" s="142">
        <f t="shared" si="169"/>
        <v>0</v>
      </c>
      <c r="L286" s="133">
        <f t="shared" ref="L286:M286" si="188">L216</f>
        <v>22</v>
      </c>
      <c r="M286" s="133">
        <f t="shared" si="188"/>
        <v>0</v>
      </c>
      <c r="AA286" s="139"/>
      <c r="AD286" s="139"/>
      <c r="AX286" s="139"/>
    </row>
    <row r="287" spans="1:50" s="133" customFormat="1" ht="15" customHeight="1">
      <c r="A287" s="901">
        <f t="shared" si="170"/>
        <v>1900</v>
      </c>
      <c r="B287" s="686" t="s">
        <v>103</v>
      </c>
      <c r="C287" s="672">
        <f t="shared" si="167"/>
        <v>0</v>
      </c>
      <c r="E287" s="142">
        <f t="shared" si="168"/>
        <v>0</v>
      </c>
      <c r="F287" s="142">
        <f t="shared" si="168"/>
        <v>0</v>
      </c>
      <c r="G287" s="142">
        <f t="shared" si="168"/>
        <v>0</v>
      </c>
      <c r="H287" s="141"/>
      <c r="I287" s="142">
        <f t="shared" si="169"/>
        <v>0</v>
      </c>
      <c r="J287" s="142">
        <f t="shared" si="169"/>
        <v>0</v>
      </c>
      <c r="K287" s="142">
        <f t="shared" si="169"/>
        <v>0</v>
      </c>
      <c r="L287" s="133">
        <f t="shared" ref="L287:M287" si="189">L217</f>
        <v>22</v>
      </c>
      <c r="M287" s="133">
        <f t="shared" si="189"/>
        <v>0</v>
      </c>
      <c r="AA287" s="139"/>
      <c r="AD287" s="139"/>
      <c r="AX287" s="139"/>
    </row>
    <row r="288" spans="1:50" s="133" customFormat="1" ht="24" customHeight="1">
      <c r="A288" s="901">
        <f t="shared" si="170"/>
        <v>2000</v>
      </c>
      <c r="B288" s="686" t="s">
        <v>104</v>
      </c>
      <c r="C288" s="672">
        <f t="shared" si="167"/>
        <v>0</v>
      </c>
      <c r="E288" s="142">
        <f t="shared" si="168"/>
        <v>0</v>
      </c>
      <c r="F288" s="142">
        <f t="shared" si="168"/>
        <v>0</v>
      </c>
      <c r="G288" s="142">
        <f t="shared" si="168"/>
        <v>0</v>
      </c>
      <c r="H288" s="141"/>
      <c r="I288" s="142">
        <f t="shared" si="169"/>
        <v>0</v>
      </c>
      <c r="J288" s="142">
        <f t="shared" si="169"/>
        <v>0</v>
      </c>
      <c r="K288" s="142">
        <f t="shared" si="169"/>
        <v>0</v>
      </c>
      <c r="L288" s="133">
        <f t="shared" ref="L288:M288" si="190">L218</f>
        <v>22</v>
      </c>
      <c r="M288" s="133">
        <f t="shared" si="190"/>
        <v>0</v>
      </c>
      <c r="AA288" s="139"/>
      <c r="AD288" s="139"/>
      <c r="AX288" s="139"/>
    </row>
    <row r="289" spans="1:50" s="133" customFormat="1" ht="15" customHeight="1">
      <c r="A289" s="901">
        <f t="shared" si="170"/>
        <v>2100</v>
      </c>
      <c r="B289" s="686" t="s">
        <v>105</v>
      </c>
      <c r="C289" s="672">
        <f t="shared" si="167"/>
        <v>0</v>
      </c>
      <c r="E289" s="142">
        <f t="shared" si="168"/>
        <v>0</v>
      </c>
      <c r="F289" s="142">
        <f t="shared" si="168"/>
        <v>0</v>
      </c>
      <c r="G289" s="142">
        <f t="shared" si="168"/>
        <v>0</v>
      </c>
      <c r="H289" s="141"/>
      <c r="I289" s="142">
        <f t="shared" si="169"/>
        <v>0</v>
      </c>
      <c r="J289" s="142">
        <f t="shared" si="169"/>
        <v>68.7</v>
      </c>
      <c r="K289" s="142">
        <f t="shared" si="169"/>
        <v>4.8405537311006315</v>
      </c>
      <c r="L289" s="133">
        <f t="shared" ref="L289:M289" si="191">L219</f>
        <v>22</v>
      </c>
      <c r="M289" s="133">
        <f t="shared" si="191"/>
        <v>2</v>
      </c>
      <c r="AA289" s="139"/>
      <c r="AD289" s="139"/>
      <c r="AX289" s="139"/>
    </row>
    <row r="290" spans="1:50" s="133" customFormat="1" ht="27" customHeight="1">
      <c r="A290" s="901">
        <f t="shared" si="170"/>
        <v>2200</v>
      </c>
      <c r="B290" s="686" t="s">
        <v>106</v>
      </c>
      <c r="C290" s="672">
        <f t="shared" si="167"/>
        <v>0</v>
      </c>
      <c r="E290" s="142">
        <f t="shared" si="168"/>
        <v>0</v>
      </c>
      <c r="F290" s="142">
        <f t="shared" si="168"/>
        <v>0</v>
      </c>
      <c r="G290" s="142">
        <f t="shared" si="168"/>
        <v>0</v>
      </c>
      <c r="H290" s="141"/>
      <c r="I290" s="142">
        <f t="shared" si="169"/>
        <v>0</v>
      </c>
      <c r="J290" s="142">
        <f t="shared" si="169"/>
        <v>0</v>
      </c>
      <c r="K290" s="142">
        <f t="shared" si="169"/>
        <v>0</v>
      </c>
      <c r="L290" s="133">
        <f t="shared" ref="L290:M290" si="192">L220</f>
        <v>22</v>
      </c>
      <c r="M290" s="133">
        <f t="shared" si="192"/>
        <v>0</v>
      </c>
      <c r="AA290" s="139"/>
      <c r="AD290" s="139"/>
      <c r="AX290" s="139"/>
    </row>
    <row r="291" spans="1:50" s="133" customFormat="1" ht="28.5" customHeight="1">
      <c r="A291" s="901">
        <f t="shared" si="170"/>
        <v>2300</v>
      </c>
      <c r="B291" s="686" t="s">
        <v>107</v>
      </c>
      <c r="C291" s="672">
        <f t="shared" si="167"/>
        <v>0</v>
      </c>
      <c r="E291" s="142">
        <f t="shared" si="168"/>
        <v>0</v>
      </c>
      <c r="F291" s="142">
        <f t="shared" si="168"/>
        <v>0</v>
      </c>
      <c r="G291" s="142">
        <f t="shared" si="168"/>
        <v>0</v>
      </c>
      <c r="H291" s="141"/>
      <c r="I291" s="142">
        <f t="shared" si="169"/>
        <v>0</v>
      </c>
      <c r="J291" s="142">
        <f t="shared" si="169"/>
        <v>0</v>
      </c>
      <c r="K291" s="142">
        <f t="shared" si="169"/>
        <v>0</v>
      </c>
      <c r="L291" s="133">
        <f t="shared" ref="L291:M291" si="193">L221</f>
        <v>22</v>
      </c>
      <c r="M291" s="133">
        <f t="shared" si="193"/>
        <v>0</v>
      </c>
      <c r="AA291" s="139"/>
      <c r="AD291" s="139"/>
      <c r="AX291" s="139"/>
    </row>
    <row r="292" spans="1:50" s="133" customFormat="1" ht="15" customHeight="1">
      <c r="A292" s="901">
        <f t="shared" si="170"/>
        <v>2400</v>
      </c>
      <c r="B292" s="686" t="s">
        <v>108</v>
      </c>
      <c r="C292" s="672">
        <f t="shared" si="167"/>
        <v>0</v>
      </c>
      <c r="E292" s="142">
        <f t="shared" si="168"/>
        <v>0</v>
      </c>
      <c r="F292" s="142">
        <f t="shared" si="168"/>
        <v>0</v>
      </c>
      <c r="G292" s="142">
        <f t="shared" si="168"/>
        <v>0</v>
      </c>
      <c r="H292" s="141"/>
      <c r="I292" s="142">
        <f t="shared" si="169"/>
        <v>0</v>
      </c>
      <c r="J292" s="142">
        <f t="shared" si="169"/>
        <v>0</v>
      </c>
      <c r="K292" s="142">
        <f t="shared" si="169"/>
        <v>0</v>
      </c>
      <c r="L292" s="133">
        <f t="shared" ref="L292:M292" si="194">L222</f>
        <v>22</v>
      </c>
      <c r="M292" s="133">
        <f t="shared" si="194"/>
        <v>0</v>
      </c>
      <c r="AA292" s="139"/>
      <c r="AD292" s="139"/>
      <c r="AX292" s="139"/>
    </row>
    <row r="293" spans="1:50" s="133" customFormat="1" ht="15" customHeight="1">
      <c r="A293" s="901">
        <f t="shared" si="170"/>
        <v>2500</v>
      </c>
      <c r="B293" s="686" t="s">
        <v>109</v>
      </c>
      <c r="C293" s="672">
        <f t="shared" si="167"/>
        <v>1312.6650330066009</v>
      </c>
      <c r="E293" s="142">
        <f t="shared" si="168"/>
        <v>7.8</v>
      </c>
      <c r="F293" s="142">
        <f t="shared" si="168"/>
        <v>4873.7</v>
      </c>
      <c r="G293" s="142">
        <f t="shared" si="168"/>
        <v>1666.2438172288128</v>
      </c>
      <c r="H293" s="141"/>
      <c r="I293" s="142">
        <f t="shared" si="169"/>
        <v>0</v>
      </c>
      <c r="J293" s="142">
        <f t="shared" si="169"/>
        <v>4873.7</v>
      </c>
      <c r="K293" s="142">
        <f t="shared" si="169"/>
        <v>277.41032413430855</v>
      </c>
      <c r="L293" s="133">
        <f t="shared" ref="L293:M293" si="195">L223</f>
        <v>22</v>
      </c>
      <c r="M293" s="133">
        <f t="shared" si="195"/>
        <v>56</v>
      </c>
      <c r="AA293" s="139"/>
      <c r="AD293" s="139"/>
      <c r="AX293" s="139"/>
    </row>
    <row r="294" spans="1:50" s="133" customFormat="1" ht="15" customHeight="1">
      <c r="A294" s="901">
        <f t="shared" si="170"/>
        <v>2600</v>
      </c>
      <c r="B294" s="686" t="s">
        <v>110</v>
      </c>
      <c r="C294" s="672">
        <f t="shared" si="167"/>
        <v>0</v>
      </c>
      <c r="E294" s="142">
        <f t="shared" si="168"/>
        <v>0</v>
      </c>
      <c r="F294" s="142">
        <f t="shared" si="168"/>
        <v>0</v>
      </c>
      <c r="G294" s="142">
        <f t="shared" si="168"/>
        <v>0</v>
      </c>
      <c r="H294" s="141"/>
      <c r="I294" s="142">
        <f t="shared" si="169"/>
        <v>0</v>
      </c>
      <c r="J294" s="142">
        <f t="shared" si="169"/>
        <v>0</v>
      </c>
      <c r="K294" s="142">
        <f t="shared" si="169"/>
        <v>0</v>
      </c>
      <c r="L294" s="133">
        <f t="shared" ref="L294:M294" si="196">L224</f>
        <v>22</v>
      </c>
      <c r="M294" s="133">
        <f t="shared" si="196"/>
        <v>0</v>
      </c>
      <c r="AA294" s="139"/>
      <c r="AD294" s="139"/>
      <c r="AX294" s="139"/>
    </row>
    <row r="295" spans="1:50" s="133" customFormat="1" ht="15" customHeight="1">
      <c r="A295" s="901">
        <f t="shared" si="170"/>
        <v>2700</v>
      </c>
      <c r="B295" s="686" t="s">
        <v>111</v>
      </c>
      <c r="C295" s="672">
        <f t="shared" si="167"/>
        <v>0</v>
      </c>
      <c r="E295" s="142">
        <f t="shared" si="168"/>
        <v>0</v>
      </c>
      <c r="F295" s="142">
        <f t="shared" si="168"/>
        <v>0</v>
      </c>
      <c r="G295" s="142">
        <f t="shared" si="168"/>
        <v>0</v>
      </c>
      <c r="H295" s="141"/>
      <c r="I295" s="142">
        <f t="shared" si="169"/>
        <v>0</v>
      </c>
      <c r="J295" s="142">
        <f t="shared" si="169"/>
        <v>0</v>
      </c>
      <c r="K295" s="142">
        <f t="shared" si="169"/>
        <v>0</v>
      </c>
      <c r="L295" s="133">
        <f t="shared" ref="L295:M295" si="197">L225</f>
        <v>22</v>
      </c>
      <c r="M295" s="133">
        <f t="shared" si="197"/>
        <v>0</v>
      </c>
      <c r="AA295" s="139"/>
      <c r="AD295" s="139"/>
      <c r="AX295" s="139"/>
    </row>
    <row r="296" spans="1:50" s="133" customFormat="1" ht="15" customHeight="1">
      <c r="A296" s="901">
        <f t="shared" si="170"/>
        <v>2800</v>
      </c>
      <c r="B296" s="686" t="s">
        <v>112</v>
      </c>
      <c r="C296" s="672">
        <f t="shared" si="167"/>
        <v>0</v>
      </c>
      <c r="E296" s="142">
        <f t="shared" si="168"/>
        <v>0</v>
      </c>
      <c r="F296" s="142">
        <f t="shared" si="168"/>
        <v>0</v>
      </c>
      <c r="G296" s="142">
        <f t="shared" si="168"/>
        <v>0</v>
      </c>
      <c r="H296" s="141"/>
      <c r="I296" s="142">
        <f t="shared" si="169"/>
        <v>0</v>
      </c>
      <c r="J296" s="142">
        <f t="shared" si="169"/>
        <v>0</v>
      </c>
      <c r="K296" s="142">
        <f t="shared" si="169"/>
        <v>0</v>
      </c>
      <c r="L296" s="133">
        <f t="shared" ref="L296:M296" si="198">L226</f>
        <v>22</v>
      </c>
      <c r="M296" s="133">
        <f t="shared" si="198"/>
        <v>0</v>
      </c>
      <c r="AA296" s="139"/>
      <c r="AD296" s="139"/>
      <c r="AX296" s="139"/>
    </row>
    <row r="297" spans="1:50" s="133" customFormat="1" ht="15" customHeight="1">
      <c r="A297" s="901">
        <f t="shared" ref="A297" si="199">LEFT(B297,2)*100</f>
        <v>2900</v>
      </c>
      <c r="B297" s="686" t="s">
        <v>113</v>
      </c>
      <c r="C297" s="672">
        <f t="shared" ref="C297:C298" si="200">C227/$C$5</f>
        <v>0</v>
      </c>
      <c r="E297" s="142">
        <f t="shared" si="168"/>
        <v>0</v>
      </c>
      <c r="F297" s="142">
        <f t="shared" si="168"/>
        <v>0</v>
      </c>
      <c r="G297" s="142">
        <f t="shared" si="168"/>
        <v>0</v>
      </c>
      <c r="H297" s="141"/>
      <c r="I297" s="142">
        <f t="shared" si="169"/>
        <v>0</v>
      </c>
      <c r="J297" s="142">
        <f t="shared" si="169"/>
        <v>0</v>
      </c>
      <c r="K297" s="142">
        <f t="shared" si="169"/>
        <v>0</v>
      </c>
      <c r="L297" s="133">
        <f t="shared" ref="L297:M297" si="201">L227</f>
        <v>22</v>
      </c>
      <c r="M297" s="133">
        <f t="shared" si="201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200"/>
        <v>0</v>
      </c>
      <c r="E298" s="142">
        <f t="shared" si="168"/>
        <v>0</v>
      </c>
      <c r="F298" s="142">
        <f t="shared" si="168"/>
        <v>0</v>
      </c>
      <c r="G298" s="142">
        <f t="shared" si="168"/>
        <v>0</v>
      </c>
      <c r="H298" s="141"/>
      <c r="I298" s="142">
        <f t="shared" si="169"/>
        <v>0</v>
      </c>
      <c r="J298" s="142">
        <f t="shared" si="169"/>
        <v>0</v>
      </c>
      <c r="K298" s="142">
        <f t="shared" si="169"/>
        <v>0</v>
      </c>
      <c r="L298" s="133">
        <f t="shared" ref="L298:M298" si="202">L228</f>
        <v>22</v>
      </c>
      <c r="M298" s="133">
        <f t="shared" si="202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1312.6650330066009</v>
      </c>
      <c r="D299" s="141"/>
      <c r="E299" s="660">
        <f t="shared" si="168"/>
        <v>7.8</v>
      </c>
      <c r="F299" s="660">
        <f t="shared" si="168"/>
        <v>4873.7</v>
      </c>
      <c r="G299" s="660">
        <f t="shared" si="168"/>
        <v>1668.2187972501063</v>
      </c>
      <c r="H299" s="689"/>
      <c r="I299" s="660">
        <f t="shared" si="169"/>
        <v>0</v>
      </c>
      <c r="J299" s="660">
        <f t="shared" si="169"/>
        <v>4873.7</v>
      </c>
      <c r="K299" s="660">
        <f t="shared" si="169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9.5335203040510805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203">VLOOKUP(A303,ALLOBJECTPAR,$H$8,FALSE)</f>
        <v>0</v>
      </c>
      <c r="E303" s="649">
        <f t="shared" ref="E303:G311" si="204">VLOOKUP($A303,ALLOBJECTPAR,E$8, FALSE)</f>
        <v>0</v>
      </c>
      <c r="F303" s="649">
        <f t="shared" si="204"/>
        <v>0</v>
      </c>
      <c r="G303" s="649">
        <f t="shared" si="204"/>
        <v>0</v>
      </c>
      <c r="I303" s="649">
        <f t="shared" ref="I303:M311" si="205">VLOOKUP($A303,ALLOBJECTPAR,I$8, FALSE)</f>
        <v>0</v>
      </c>
      <c r="J303" s="649">
        <f t="shared" si="205"/>
        <v>0</v>
      </c>
      <c r="K303" s="649">
        <f t="shared" si="205"/>
        <v>0</v>
      </c>
      <c r="L303" s="649">
        <f t="shared" si="205"/>
        <v>22</v>
      </c>
      <c r="M303" s="649">
        <f t="shared" si="205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206">LEFT(B304,2)*1000</f>
        <v>52000</v>
      </c>
      <c r="B304" s="663" t="s">
        <v>115</v>
      </c>
      <c r="C304" s="629">
        <f t="shared" si="203"/>
        <v>0</v>
      </c>
      <c r="E304" s="649">
        <f t="shared" si="204"/>
        <v>0</v>
      </c>
      <c r="F304" s="649">
        <f t="shared" si="204"/>
        <v>0</v>
      </c>
      <c r="G304" s="649">
        <f t="shared" si="204"/>
        <v>0</v>
      </c>
      <c r="I304" s="649">
        <f t="shared" si="205"/>
        <v>0</v>
      </c>
      <c r="J304" s="649">
        <f t="shared" si="205"/>
        <v>0</v>
      </c>
      <c r="K304" s="649">
        <f t="shared" si="205"/>
        <v>0</v>
      </c>
      <c r="L304" s="649">
        <f t="shared" si="205"/>
        <v>22</v>
      </c>
      <c r="M304" s="649">
        <f t="shared" si="205"/>
        <v>0</v>
      </c>
      <c r="AA304" s="139"/>
      <c r="AD304" s="139"/>
      <c r="AX304" s="139"/>
    </row>
    <row r="305" spans="1:50" s="133" customFormat="1" ht="15" customHeight="1">
      <c r="A305" s="133">
        <f t="shared" si="206"/>
        <v>53000</v>
      </c>
      <c r="B305" s="663" t="s">
        <v>1484</v>
      </c>
      <c r="C305" s="629">
        <f t="shared" si="203"/>
        <v>0</v>
      </c>
      <c r="E305" s="649">
        <f t="shared" si="204"/>
        <v>0</v>
      </c>
      <c r="F305" s="649">
        <f t="shared" si="204"/>
        <v>0</v>
      </c>
      <c r="G305" s="649">
        <f t="shared" si="204"/>
        <v>0</v>
      </c>
      <c r="I305" s="649">
        <f t="shared" si="205"/>
        <v>0</v>
      </c>
      <c r="J305" s="649">
        <f t="shared" si="205"/>
        <v>345000</v>
      </c>
      <c r="K305" s="649">
        <f t="shared" si="205"/>
        <v>67000</v>
      </c>
      <c r="L305" s="649">
        <f t="shared" si="205"/>
        <v>22</v>
      </c>
      <c r="M305" s="649">
        <f t="shared" si="205"/>
        <v>10</v>
      </c>
      <c r="AA305" s="139"/>
      <c r="AD305" s="139"/>
      <c r="AX305" s="139"/>
    </row>
    <row r="306" spans="1:50" s="133" customFormat="1" ht="15" customHeight="1">
      <c r="A306" s="133">
        <f t="shared" si="206"/>
        <v>54000</v>
      </c>
      <c r="B306" s="663" t="s">
        <v>117</v>
      </c>
      <c r="C306" s="629">
        <f t="shared" si="203"/>
        <v>218733.75</v>
      </c>
      <c r="E306" s="649">
        <f t="shared" si="204"/>
        <v>0</v>
      </c>
      <c r="F306" s="649">
        <f t="shared" si="204"/>
        <v>1663000</v>
      </c>
      <c r="G306" s="649">
        <f t="shared" si="204"/>
        <v>205000</v>
      </c>
      <c r="I306" s="649">
        <f t="shared" si="205"/>
        <v>-29000</v>
      </c>
      <c r="J306" s="649">
        <f t="shared" si="205"/>
        <v>1917000</v>
      </c>
      <c r="K306" s="649">
        <f t="shared" si="205"/>
        <v>245000</v>
      </c>
      <c r="L306" s="649">
        <f t="shared" si="205"/>
        <v>22</v>
      </c>
      <c r="M306" s="649">
        <f t="shared" si="205"/>
        <v>32</v>
      </c>
      <c r="AA306" s="139"/>
      <c r="AD306" s="139"/>
      <c r="AX306" s="139"/>
    </row>
    <row r="307" spans="1:50" s="133" customFormat="1" ht="15" customHeight="1">
      <c r="A307" s="133">
        <f t="shared" si="206"/>
        <v>55000</v>
      </c>
      <c r="B307" s="663" t="s">
        <v>118</v>
      </c>
      <c r="C307" s="629">
        <f t="shared" si="203"/>
        <v>0</v>
      </c>
      <c r="E307" s="649">
        <f t="shared" si="204"/>
        <v>0</v>
      </c>
      <c r="F307" s="649">
        <f t="shared" si="204"/>
        <v>0</v>
      </c>
      <c r="G307" s="649">
        <f t="shared" si="204"/>
        <v>0</v>
      </c>
      <c r="I307" s="649">
        <f t="shared" si="205"/>
        <v>0</v>
      </c>
      <c r="J307" s="649">
        <f t="shared" si="205"/>
        <v>0</v>
      </c>
      <c r="K307" s="649">
        <f t="shared" si="205"/>
        <v>0</v>
      </c>
      <c r="L307" s="649">
        <f t="shared" si="205"/>
        <v>22</v>
      </c>
      <c r="M307" s="649">
        <f t="shared" si="205"/>
        <v>0</v>
      </c>
      <c r="AA307" s="139"/>
      <c r="AD307" s="139"/>
      <c r="AX307" s="139"/>
    </row>
    <row r="308" spans="1:50" s="133" customFormat="1" ht="15" customHeight="1">
      <c r="A308" s="133">
        <f t="shared" si="206"/>
        <v>56000</v>
      </c>
      <c r="B308" s="663" t="s">
        <v>119</v>
      </c>
      <c r="C308" s="629">
        <f t="shared" si="203"/>
        <v>0</v>
      </c>
      <c r="E308" s="649">
        <f t="shared" si="204"/>
        <v>0</v>
      </c>
      <c r="F308" s="649">
        <f t="shared" si="204"/>
        <v>0</v>
      </c>
      <c r="G308" s="649">
        <f t="shared" si="204"/>
        <v>0</v>
      </c>
      <c r="I308" s="649">
        <f t="shared" si="205"/>
        <v>0</v>
      </c>
      <c r="J308" s="649">
        <f t="shared" si="205"/>
        <v>0</v>
      </c>
      <c r="K308" s="649">
        <f t="shared" si="205"/>
        <v>0</v>
      </c>
      <c r="L308" s="649">
        <f t="shared" si="205"/>
        <v>22</v>
      </c>
      <c r="M308" s="649">
        <f t="shared" si="205"/>
        <v>0</v>
      </c>
      <c r="AA308" s="139"/>
      <c r="AD308" s="139"/>
      <c r="AX308" s="139"/>
    </row>
    <row r="309" spans="1:50" s="133" customFormat="1" ht="15" customHeight="1">
      <c r="A309" s="133">
        <f t="shared" si="206"/>
        <v>57000</v>
      </c>
      <c r="B309" s="663" t="s">
        <v>120</v>
      </c>
      <c r="C309" s="629">
        <f t="shared" si="203"/>
        <v>0</v>
      </c>
      <c r="E309" s="649">
        <f t="shared" si="204"/>
        <v>0</v>
      </c>
      <c r="F309" s="649">
        <f t="shared" si="204"/>
        <v>1043000</v>
      </c>
      <c r="G309" s="649">
        <f t="shared" si="204"/>
        <v>109000</v>
      </c>
      <c r="I309" s="649">
        <f t="shared" si="205"/>
        <v>1000</v>
      </c>
      <c r="J309" s="649">
        <f t="shared" si="205"/>
        <v>1390000</v>
      </c>
      <c r="K309" s="649">
        <f t="shared" si="205"/>
        <v>330000</v>
      </c>
      <c r="L309" s="649">
        <f t="shared" si="205"/>
        <v>22</v>
      </c>
      <c r="M309" s="649">
        <f t="shared" si="205"/>
        <v>47</v>
      </c>
      <c r="AA309" s="139"/>
      <c r="AD309" s="139"/>
      <c r="AX309" s="139"/>
    </row>
    <row r="310" spans="1:50" s="133" customFormat="1" ht="15" customHeight="1">
      <c r="A310" s="133">
        <f t="shared" si="206"/>
        <v>58000</v>
      </c>
      <c r="B310" s="663" t="s">
        <v>121</v>
      </c>
      <c r="C310" s="629">
        <f t="shared" si="203"/>
        <v>0</v>
      </c>
      <c r="E310" s="649">
        <f t="shared" si="204"/>
        <v>0</v>
      </c>
      <c r="F310" s="649">
        <f t="shared" si="204"/>
        <v>2583000</v>
      </c>
      <c r="G310" s="649">
        <f t="shared" si="204"/>
        <v>240000</v>
      </c>
      <c r="I310" s="649">
        <f t="shared" si="205"/>
        <v>1000</v>
      </c>
      <c r="J310" s="649">
        <f t="shared" si="205"/>
        <v>5084000</v>
      </c>
      <c r="K310" s="649">
        <f t="shared" si="205"/>
        <v>799000</v>
      </c>
      <c r="L310" s="649">
        <f t="shared" si="205"/>
        <v>22</v>
      </c>
      <c r="M310" s="649">
        <f t="shared" si="205"/>
        <v>20</v>
      </c>
      <c r="AA310" s="139"/>
      <c r="AD310" s="139"/>
      <c r="AX310" s="139"/>
    </row>
    <row r="311" spans="1:50" s="133" customFormat="1" ht="15" customHeight="1">
      <c r="A311" s="133">
        <f t="shared" si="206"/>
        <v>59000</v>
      </c>
      <c r="B311" s="663" t="s">
        <v>987</v>
      </c>
      <c r="C311" s="629">
        <f t="shared" si="203"/>
        <v>0</v>
      </c>
      <c r="E311" s="649">
        <f t="shared" si="204"/>
        <v>0</v>
      </c>
      <c r="F311" s="649">
        <f t="shared" si="204"/>
        <v>0</v>
      </c>
      <c r="G311" s="649">
        <f t="shared" si="204"/>
        <v>0</v>
      </c>
      <c r="I311" s="649">
        <f t="shared" si="205"/>
        <v>0</v>
      </c>
      <c r="J311" s="649">
        <f t="shared" si="205"/>
        <v>0</v>
      </c>
      <c r="K311" s="649">
        <f t="shared" si="205"/>
        <v>0</v>
      </c>
      <c r="L311" s="649">
        <f t="shared" si="205"/>
        <v>22</v>
      </c>
      <c r="M311" s="649">
        <f t="shared" si="205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218733.75</v>
      </c>
      <c r="D312" s="391"/>
      <c r="E312" s="631">
        <f>SUM(E303:E311)</f>
        <v>0</v>
      </c>
      <c r="F312" s="631">
        <f>SUM(F303:F311)</f>
        <v>5289000</v>
      </c>
      <c r="G312" s="631">
        <f>SUM(G303:G311)</f>
        <v>554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>
        <f t="shared" ref="C316:C324" si="207">C303/C$312</f>
        <v>0</v>
      </c>
      <c r="D316" s="133"/>
      <c r="E316" s="666"/>
      <c r="F316" s="666"/>
      <c r="G316" s="667">
        <f t="shared" ref="G316:G324" si="208">VLOOKUP($A316,OBJECTPARPCT,G$8, FALSE)</f>
        <v>0</v>
      </c>
      <c r="H316" s="133"/>
      <c r="I316" s="666"/>
      <c r="J316" s="666"/>
      <c r="K316" s="667">
        <f t="shared" ref="K316:K324" si="209">VLOOKUP($A316,OBJECTPARPCT,K$8, FALSE)</f>
        <v>0</v>
      </c>
      <c r="L316" s="133">
        <f>L303</f>
        <v>22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210">LEFT(B317,2)*1000</f>
        <v>52000</v>
      </c>
      <c r="B317" s="663" t="s">
        <v>115</v>
      </c>
      <c r="C317" s="690">
        <f t="shared" si="207"/>
        <v>0</v>
      </c>
      <c r="D317" s="133"/>
      <c r="E317" s="666"/>
      <c r="F317" s="666"/>
      <c r="G317" s="667">
        <f t="shared" si="208"/>
        <v>0</v>
      </c>
      <c r="H317" s="133"/>
      <c r="I317" s="666"/>
      <c r="J317" s="666"/>
      <c r="K317" s="667">
        <f t="shared" si="209"/>
        <v>0</v>
      </c>
      <c r="L317" s="133">
        <f t="shared" ref="L317:M317" si="211">L304</f>
        <v>22</v>
      </c>
      <c r="M317" s="133">
        <f t="shared" si="211"/>
        <v>0</v>
      </c>
      <c r="AA317" s="671"/>
      <c r="AD317" s="671"/>
      <c r="AX317" s="671"/>
    </row>
    <row r="318" spans="1:50" s="141" customFormat="1" ht="25.5">
      <c r="A318" s="133">
        <f t="shared" si="210"/>
        <v>53000</v>
      </c>
      <c r="B318" s="663" t="s">
        <v>1484</v>
      </c>
      <c r="C318" s="690">
        <f t="shared" si="207"/>
        <v>0</v>
      </c>
      <c r="D318" s="133"/>
      <c r="E318" s="666"/>
      <c r="F318" s="666"/>
      <c r="G318" s="667">
        <f t="shared" si="208"/>
        <v>0</v>
      </c>
      <c r="H318" s="133"/>
      <c r="I318" s="666"/>
      <c r="J318" s="666"/>
      <c r="K318" s="667">
        <f t="shared" si="209"/>
        <v>1.8548775532987328E-2</v>
      </c>
      <c r="L318" s="133">
        <f t="shared" ref="L318:M318" si="212">L305</f>
        <v>22</v>
      </c>
      <c r="M318" s="133">
        <f t="shared" si="212"/>
        <v>10</v>
      </c>
      <c r="AA318" s="671"/>
      <c r="AD318" s="671"/>
      <c r="AX318" s="671"/>
    </row>
    <row r="319" spans="1:50" s="141" customFormat="1" ht="12.75">
      <c r="A319" s="133">
        <f t="shared" si="210"/>
        <v>54000</v>
      </c>
      <c r="B319" s="663" t="s">
        <v>117</v>
      </c>
      <c r="C319" s="690">
        <f t="shared" si="207"/>
        <v>1</v>
      </c>
      <c r="D319" s="133"/>
      <c r="E319" s="666"/>
      <c r="F319" s="666"/>
      <c r="G319" s="667">
        <f t="shared" si="208"/>
        <v>0.49372114656450827</v>
      </c>
      <c r="H319" s="133"/>
      <c r="I319" s="666"/>
      <c r="J319" s="666"/>
      <c r="K319" s="667">
        <f t="shared" si="209"/>
        <v>0.24724927532619542</v>
      </c>
      <c r="L319" s="133">
        <f t="shared" ref="L319:M319" si="213">L306</f>
        <v>22</v>
      </c>
      <c r="M319" s="133">
        <f t="shared" si="213"/>
        <v>32</v>
      </c>
      <c r="AA319" s="671"/>
      <c r="AD319" s="671"/>
      <c r="AX319" s="671"/>
    </row>
    <row r="320" spans="1:50" s="141" customFormat="1" ht="12.75">
      <c r="A320" s="133">
        <f t="shared" si="210"/>
        <v>55000</v>
      </c>
      <c r="B320" s="663" t="s">
        <v>118</v>
      </c>
      <c r="C320" s="690">
        <f t="shared" si="207"/>
        <v>0</v>
      </c>
      <c r="D320" s="133"/>
      <c r="E320" s="666"/>
      <c r="F320" s="666"/>
      <c r="G320" s="667">
        <f t="shared" si="208"/>
        <v>0</v>
      </c>
      <c r="H320" s="133"/>
      <c r="I320" s="666"/>
      <c r="J320" s="666"/>
      <c r="K320" s="667">
        <f t="shared" si="209"/>
        <v>0</v>
      </c>
      <c r="L320" s="133">
        <f t="shared" ref="L320:M320" si="214">L307</f>
        <v>22</v>
      </c>
      <c r="M320" s="133">
        <f t="shared" si="214"/>
        <v>0</v>
      </c>
      <c r="AA320" s="671"/>
      <c r="AD320" s="671"/>
      <c r="AX320" s="671"/>
    </row>
    <row r="321" spans="1:50" s="141" customFormat="1" ht="12.75">
      <c r="A321" s="133">
        <f t="shared" si="210"/>
        <v>56000</v>
      </c>
      <c r="B321" s="663" t="s">
        <v>119</v>
      </c>
      <c r="C321" s="690">
        <f t="shared" si="207"/>
        <v>0</v>
      </c>
      <c r="D321" s="133"/>
      <c r="E321" s="666"/>
      <c r="F321" s="666"/>
      <c r="G321" s="667">
        <f t="shared" si="208"/>
        <v>0</v>
      </c>
      <c r="H321" s="133"/>
      <c r="I321" s="666"/>
      <c r="J321" s="666"/>
      <c r="K321" s="667">
        <f t="shared" si="209"/>
        <v>0</v>
      </c>
      <c r="L321" s="133">
        <f t="shared" ref="L321:M321" si="215">L308</f>
        <v>22</v>
      </c>
      <c r="M321" s="133">
        <f t="shared" si="215"/>
        <v>0</v>
      </c>
      <c r="AA321" s="671"/>
      <c r="AD321" s="671"/>
      <c r="AX321" s="671"/>
    </row>
    <row r="322" spans="1:50" s="141" customFormat="1" ht="12.75">
      <c r="A322" s="133">
        <f t="shared" si="210"/>
        <v>57000</v>
      </c>
      <c r="B322" s="663" t="s">
        <v>120</v>
      </c>
      <c r="C322" s="690">
        <f t="shared" si="207"/>
        <v>0</v>
      </c>
      <c r="D322" s="133"/>
      <c r="E322" s="666"/>
      <c r="F322" s="666"/>
      <c r="G322" s="667">
        <f t="shared" si="208"/>
        <v>0.18997011496080846</v>
      </c>
      <c r="H322" s="133"/>
      <c r="I322" s="666"/>
      <c r="J322" s="666"/>
      <c r="K322" s="667">
        <f t="shared" si="209"/>
        <v>0.46219983651121532</v>
      </c>
      <c r="L322" s="133">
        <f t="shared" ref="L322:M322" si="216">L309</f>
        <v>22</v>
      </c>
      <c r="M322" s="133">
        <f t="shared" si="216"/>
        <v>47</v>
      </c>
      <c r="AA322" s="671"/>
      <c r="AD322" s="671"/>
      <c r="AX322" s="671"/>
    </row>
    <row r="323" spans="1:50" s="133" customFormat="1" ht="15" customHeight="1">
      <c r="A323" s="133">
        <f t="shared" si="210"/>
        <v>58000</v>
      </c>
      <c r="B323" s="663" t="s">
        <v>121</v>
      </c>
      <c r="C323" s="690">
        <f t="shared" si="207"/>
        <v>0</v>
      </c>
      <c r="E323" s="666"/>
      <c r="F323" s="666"/>
      <c r="G323" s="667">
        <f t="shared" si="208"/>
        <v>0.31630873847468333</v>
      </c>
      <c r="I323" s="666"/>
      <c r="J323" s="666"/>
      <c r="K323" s="667">
        <f t="shared" si="209"/>
        <v>0.17522791908121474</v>
      </c>
      <c r="L323" s="133">
        <f t="shared" ref="L323:M323" si="217">L310</f>
        <v>22</v>
      </c>
      <c r="M323" s="133">
        <f t="shared" si="217"/>
        <v>20</v>
      </c>
      <c r="AA323" s="139"/>
      <c r="AD323" s="139"/>
      <c r="AX323" s="139"/>
    </row>
    <row r="324" spans="1:50" s="133" customFormat="1" ht="15" customHeight="1">
      <c r="A324" s="133">
        <f t="shared" si="210"/>
        <v>59000</v>
      </c>
      <c r="B324" s="663" t="s">
        <v>987</v>
      </c>
      <c r="C324" s="690">
        <f t="shared" si="207"/>
        <v>0</v>
      </c>
      <c r="E324" s="666"/>
      <c r="F324" s="666"/>
      <c r="G324" s="667">
        <f t="shared" si="208"/>
        <v>0</v>
      </c>
      <c r="I324" s="666"/>
      <c r="J324" s="666"/>
      <c r="K324" s="667">
        <f t="shared" si="209"/>
        <v>0</v>
      </c>
      <c r="L324" s="133">
        <f t="shared" ref="L324:M324" si="218">L311</f>
        <v>22</v>
      </c>
      <c r="M324" s="133">
        <f t="shared" si="218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>
        <f>SUM(C316:C324)</f>
        <v>1</v>
      </c>
      <c r="D325" s="671"/>
      <c r="E325" s="666"/>
      <c r="F325" s="666"/>
      <c r="G325" s="641">
        <f>SUM(G316:G324)</f>
        <v>1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219">C303/$C$5</f>
        <v>0</v>
      </c>
      <c r="E329" s="142">
        <f t="shared" ref="E329:G338" si="220">VLOOKUP($A329,OBJECTPARPPC,E$8,FALSE)</f>
        <v>0</v>
      </c>
      <c r="F329" s="142">
        <f t="shared" si="220"/>
        <v>0</v>
      </c>
      <c r="G329" s="142">
        <f t="shared" si="220"/>
        <v>0</v>
      </c>
      <c r="I329" s="142">
        <f t="shared" ref="I329:K338" si="221">VLOOKUP($A329,OBJECTPARPPC,I$8,FALSE)</f>
        <v>0</v>
      </c>
      <c r="J329" s="142">
        <f t="shared" si="221"/>
        <v>0</v>
      </c>
      <c r="K329" s="142">
        <f t="shared" si="221"/>
        <v>0</v>
      </c>
      <c r="L329" s="133">
        <f>L303</f>
        <v>22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222">LEFT(B330,2)*1000</f>
        <v>52000</v>
      </c>
      <c r="B330" s="663" t="s">
        <v>115</v>
      </c>
      <c r="C330" s="672">
        <f t="shared" si="219"/>
        <v>0</v>
      </c>
      <c r="E330" s="142">
        <f t="shared" si="220"/>
        <v>0</v>
      </c>
      <c r="F330" s="142">
        <f t="shared" si="220"/>
        <v>0</v>
      </c>
      <c r="G330" s="142">
        <f t="shared" si="220"/>
        <v>0</v>
      </c>
      <c r="I330" s="142">
        <f t="shared" si="221"/>
        <v>0</v>
      </c>
      <c r="J330" s="142">
        <f t="shared" si="221"/>
        <v>0</v>
      </c>
      <c r="K330" s="142">
        <f t="shared" si="221"/>
        <v>0</v>
      </c>
      <c r="L330" s="133">
        <f t="shared" ref="L330:M330" si="223">L304</f>
        <v>22</v>
      </c>
      <c r="M330" s="133">
        <f t="shared" si="223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222"/>
        <v>53000</v>
      </c>
      <c r="B331" s="663" t="s">
        <v>1484</v>
      </c>
      <c r="C331" s="672">
        <f t="shared" si="219"/>
        <v>0</v>
      </c>
      <c r="E331" s="142">
        <f t="shared" si="220"/>
        <v>0</v>
      </c>
      <c r="F331" s="142">
        <f t="shared" si="220"/>
        <v>0</v>
      </c>
      <c r="G331" s="142">
        <f t="shared" si="220"/>
        <v>0</v>
      </c>
      <c r="I331" s="142">
        <f t="shared" si="221"/>
        <v>0</v>
      </c>
      <c r="J331" s="142">
        <f t="shared" si="221"/>
        <v>38.700000000000003</v>
      </c>
      <c r="K331" s="142">
        <f t="shared" si="221"/>
        <v>4.7919030587812568</v>
      </c>
      <c r="L331" s="133">
        <f t="shared" ref="L331:M331" si="224">L305</f>
        <v>22</v>
      </c>
      <c r="M331" s="133">
        <f t="shared" si="224"/>
        <v>10</v>
      </c>
      <c r="AA331" s="139"/>
      <c r="AD331" s="139"/>
      <c r="AX331" s="139"/>
    </row>
    <row r="332" spans="1:50" s="133" customFormat="1" ht="15" customHeight="1">
      <c r="A332" s="133">
        <f t="shared" si="222"/>
        <v>54000</v>
      </c>
      <c r="B332" s="663" t="s">
        <v>117</v>
      </c>
      <c r="C332" s="672">
        <f t="shared" si="219"/>
        <v>1312.6650330066009</v>
      </c>
      <c r="E332" s="142">
        <f t="shared" si="220"/>
        <v>0</v>
      </c>
      <c r="F332" s="142">
        <f t="shared" si="220"/>
        <v>4451.1000000000004</v>
      </c>
      <c r="G332" s="142">
        <f t="shared" si="220"/>
        <v>616.76505557243991</v>
      </c>
      <c r="I332" s="142">
        <f t="shared" si="221"/>
        <v>-2.9</v>
      </c>
      <c r="J332" s="142">
        <f t="shared" si="221"/>
        <v>4451.1000000000004</v>
      </c>
      <c r="K332" s="142">
        <f t="shared" si="221"/>
        <v>56.166042324734875</v>
      </c>
      <c r="L332" s="133">
        <f t="shared" ref="L332:M332" si="225">L306</f>
        <v>22</v>
      </c>
      <c r="M332" s="133">
        <f t="shared" si="225"/>
        <v>32</v>
      </c>
      <c r="AA332" s="139"/>
      <c r="AD332" s="139"/>
      <c r="AX332" s="139"/>
    </row>
    <row r="333" spans="1:50" s="133" customFormat="1" ht="15" customHeight="1">
      <c r="A333" s="133">
        <f t="shared" si="222"/>
        <v>55000</v>
      </c>
      <c r="B333" s="663" t="s">
        <v>118</v>
      </c>
      <c r="C333" s="672">
        <f t="shared" si="219"/>
        <v>0</v>
      </c>
      <c r="E333" s="142">
        <f t="shared" si="220"/>
        <v>0</v>
      </c>
      <c r="F333" s="142">
        <f t="shared" si="220"/>
        <v>0</v>
      </c>
      <c r="G333" s="142">
        <f t="shared" si="220"/>
        <v>0</v>
      </c>
      <c r="I333" s="142">
        <f t="shared" si="221"/>
        <v>0</v>
      </c>
      <c r="J333" s="142">
        <f t="shared" si="221"/>
        <v>0</v>
      </c>
      <c r="K333" s="142">
        <f t="shared" si="221"/>
        <v>0</v>
      </c>
      <c r="L333" s="133">
        <f t="shared" ref="L333:M333" si="226">L307</f>
        <v>22</v>
      </c>
      <c r="M333" s="133">
        <f t="shared" si="226"/>
        <v>0</v>
      </c>
      <c r="AA333" s="139"/>
      <c r="AD333" s="139"/>
      <c r="AX333" s="139"/>
    </row>
    <row r="334" spans="1:50" s="133" customFormat="1" ht="15" customHeight="1">
      <c r="A334" s="133">
        <f t="shared" si="222"/>
        <v>56000</v>
      </c>
      <c r="B334" s="663" t="s">
        <v>119</v>
      </c>
      <c r="C334" s="672">
        <f t="shared" si="219"/>
        <v>0</v>
      </c>
      <c r="E334" s="142">
        <f t="shared" si="220"/>
        <v>0</v>
      </c>
      <c r="F334" s="142">
        <f t="shared" si="220"/>
        <v>0</v>
      </c>
      <c r="G334" s="142">
        <f t="shared" si="220"/>
        <v>0</v>
      </c>
      <c r="I334" s="142">
        <f t="shared" si="221"/>
        <v>0</v>
      </c>
      <c r="J334" s="142">
        <f t="shared" si="221"/>
        <v>0</v>
      </c>
      <c r="K334" s="142">
        <f t="shared" si="221"/>
        <v>0</v>
      </c>
      <c r="L334" s="133">
        <f t="shared" ref="L334:M334" si="227">L308</f>
        <v>22</v>
      </c>
      <c r="M334" s="133">
        <f t="shared" si="227"/>
        <v>0</v>
      </c>
      <c r="AA334" s="139"/>
      <c r="AD334" s="139"/>
      <c r="AX334" s="139"/>
    </row>
    <row r="335" spans="1:50" s="133" customFormat="1" ht="15" customHeight="1">
      <c r="A335" s="133">
        <f t="shared" si="222"/>
        <v>57000</v>
      </c>
      <c r="B335" s="663" t="s">
        <v>120</v>
      </c>
      <c r="C335" s="672">
        <f t="shared" si="219"/>
        <v>0</v>
      </c>
      <c r="E335" s="142">
        <f t="shared" si="220"/>
        <v>0</v>
      </c>
      <c r="F335" s="142">
        <f t="shared" si="220"/>
        <v>4205.8</v>
      </c>
      <c r="G335" s="142">
        <f t="shared" si="220"/>
        <v>328.52113118808217</v>
      </c>
      <c r="I335" s="142">
        <f t="shared" si="221"/>
        <v>0</v>
      </c>
      <c r="J335" s="142">
        <f t="shared" si="221"/>
        <v>4205.8</v>
      </c>
      <c r="K335" s="142">
        <f t="shared" si="221"/>
        <v>110.86750925598474</v>
      </c>
      <c r="L335" s="133">
        <f t="shared" ref="L335:M335" si="228">L309</f>
        <v>22</v>
      </c>
      <c r="M335" s="133">
        <f t="shared" si="228"/>
        <v>47</v>
      </c>
      <c r="AA335" s="139"/>
      <c r="AD335" s="139"/>
      <c r="AX335" s="139"/>
    </row>
    <row r="336" spans="1:50" s="133" customFormat="1" ht="15" customHeight="1">
      <c r="A336" s="133">
        <f t="shared" si="222"/>
        <v>58000</v>
      </c>
      <c r="B336" s="663" t="s">
        <v>121</v>
      </c>
      <c r="C336" s="672">
        <f t="shared" si="219"/>
        <v>0</v>
      </c>
      <c r="E336" s="142">
        <f t="shared" si="220"/>
        <v>0</v>
      </c>
      <c r="F336" s="142">
        <f t="shared" si="220"/>
        <v>3311.9</v>
      </c>
      <c r="G336" s="142">
        <f t="shared" si="220"/>
        <v>722.93262420567578</v>
      </c>
      <c r="I336" s="142">
        <f t="shared" si="221"/>
        <v>0</v>
      </c>
      <c r="J336" s="142">
        <f t="shared" si="221"/>
        <v>4445.1000000000004</v>
      </c>
      <c r="K336" s="142">
        <f t="shared" si="221"/>
        <v>114.38541986561486</v>
      </c>
      <c r="L336" s="133">
        <f t="shared" ref="L336:M336" si="229">L310</f>
        <v>22</v>
      </c>
      <c r="M336" s="133">
        <f t="shared" si="229"/>
        <v>20</v>
      </c>
      <c r="AA336" s="139"/>
      <c r="AD336" s="139"/>
      <c r="AX336" s="139"/>
    </row>
    <row r="337" spans="1:50" s="133" customFormat="1" ht="15" customHeight="1">
      <c r="A337" s="133">
        <f t="shared" si="222"/>
        <v>59000</v>
      </c>
      <c r="B337" s="663" t="s">
        <v>987</v>
      </c>
      <c r="C337" s="672">
        <f t="shared" si="219"/>
        <v>0</v>
      </c>
      <c r="E337" s="142">
        <f t="shared" si="220"/>
        <v>0</v>
      </c>
      <c r="F337" s="142">
        <f t="shared" si="220"/>
        <v>0</v>
      </c>
      <c r="G337" s="142">
        <f t="shared" si="220"/>
        <v>0</v>
      </c>
      <c r="I337" s="142">
        <f t="shared" si="221"/>
        <v>0</v>
      </c>
      <c r="J337" s="142">
        <f t="shared" si="221"/>
        <v>0</v>
      </c>
      <c r="K337" s="142">
        <f t="shared" si="221"/>
        <v>0</v>
      </c>
      <c r="L337" s="133">
        <f t="shared" ref="L337:M337" si="230">L311</f>
        <v>22</v>
      </c>
      <c r="M337" s="133">
        <f t="shared" si="230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1312.6650330066009</v>
      </c>
      <c r="E338" s="660">
        <f t="shared" si="220"/>
        <v>7.8</v>
      </c>
      <c r="F338" s="660">
        <f t="shared" si="220"/>
        <v>4873.7</v>
      </c>
      <c r="G338" s="660">
        <f t="shared" si="220"/>
        <v>1668.2187972501063</v>
      </c>
      <c r="H338" s="635"/>
      <c r="I338" s="660">
        <f t="shared" si="221"/>
        <v>0</v>
      </c>
      <c r="J338" s="660">
        <f t="shared" si="221"/>
        <v>4873.7</v>
      </c>
      <c r="K338" s="660">
        <f t="shared" si="221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3.4984400250791623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231">VLOOKUP(A342,ALLOBJECTCHILD,$H$8,FALSE)</f>
        <v>0</v>
      </c>
      <c r="E342" s="649">
        <f t="shared" ref="E342:G361" si="232">VLOOKUP($A342,ALLOBJECTCHILD,E$8, FALSE)</f>
        <v>0</v>
      </c>
      <c r="F342" s="649">
        <f t="shared" si="232"/>
        <v>0</v>
      </c>
      <c r="G342" s="649">
        <f t="shared" si="232"/>
        <v>0</v>
      </c>
      <c r="I342" s="649">
        <f t="shared" ref="I342:M361" si="233">VLOOKUP($A342,ALLOBJECTCHILD,I$8, FALSE)</f>
        <v>0</v>
      </c>
      <c r="J342" s="649">
        <f t="shared" si="233"/>
        <v>0</v>
      </c>
      <c r="K342" s="649">
        <f t="shared" si="233"/>
        <v>0</v>
      </c>
      <c r="L342" s="649">
        <f t="shared" si="233"/>
        <v>22</v>
      </c>
      <c r="M342" s="649">
        <f t="shared" si="233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234">LEFT(B343,3)*100</f>
        <v>51200</v>
      </c>
      <c r="B343" s="691" t="s">
        <v>123</v>
      </c>
      <c r="C343" s="629">
        <f t="shared" si="231"/>
        <v>0</v>
      </c>
      <c r="E343" s="649">
        <f t="shared" si="232"/>
        <v>0</v>
      </c>
      <c r="F343" s="649">
        <f t="shared" si="232"/>
        <v>0</v>
      </c>
      <c r="G343" s="649">
        <f t="shared" si="232"/>
        <v>0</v>
      </c>
      <c r="I343" s="649">
        <f t="shared" si="233"/>
        <v>0</v>
      </c>
      <c r="J343" s="649">
        <f t="shared" si="233"/>
        <v>0</v>
      </c>
      <c r="K343" s="649">
        <f t="shared" si="233"/>
        <v>0</v>
      </c>
      <c r="L343" s="649">
        <f t="shared" si="233"/>
        <v>22</v>
      </c>
      <c r="M343" s="649">
        <f t="shared" si="233"/>
        <v>0</v>
      </c>
      <c r="AA343" s="139"/>
      <c r="AD343" s="139"/>
      <c r="AX343" s="139"/>
    </row>
    <row r="344" spans="1:50" s="133" customFormat="1" ht="15" customHeight="1">
      <c r="A344" s="133">
        <f t="shared" si="234"/>
        <v>51300</v>
      </c>
      <c r="B344" s="691" t="s">
        <v>124</v>
      </c>
      <c r="C344" s="629">
        <f t="shared" si="231"/>
        <v>0</v>
      </c>
      <c r="E344" s="649">
        <f t="shared" si="232"/>
        <v>0</v>
      </c>
      <c r="F344" s="649">
        <f t="shared" si="232"/>
        <v>0</v>
      </c>
      <c r="G344" s="649">
        <f t="shared" si="232"/>
        <v>0</v>
      </c>
      <c r="I344" s="649">
        <f t="shared" si="233"/>
        <v>0</v>
      </c>
      <c r="J344" s="649">
        <f t="shared" si="233"/>
        <v>0</v>
      </c>
      <c r="K344" s="649">
        <f t="shared" si="233"/>
        <v>0</v>
      </c>
      <c r="L344" s="649">
        <f t="shared" si="233"/>
        <v>22</v>
      </c>
      <c r="M344" s="649">
        <f t="shared" si="233"/>
        <v>0</v>
      </c>
      <c r="AA344" s="139"/>
      <c r="AD344" s="139"/>
      <c r="AX344" s="139"/>
    </row>
    <row r="345" spans="1:50" s="133" customFormat="1" ht="15" customHeight="1">
      <c r="A345" s="133">
        <f t="shared" si="234"/>
        <v>51400</v>
      </c>
      <c r="B345" s="691" t="s">
        <v>125</v>
      </c>
      <c r="C345" s="629">
        <f t="shared" si="231"/>
        <v>0</v>
      </c>
      <c r="E345" s="649">
        <f t="shared" si="232"/>
        <v>0</v>
      </c>
      <c r="F345" s="649">
        <f t="shared" si="232"/>
        <v>0</v>
      </c>
      <c r="G345" s="649">
        <f t="shared" si="232"/>
        <v>0</v>
      </c>
      <c r="I345" s="649">
        <f t="shared" si="233"/>
        <v>0</v>
      </c>
      <c r="J345" s="649">
        <f t="shared" si="233"/>
        <v>0</v>
      </c>
      <c r="K345" s="649">
        <f t="shared" si="233"/>
        <v>0</v>
      </c>
      <c r="L345" s="649">
        <f t="shared" si="233"/>
        <v>22</v>
      </c>
      <c r="M345" s="649">
        <f t="shared" si="233"/>
        <v>0</v>
      </c>
      <c r="AA345" s="139"/>
      <c r="AD345" s="139"/>
      <c r="AX345" s="139"/>
    </row>
    <row r="346" spans="1:50" s="133" customFormat="1" ht="15" customHeight="1">
      <c r="A346" s="133">
        <f t="shared" si="234"/>
        <v>52100</v>
      </c>
      <c r="B346" s="691" t="s">
        <v>126</v>
      </c>
      <c r="C346" s="629">
        <f t="shared" si="231"/>
        <v>0</v>
      </c>
      <c r="E346" s="649">
        <f t="shared" si="232"/>
        <v>0</v>
      </c>
      <c r="F346" s="649">
        <f t="shared" si="232"/>
        <v>0</v>
      </c>
      <c r="G346" s="649">
        <f t="shared" si="232"/>
        <v>0</v>
      </c>
      <c r="I346" s="649">
        <f t="shared" si="233"/>
        <v>0</v>
      </c>
      <c r="J346" s="649">
        <f t="shared" si="233"/>
        <v>0</v>
      </c>
      <c r="K346" s="649">
        <f t="shared" si="233"/>
        <v>0</v>
      </c>
      <c r="L346" s="649">
        <f t="shared" si="233"/>
        <v>22</v>
      </c>
      <c r="M346" s="649">
        <f t="shared" si="233"/>
        <v>0</v>
      </c>
      <c r="AA346" s="139"/>
      <c r="AD346" s="139"/>
      <c r="AX346" s="139"/>
    </row>
    <row r="347" spans="1:50" s="133" customFormat="1" ht="15" customHeight="1">
      <c r="A347" s="133">
        <f t="shared" si="234"/>
        <v>52200</v>
      </c>
      <c r="B347" s="691" t="s">
        <v>127</v>
      </c>
      <c r="C347" s="629">
        <f t="shared" si="231"/>
        <v>0</v>
      </c>
      <c r="E347" s="649">
        <f t="shared" si="232"/>
        <v>0</v>
      </c>
      <c r="F347" s="649">
        <f t="shared" si="232"/>
        <v>0</v>
      </c>
      <c r="G347" s="649">
        <f t="shared" si="232"/>
        <v>0</v>
      </c>
      <c r="I347" s="649">
        <f t="shared" si="233"/>
        <v>0</v>
      </c>
      <c r="J347" s="649">
        <f t="shared" si="233"/>
        <v>0</v>
      </c>
      <c r="K347" s="649">
        <f t="shared" si="233"/>
        <v>0</v>
      </c>
      <c r="L347" s="649">
        <f t="shared" si="233"/>
        <v>22</v>
      </c>
      <c r="M347" s="649">
        <f t="shared" si="233"/>
        <v>0</v>
      </c>
      <c r="AA347" s="139"/>
      <c r="AD347" s="139"/>
      <c r="AX347" s="139"/>
    </row>
    <row r="348" spans="1:50" s="133" customFormat="1" ht="15" customHeight="1">
      <c r="A348" s="133">
        <f t="shared" si="234"/>
        <v>52300</v>
      </c>
      <c r="B348" s="691" t="s">
        <v>128</v>
      </c>
      <c r="C348" s="629">
        <f t="shared" si="231"/>
        <v>0</v>
      </c>
      <c r="E348" s="649">
        <f t="shared" si="232"/>
        <v>0</v>
      </c>
      <c r="F348" s="649">
        <f t="shared" si="232"/>
        <v>0</v>
      </c>
      <c r="G348" s="649">
        <f t="shared" si="232"/>
        <v>0</v>
      </c>
      <c r="I348" s="649">
        <f t="shared" si="233"/>
        <v>0</v>
      </c>
      <c r="J348" s="649">
        <f t="shared" si="233"/>
        <v>0</v>
      </c>
      <c r="K348" s="649">
        <f t="shared" si="233"/>
        <v>0</v>
      </c>
      <c r="L348" s="649">
        <f t="shared" si="233"/>
        <v>22</v>
      </c>
      <c r="M348" s="649">
        <f t="shared" si="233"/>
        <v>0</v>
      </c>
      <c r="AA348" s="139"/>
      <c r="AD348" s="139"/>
      <c r="AX348" s="139"/>
    </row>
    <row r="349" spans="1:50" s="133" customFormat="1" ht="12.75">
      <c r="A349" s="133">
        <f t="shared" si="234"/>
        <v>52400</v>
      </c>
      <c r="B349" s="691" t="s">
        <v>129</v>
      </c>
      <c r="C349" s="629">
        <f t="shared" si="231"/>
        <v>0</v>
      </c>
      <c r="E349" s="649">
        <f t="shared" si="232"/>
        <v>0</v>
      </c>
      <c r="F349" s="649">
        <f t="shared" si="232"/>
        <v>0</v>
      </c>
      <c r="G349" s="649">
        <f t="shared" si="232"/>
        <v>0</v>
      </c>
      <c r="I349" s="649">
        <f t="shared" si="233"/>
        <v>0</v>
      </c>
      <c r="J349" s="649">
        <f t="shared" si="233"/>
        <v>0</v>
      </c>
      <c r="K349" s="649">
        <f t="shared" si="233"/>
        <v>0</v>
      </c>
      <c r="L349" s="649">
        <f t="shared" si="233"/>
        <v>22</v>
      </c>
      <c r="M349" s="649">
        <f t="shared" si="233"/>
        <v>0</v>
      </c>
      <c r="AA349" s="139"/>
      <c r="AD349" s="139"/>
      <c r="AX349" s="139"/>
    </row>
    <row r="350" spans="1:50" s="133" customFormat="1" ht="24.75" customHeight="1">
      <c r="A350" s="133">
        <f t="shared" si="234"/>
        <v>52500</v>
      </c>
      <c r="B350" s="691" t="s">
        <v>130</v>
      </c>
      <c r="C350" s="629">
        <f t="shared" si="231"/>
        <v>0</v>
      </c>
      <c r="E350" s="649">
        <f t="shared" si="232"/>
        <v>0</v>
      </c>
      <c r="F350" s="649">
        <f t="shared" si="232"/>
        <v>0</v>
      </c>
      <c r="G350" s="649">
        <f t="shared" si="232"/>
        <v>0</v>
      </c>
      <c r="I350" s="649">
        <f t="shared" si="233"/>
        <v>0</v>
      </c>
      <c r="J350" s="649">
        <f t="shared" si="233"/>
        <v>0</v>
      </c>
      <c r="K350" s="649">
        <f t="shared" si="233"/>
        <v>0</v>
      </c>
      <c r="L350" s="649">
        <f t="shared" si="233"/>
        <v>22</v>
      </c>
      <c r="M350" s="649">
        <f t="shared" si="233"/>
        <v>0</v>
      </c>
      <c r="AA350" s="139"/>
      <c r="AD350" s="139"/>
      <c r="AX350" s="139"/>
    </row>
    <row r="351" spans="1:50" s="133" customFormat="1" ht="15" customHeight="1">
      <c r="A351" s="133">
        <f t="shared" si="234"/>
        <v>52700</v>
      </c>
      <c r="B351" s="691" t="s">
        <v>131</v>
      </c>
      <c r="C351" s="629">
        <f t="shared" si="231"/>
        <v>0</v>
      </c>
      <c r="E351" s="649">
        <f t="shared" si="232"/>
        <v>0</v>
      </c>
      <c r="F351" s="649">
        <f t="shared" si="232"/>
        <v>0</v>
      </c>
      <c r="G351" s="649">
        <f t="shared" si="232"/>
        <v>0</v>
      </c>
      <c r="I351" s="649">
        <f t="shared" si="233"/>
        <v>0</v>
      </c>
      <c r="J351" s="649">
        <f t="shared" si="233"/>
        <v>0</v>
      </c>
      <c r="K351" s="649">
        <f t="shared" si="233"/>
        <v>0</v>
      </c>
      <c r="L351" s="649">
        <f t="shared" si="233"/>
        <v>22</v>
      </c>
      <c r="M351" s="649">
        <f t="shared" si="233"/>
        <v>0</v>
      </c>
      <c r="AA351" s="139"/>
      <c r="AD351" s="139"/>
      <c r="AX351" s="139"/>
    </row>
    <row r="352" spans="1:50" s="133" customFormat="1" ht="15" customHeight="1">
      <c r="A352" s="133">
        <f t="shared" si="234"/>
        <v>52900</v>
      </c>
      <c r="B352" s="691" t="s">
        <v>132</v>
      </c>
      <c r="C352" s="629">
        <f t="shared" si="231"/>
        <v>0</v>
      </c>
      <c r="E352" s="649">
        <f t="shared" si="232"/>
        <v>0</v>
      </c>
      <c r="F352" s="649">
        <f t="shared" si="232"/>
        <v>0</v>
      </c>
      <c r="G352" s="649">
        <f t="shared" si="232"/>
        <v>0</v>
      </c>
      <c r="I352" s="649">
        <f t="shared" si="233"/>
        <v>0</v>
      </c>
      <c r="J352" s="649">
        <f t="shared" si="233"/>
        <v>0</v>
      </c>
      <c r="K352" s="649">
        <f t="shared" si="233"/>
        <v>0</v>
      </c>
      <c r="L352" s="649">
        <f t="shared" si="233"/>
        <v>22</v>
      </c>
      <c r="M352" s="649">
        <f t="shared" si="233"/>
        <v>0</v>
      </c>
      <c r="AA352" s="139"/>
      <c r="AD352" s="139"/>
      <c r="AX352" s="139"/>
    </row>
    <row r="353" spans="1:50" s="133" customFormat="1" ht="12.75">
      <c r="A353" s="133">
        <f t="shared" si="234"/>
        <v>53100</v>
      </c>
      <c r="B353" s="691" t="s">
        <v>133</v>
      </c>
      <c r="C353" s="629">
        <f t="shared" si="231"/>
        <v>0</v>
      </c>
      <c r="E353" s="649">
        <f t="shared" si="232"/>
        <v>0</v>
      </c>
      <c r="F353" s="649">
        <f t="shared" si="232"/>
        <v>0</v>
      </c>
      <c r="G353" s="649">
        <f t="shared" si="232"/>
        <v>0</v>
      </c>
      <c r="I353" s="649">
        <f t="shared" si="233"/>
        <v>0</v>
      </c>
      <c r="J353" s="649">
        <f t="shared" si="233"/>
        <v>0</v>
      </c>
      <c r="K353" s="649">
        <f t="shared" si="233"/>
        <v>0</v>
      </c>
      <c r="L353" s="649">
        <f t="shared" si="233"/>
        <v>22</v>
      </c>
      <c r="M353" s="649">
        <f t="shared" si="233"/>
        <v>0</v>
      </c>
      <c r="AA353" s="139"/>
      <c r="AD353" s="139"/>
      <c r="AX353" s="139"/>
    </row>
    <row r="354" spans="1:50" s="133" customFormat="1" ht="12.75">
      <c r="A354" s="133">
        <f t="shared" si="234"/>
        <v>53200</v>
      </c>
      <c r="B354" s="691" t="s">
        <v>134</v>
      </c>
      <c r="C354" s="629">
        <f t="shared" si="231"/>
        <v>0</v>
      </c>
      <c r="E354" s="649">
        <f t="shared" si="232"/>
        <v>0</v>
      </c>
      <c r="F354" s="649">
        <f t="shared" si="232"/>
        <v>0</v>
      </c>
      <c r="G354" s="649">
        <f t="shared" si="232"/>
        <v>0</v>
      </c>
      <c r="I354" s="649">
        <f t="shared" si="233"/>
        <v>0</v>
      </c>
      <c r="J354" s="649">
        <f t="shared" si="233"/>
        <v>0</v>
      </c>
      <c r="K354" s="649">
        <f t="shared" si="233"/>
        <v>0</v>
      </c>
      <c r="L354" s="649">
        <f t="shared" si="233"/>
        <v>22</v>
      </c>
      <c r="M354" s="649">
        <f t="shared" si="233"/>
        <v>0</v>
      </c>
      <c r="AA354" s="139"/>
      <c r="AD354" s="139"/>
      <c r="AX354" s="139"/>
    </row>
    <row r="355" spans="1:50" s="133" customFormat="1" ht="25.5">
      <c r="A355" s="133">
        <f t="shared" si="234"/>
        <v>53300</v>
      </c>
      <c r="B355" s="691" t="s">
        <v>1485</v>
      </c>
      <c r="C355" s="629">
        <f t="shared" si="231"/>
        <v>0</v>
      </c>
      <c r="E355" s="649">
        <f t="shared" si="232"/>
        <v>0</v>
      </c>
      <c r="F355" s="649">
        <f t="shared" si="232"/>
        <v>0</v>
      </c>
      <c r="G355" s="649">
        <f t="shared" si="232"/>
        <v>0</v>
      </c>
      <c r="I355" s="649">
        <f t="shared" si="233"/>
        <v>0</v>
      </c>
      <c r="J355" s="649">
        <f t="shared" si="233"/>
        <v>0</v>
      </c>
      <c r="K355" s="649">
        <f t="shared" si="233"/>
        <v>0</v>
      </c>
      <c r="L355" s="649">
        <f t="shared" si="233"/>
        <v>22</v>
      </c>
      <c r="M355" s="649">
        <f t="shared" si="233"/>
        <v>0</v>
      </c>
      <c r="AA355" s="139"/>
      <c r="AD355" s="139"/>
      <c r="AX355" s="139"/>
    </row>
    <row r="356" spans="1:50" s="133" customFormat="1" ht="15" customHeight="1">
      <c r="A356" s="133">
        <f t="shared" si="234"/>
        <v>53400</v>
      </c>
      <c r="B356" s="691" t="s">
        <v>136</v>
      </c>
      <c r="C356" s="629">
        <f t="shared" si="231"/>
        <v>0</v>
      </c>
      <c r="E356" s="649">
        <f t="shared" si="232"/>
        <v>0</v>
      </c>
      <c r="F356" s="649">
        <f t="shared" si="232"/>
        <v>0</v>
      </c>
      <c r="G356" s="649">
        <f t="shared" si="232"/>
        <v>0</v>
      </c>
      <c r="I356" s="649">
        <f t="shared" si="233"/>
        <v>1000</v>
      </c>
      <c r="J356" s="649">
        <f t="shared" si="233"/>
        <v>345000</v>
      </c>
      <c r="K356" s="649">
        <f t="shared" si="233"/>
        <v>75000</v>
      </c>
      <c r="L356" s="649">
        <f t="shared" si="233"/>
        <v>22</v>
      </c>
      <c r="M356" s="649">
        <f t="shared" si="233"/>
        <v>9</v>
      </c>
      <c r="AA356" s="139"/>
      <c r="AD356" s="139"/>
      <c r="AX356" s="139"/>
    </row>
    <row r="357" spans="1:50" s="133" customFormat="1" ht="15" customHeight="1">
      <c r="A357" s="133">
        <f t="shared" si="234"/>
        <v>53500</v>
      </c>
      <c r="B357" s="691" t="s">
        <v>137</v>
      </c>
      <c r="C357" s="629">
        <f t="shared" si="231"/>
        <v>0</v>
      </c>
      <c r="E357" s="649">
        <f t="shared" si="232"/>
        <v>0</v>
      </c>
      <c r="F357" s="649">
        <f t="shared" si="232"/>
        <v>0</v>
      </c>
      <c r="G357" s="649">
        <f t="shared" si="232"/>
        <v>0</v>
      </c>
      <c r="I357" s="649">
        <f t="shared" si="233"/>
        <v>0</v>
      </c>
      <c r="J357" s="649">
        <f t="shared" si="233"/>
        <v>0</v>
      </c>
      <c r="K357" s="649">
        <f t="shared" si="233"/>
        <v>0</v>
      </c>
      <c r="L357" s="649">
        <f t="shared" si="233"/>
        <v>22</v>
      </c>
      <c r="M357" s="649">
        <f t="shared" si="233"/>
        <v>0</v>
      </c>
      <c r="AA357" s="139"/>
      <c r="AD357" s="139"/>
      <c r="AX357" s="139"/>
    </row>
    <row r="358" spans="1:50" s="133" customFormat="1" ht="15" customHeight="1">
      <c r="A358" s="133">
        <f t="shared" si="234"/>
        <v>53700</v>
      </c>
      <c r="B358" s="691" t="s">
        <v>138</v>
      </c>
      <c r="C358" s="629">
        <f t="shared" si="231"/>
        <v>0</v>
      </c>
      <c r="E358" s="649">
        <f t="shared" si="232"/>
        <v>0</v>
      </c>
      <c r="F358" s="649">
        <f t="shared" si="232"/>
        <v>0</v>
      </c>
      <c r="G358" s="649">
        <f t="shared" si="232"/>
        <v>0</v>
      </c>
      <c r="I358" s="649">
        <f t="shared" si="233"/>
        <v>0</v>
      </c>
      <c r="J358" s="649">
        <f t="shared" si="233"/>
        <v>0</v>
      </c>
      <c r="K358" s="649">
        <f t="shared" si="233"/>
        <v>0</v>
      </c>
      <c r="L358" s="649">
        <f t="shared" si="233"/>
        <v>22</v>
      </c>
      <c r="M358" s="649">
        <f t="shared" si="233"/>
        <v>0</v>
      </c>
      <c r="AA358" s="139"/>
      <c r="AD358" s="139"/>
      <c r="AX358" s="139"/>
    </row>
    <row r="359" spans="1:50" s="133" customFormat="1" ht="12.75">
      <c r="A359" s="133">
        <f t="shared" si="234"/>
        <v>54200</v>
      </c>
      <c r="B359" s="691" t="s">
        <v>139</v>
      </c>
      <c r="C359" s="629">
        <f t="shared" si="231"/>
        <v>0</v>
      </c>
      <c r="E359" s="649">
        <f t="shared" si="232"/>
        <v>0</v>
      </c>
      <c r="F359" s="649">
        <f t="shared" si="232"/>
        <v>0</v>
      </c>
      <c r="G359" s="649">
        <f t="shared" si="232"/>
        <v>0</v>
      </c>
      <c r="I359" s="649">
        <f t="shared" si="233"/>
        <v>0</v>
      </c>
      <c r="J359" s="649">
        <f t="shared" si="233"/>
        <v>0</v>
      </c>
      <c r="K359" s="649">
        <f t="shared" si="233"/>
        <v>0</v>
      </c>
      <c r="L359" s="649">
        <f t="shared" si="233"/>
        <v>22</v>
      </c>
      <c r="M359" s="649">
        <f t="shared" si="233"/>
        <v>0</v>
      </c>
      <c r="AA359" s="139"/>
      <c r="AD359" s="139"/>
      <c r="AX359" s="139"/>
    </row>
    <row r="360" spans="1:50" s="133" customFormat="1" ht="12.75">
      <c r="A360" s="133">
        <f t="shared" si="234"/>
        <v>54300</v>
      </c>
      <c r="B360" s="691" t="s">
        <v>140</v>
      </c>
      <c r="C360" s="629">
        <f t="shared" si="231"/>
        <v>0</v>
      </c>
      <c r="E360" s="649">
        <f t="shared" si="232"/>
        <v>0</v>
      </c>
      <c r="F360" s="649">
        <f t="shared" si="232"/>
        <v>0</v>
      </c>
      <c r="G360" s="649">
        <f t="shared" si="232"/>
        <v>0</v>
      </c>
      <c r="I360" s="649">
        <f t="shared" si="233"/>
        <v>3000</v>
      </c>
      <c r="J360" s="649">
        <f t="shared" si="233"/>
        <v>27000</v>
      </c>
      <c r="K360" s="649">
        <f t="shared" si="233"/>
        <v>14000</v>
      </c>
      <c r="L360" s="649">
        <f t="shared" si="233"/>
        <v>22</v>
      </c>
      <c r="M360" s="649">
        <f t="shared" si="233"/>
        <v>4</v>
      </c>
      <c r="AA360" s="139"/>
      <c r="AD360" s="139"/>
      <c r="AX360" s="139"/>
    </row>
    <row r="361" spans="1:50" s="133" customFormat="1" ht="15" customHeight="1">
      <c r="A361" s="133">
        <f t="shared" si="234"/>
        <v>54400</v>
      </c>
      <c r="B361" s="691" t="s">
        <v>141</v>
      </c>
      <c r="C361" s="629">
        <f t="shared" si="231"/>
        <v>0</v>
      </c>
      <c r="E361" s="649">
        <f t="shared" si="232"/>
        <v>0</v>
      </c>
      <c r="F361" s="649">
        <f t="shared" si="232"/>
        <v>0</v>
      </c>
      <c r="G361" s="649">
        <f t="shared" si="232"/>
        <v>0</v>
      </c>
      <c r="I361" s="649">
        <f t="shared" si="233"/>
        <v>0</v>
      </c>
      <c r="J361" s="649">
        <f t="shared" si="233"/>
        <v>0</v>
      </c>
      <c r="K361" s="649">
        <f t="shared" si="233"/>
        <v>0</v>
      </c>
      <c r="L361" s="649">
        <f t="shared" si="233"/>
        <v>22</v>
      </c>
      <c r="M361" s="649">
        <f t="shared" si="233"/>
        <v>0</v>
      </c>
      <c r="AA361" s="139"/>
      <c r="AD361" s="139"/>
      <c r="AX361" s="139"/>
    </row>
    <row r="362" spans="1:50" s="133" customFormat="1" ht="15" customHeight="1">
      <c r="A362" s="133">
        <f t="shared" si="234"/>
        <v>54500</v>
      </c>
      <c r="B362" s="691" t="s">
        <v>142</v>
      </c>
      <c r="C362" s="629">
        <f t="shared" si="231"/>
        <v>0</v>
      </c>
      <c r="E362" s="649">
        <f t="shared" ref="E362:G390" si="235">VLOOKUP($A362,ALLOBJECTCHILD,E$8, FALSE)</f>
        <v>0</v>
      </c>
      <c r="F362" s="649">
        <f t="shared" si="235"/>
        <v>0</v>
      </c>
      <c r="G362" s="649">
        <f t="shared" si="235"/>
        <v>0</v>
      </c>
      <c r="I362" s="649">
        <f t="shared" ref="I362:M390" si="236">VLOOKUP($A362,ALLOBJECTCHILD,I$8, FALSE)</f>
        <v>4000</v>
      </c>
      <c r="J362" s="649">
        <f t="shared" si="236"/>
        <v>1917000</v>
      </c>
      <c r="K362" s="649">
        <f t="shared" si="236"/>
        <v>277000</v>
      </c>
      <c r="L362" s="649">
        <f t="shared" si="236"/>
        <v>22</v>
      </c>
      <c r="M362" s="649">
        <f t="shared" si="236"/>
        <v>8</v>
      </c>
      <c r="AA362" s="139"/>
      <c r="AD362" s="139"/>
      <c r="AX362" s="139"/>
    </row>
    <row r="363" spans="1:50" s="133" customFormat="1" ht="15" customHeight="1">
      <c r="A363" s="133">
        <f t="shared" si="234"/>
        <v>54600</v>
      </c>
      <c r="B363" s="691" t="s">
        <v>143</v>
      </c>
      <c r="C363" s="629">
        <f t="shared" si="231"/>
        <v>218733.75</v>
      </c>
      <c r="E363" s="649">
        <f t="shared" si="235"/>
        <v>0</v>
      </c>
      <c r="F363" s="649">
        <f t="shared" si="235"/>
        <v>1663000</v>
      </c>
      <c r="G363" s="649">
        <f t="shared" si="235"/>
        <v>205000</v>
      </c>
      <c r="I363" s="649">
        <f t="shared" si="236"/>
        <v>-29000</v>
      </c>
      <c r="J363" s="649">
        <f t="shared" si="236"/>
        <v>1663000</v>
      </c>
      <c r="K363" s="649">
        <f t="shared" si="236"/>
        <v>215000</v>
      </c>
      <c r="L363" s="649">
        <f t="shared" si="236"/>
        <v>22</v>
      </c>
      <c r="M363" s="649">
        <f t="shared" si="236"/>
        <v>26</v>
      </c>
      <c r="AA363" s="139"/>
      <c r="AD363" s="139"/>
      <c r="AX363" s="139"/>
    </row>
    <row r="364" spans="1:50" s="133" customFormat="1" ht="12.75">
      <c r="A364" s="133">
        <f t="shared" si="234"/>
        <v>54900</v>
      </c>
      <c r="B364" s="691" t="s">
        <v>144</v>
      </c>
      <c r="C364" s="629">
        <f t="shared" si="231"/>
        <v>0</v>
      </c>
      <c r="E364" s="649">
        <f t="shared" si="235"/>
        <v>0</v>
      </c>
      <c r="F364" s="649">
        <f t="shared" si="235"/>
        <v>0</v>
      </c>
      <c r="G364" s="649">
        <f t="shared" si="235"/>
        <v>0</v>
      </c>
      <c r="I364" s="649">
        <f t="shared" si="236"/>
        <v>2000</v>
      </c>
      <c r="J364" s="649">
        <f t="shared" si="236"/>
        <v>4000</v>
      </c>
      <c r="K364" s="649">
        <f t="shared" si="236"/>
        <v>3000</v>
      </c>
      <c r="L364" s="649">
        <f t="shared" si="236"/>
        <v>22</v>
      </c>
      <c r="M364" s="649">
        <f t="shared" si="236"/>
        <v>2</v>
      </c>
      <c r="AA364" s="139"/>
      <c r="AD364" s="139"/>
      <c r="AX364" s="139"/>
    </row>
    <row r="365" spans="1:50" s="133" customFormat="1" ht="12.75">
      <c r="A365" s="133">
        <f t="shared" si="234"/>
        <v>55100</v>
      </c>
      <c r="B365" s="691" t="s">
        <v>145</v>
      </c>
      <c r="C365" s="629">
        <f t="shared" si="231"/>
        <v>0</v>
      </c>
      <c r="E365" s="649">
        <f t="shared" si="235"/>
        <v>0</v>
      </c>
      <c r="F365" s="649">
        <f t="shared" si="235"/>
        <v>0</v>
      </c>
      <c r="G365" s="649">
        <f t="shared" si="235"/>
        <v>0</v>
      </c>
      <c r="I365" s="649">
        <f t="shared" si="236"/>
        <v>0</v>
      </c>
      <c r="J365" s="649">
        <f t="shared" si="236"/>
        <v>0</v>
      </c>
      <c r="K365" s="649">
        <f t="shared" si="236"/>
        <v>0</v>
      </c>
      <c r="L365" s="649">
        <f t="shared" si="236"/>
        <v>22</v>
      </c>
      <c r="M365" s="649">
        <f t="shared" si="236"/>
        <v>0</v>
      </c>
      <c r="AA365" s="139"/>
      <c r="AD365" s="139"/>
      <c r="AX365" s="139"/>
    </row>
    <row r="366" spans="1:50" s="133" customFormat="1" ht="25.5">
      <c r="A366" s="133">
        <f t="shared" si="234"/>
        <v>55200</v>
      </c>
      <c r="B366" s="691" t="s">
        <v>146</v>
      </c>
      <c r="C366" s="629">
        <f t="shared" si="231"/>
        <v>0</v>
      </c>
      <c r="E366" s="649">
        <f t="shared" si="235"/>
        <v>0</v>
      </c>
      <c r="F366" s="649">
        <f t="shared" si="235"/>
        <v>0</v>
      </c>
      <c r="G366" s="649">
        <f t="shared" si="235"/>
        <v>0</v>
      </c>
      <c r="I366" s="649">
        <f t="shared" si="236"/>
        <v>0</v>
      </c>
      <c r="J366" s="649">
        <f t="shared" si="236"/>
        <v>0</v>
      </c>
      <c r="K366" s="649">
        <f t="shared" si="236"/>
        <v>0</v>
      </c>
      <c r="L366" s="649">
        <f t="shared" si="236"/>
        <v>22</v>
      </c>
      <c r="M366" s="649">
        <f t="shared" si="236"/>
        <v>0</v>
      </c>
      <c r="AA366" s="139"/>
      <c r="AD366" s="139"/>
      <c r="AX366" s="139"/>
    </row>
    <row r="367" spans="1:50" s="133" customFormat="1" ht="15" customHeight="1">
      <c r="A367" s="133">
        <f t="shared" si="234"/>
        <v>55400</v>
      </c>
      <c r="B367" s="691" t="s">
        <v>147</v>
      </c>
      <c r="C367" s="629">
        <f t="shared" si="231"/>
        <v>0</v>
      </c>
      <c r="E367" s="649">
        <f t="shared" si="235"/>
        <v>0</v>
      </c>
      <c r="F367" s="649">
        <f t="shared" si="235"/>
        <v>0</v>
      </c>
      <c r="G367" s="649">
        <f t="shared" si="235"/>
        <v>0</v>
      </c>
      <c r="I367" s="649">
        <f t="shared" si="236"/>
        <v>0</v>
      </c>
      <c r="J367" s="649">
        <f t="shared" si="236"/>
        <v>0</v>
      </c>
      <c r="K367" s="649">
        <f t="shared" si="236"/>
        <v>0</v>
      </c>
      <c r="L367" s="649">
        <f t="shared" si="236"/>
        <v>22</v>
      </c>
      <c r="M367" s="649">
        <f t="shared" si="236"/>
        <v>0</v>
      </c>
      <c r="AA367" s="139"/>
      <c r="AD367" s="139"/>
      <c r="AX367" s="139"/>
    </row>
    <row r="368" spans="1:50" s="133" customFormat="1" ht="15" customHeight="1">
      <c r="A368" s="133">
        <f t="shared" si="234"/>
        <v>55500</v>
      </c>
      <c r="B368" s="691" t="s">
        <v>148</v>
      </c>
      <c r="C368" s="629">
        <f t="shared" si="231"/>
        <v>0</v>
      </c>
      <c r="E368" s="649">
        <f t="shared" si="235"/>
        <v>0</v>
      </c>
      <c r="F368" s="649">
        <f t="shared" si="235"/>
        <v>0</v>
      </c>
      <c r="G368" s="649">
        <f t="shared" si="235"/>
        <v>0</v>
      </c>
      <c r="I368" s="649">
        <f t="shared" si="236"/>
        <v>0</v>
      </c>
      <c r="J368" s="649">
        <f t="shared" si="236"/>
        <v>0</v>
      </c>
      <c r="K368" s="649">
        <f t="shared" si="236"/>
        <v>0</v>
      </c>
      <c r="L368" s="649">
        <f t="shared" si="236"/>
        <v>22</v>
      </c>
      <c r="M368" s="649">
        <f t="shared" si="236"/>
        <v>0</v>
      </c>
      <c r="AA368" s="139"/>
      <c r="AD368" s="139"/>
      <c r="AX368" s="139"/>
    </row>
    <row r="369" spans="1:50" s="133" customFormat="1" ht="15" customHeight="1">
      <c r="A369" s="133">
        <f t="shared" si="234"/>
        <v>55600</v>
      </c>
      <c r="B369" s="691" t="s">
        <v>149</v>
      </c>
      <c r="C369" s="629">
        <f t="shared" si="231"/>
        <v>0</v>
      </c>
      <c r="E369" s="649">
        <f t="shared" si="235"/>
        <v>0</v>
      </c>
      <c r="F369" s="649">
        <f t="shared" si="235"/>
        <v>0</v>
      </c>
      <c r="G369" s="649">
        <f t="shared" si="235"/>
        <v>0</v>
      </c>
      <c r="I369" s="649">
        <f t="shared" si="236"/>
        <v>0</v>
      </c>
      <c r="J369" s="649">
        <f t="shared" si="236"/>
        <v>0</v>
      </c>
      <c r="K369" s="649">
        <f t="shared" si="236"/>
        <v>0</v>
      </c>
      <c r="L369" s="649">
        <f t="shared" si="236"/>
        <v>22</v>
      </c>
      <c r="M369" s="649">
        <f t="shared" si="236"/>
        <v>0</v>
      </c>
      <c r="AA369" s="139"/>
      <c r="AD369" s="139"/>
      <c r="AX369" s="139"/>
    </row>
    <row r="370" spans="1:50" s="133" customFormat="1" ht="15" customHeight="1">
      <c r="A370" s="133">
        <f t="shared" si="234"/>
        <v>55700</v>
      </c>
      <c r="B370" s="691" t="s">
        <v>150</v>
      </c>
      <c r="C370" s="629">
        <f t="shared" si="231"/>
        <v>0</v>
      </c>
      <c r="E370" s="649">
        <f t="shared" si="235"/>
        <v>0</v>
      </c>
      <c r="F370" s="649">
        <f t="shared" si="235"/>
        <v>0</v>
      </c>
      <c r="G370" s="649">
        <f t="shared" si="235"/>
        <v>0</v>
      </c>
      <c r="I370" s="649">
        <f t="shared" si="236"/>
        <v>0</v>
      </c>
      <c r="J370" s="649">
        <f t="shared" si="236"/>
        <v>0</v>
      </c>
      <c r="K370" s="649">
        <f t="shared" si="236"/>
        <v>0</v>
      </c>
      <c r="L370" s="649">
        <f t="shared" si="236"/>
        <v>22</v>
      </c>
      <c r="M370" s="649">
        <f t="shared" si="236"/>
        <v>0</v>
      </c>
      <c r="AA370" s="139"/>
      <c r="AD370" s="139"/>
      <c r="AX370" s="139"/>
    </row>
    <row r="371" spans="1:50" s="133" customFormat="1" ht="15" customHeight="1">
      <c r="A371" s="133">
        <f t="shared" si="234"/>
        <v>55800</v>
      </c>
      <c r="B371" s="691" t="s">
        <v>151</v>
      </c>
      <c r="C371" s="629">
        <f t="shared" si="231"/>
        <v>0</v>
      </c>
      <c r="E371" s="649">
        <f t="shared" si="235"/>
        <v>0</v>
      </c>
      <c r="F371" s="649">
        <f t="shared" si="235"/>
        <v>0</v>
      </c>
      <c r="G371" s="649">
        <f t="shared" si="235"/>
        <v>0</v>
      </c>
      <c r="I371" s="649">
        <f t="shared" si="236"/>
        <v>0</v>
      </c>
      <c r="J371" s="649">
        <f t="shared" si="236"/>
        <v>0</v>
      </c>
      <c r="K371" s="649">
        <f t="shared" si="236"/>
        <v>0</v>
      </c>
      <c r="L371" s="649">
        <f t="shared" si="236"/>
        <v>22</v>
      </c>
      <c r="M371" s="649">
        <f t="shared" si="236"/>
        <v>0</v>
      </c>
      <c r="AA371" s="139"/>
      <c r="AD371" s="139"/>
      <c r="AX371" s="139"/>
    </row>
    <row r="372" spans="1:50" s="133" customFormat="1" ht="12.75">
      <c r="A372" s="133">
        <f t="shared" si="234"/>
        <v>56100</v>
      </c>
      <c r="B372" s="691" t="s">
        <v>152</v>
      </c>
      <c r="C372" s="629">
        <f t="shared" si="231"/>
        <v>0</v>
      </c>
      <c r="E372" s="649">
        <f t="shared" si="235"/>
        <v>0</v>
      </c>
      <c r="F372" s="649">
        <f t="shared" si="235"/>
        <v>0</v>
      </c>
      <c r="G372" s="649">
        <f t="shared" si="235"/>
        <v>0</v>
      </c>
      <c r="I372" s="649">
        <f t="shared" si="236"/>
        <v>0</v>
      </c>
      <c r="J372" s="649">
        <f t="shared" si="236"/>
        <v>0</v>
      </c>
      <c r="K372" s="649">
        <f t="shared" si="236"/>
        <v>0</v>
      </c>
      <c r="L372" s="649">
        <f t="shared" si="236"/>
        <v>22</v>
      </c>
      <c r="M372" s="649">
        <f t="shared" si="236"/>
        <v>0</v>
      </c>
      <c r="AA372" s="139"/>
      <c r="AD372" s="139"/>
      <c r="AX372" s="139"/>
    </row>
    <row r="373" spans="1:50" s="133" customFormat="1" ht="25.5">
      <c r="A373" s="133">
        <f t="shared" si="234"/>
        <v>56200</v>
      </c>
      <c r="B373" s="691" t="s">
        <v>1486</v>
      </c>
      <c r="C373" s="629">
        <f t="shared" si="231"/>
        <v>0</v>
      </c>
      <c r="E373" s="649">
        <f t="shared" si="235"/>
        <v>0</v>
      </c>
      <c r="F373" s="649">
        <f t="shared" si="235"/>
        <v>0</v>
      </c>
      <c r="G373" s="649">
        <f t="shared" si="235"/>
        <v>0</v>
      </c>
      <c r="I373" s="649">
        <f t="shared" si="236"/>
        <v>0</v>
      </c>
      <c r="J373" s="649">
        <f t="shared" si="236"/>
        <v>0</v>
      </c>
      <c r="K373" s="649">
        <f t="shared" si="236"/>
        <v>0</v>
      </c>
      <c r="L373" s="649">
        <f t="shared" si="236"/>
        <v>22</v>
      </c>
      <c r="M373" s="649">
        <f t="shared" si="236"/>
        <v>0</v>
      </c>
      <c r="AA373" s="139"/>
      <c r="AD373" s="139"/>
      <c r="AX373" s="139"/>
    </row>
    <row r="374" spans="1:50" s="133" customFormat="1" ht="15" customHeight="1">
      <c r="A374" s="133">
        <f t="shared" si="234"/>
        <v>56300</v>
      </c>
      <c r="B374" s="691" t="s">
        <v>154</v>
      </c>
      <c r="C374" s="629">
        <f t="shared" si="231"/>
        <v>0</v>
      </c>
      <c r="E374" s="649">
        <f t="shared" si="235"/>
        <v>0</v>
      </c>
      <c r="F374" s="649">
        <f t="shared" si="235"/>
        <v>0</v>
      </c>
      <c r="G374" s="649">
        <f t="shared" si="235"/>
        <v>0</v>
      </c>
      <c r="I374" s="649">
        <f t="shared" si="236"/>
        <v>0</v>
      </c>
      <c r="J374" s="649">
        <f t="shared" si="236"/>
        <v>0</v>
      </c>
      <c r="K374" s="649">
        <f t="shared" si="236"/>
        <v>0</v>
      </c>
      <c r="L374" s="649">
        <f t="shared" si="236"/>
        <v>22</v>
      </c>
      <c r="M374" s="649">
        <f t="shared" si="236"/>
        <v>0</v>
      </c>
      <c r="AA374" s="139"/>
      <c r="AD374" s="139"/>
      <c r="AX374" s="139"/>
    </row>
    <row r="375" spans="1:50" s="133" customFormat="1" ht="15" customHeight="1">
      <c r="A375" s="133">
        <f t="shared" si="234"/>
        <v>56400</v>
      </c>
      <c r="B375" s="691" t="s">
        <v>155</v>
      </c>
      <c r="C375" s="629">
        <f t="shared" si="231"/>
        <v>0</v>
      </c>
      <c r="E375" s="649">
        <f t="shared" si="235"/>
        <v>0</v>
      </c>
      <c r="F375" s="649">
        <f t="shared" si="235"/>
        <v>0</v>
      </c>
      <c r="G375" s="649">
        <f t="shared" si="235"/>
        <v>0</v>
      </c>
      <c r="I375" s="649">
        <f t="shared" si="236"/>
        <v>0</v>
      </c>
      <c r="J375" s="649">
        <f t="shared" si="236"/>
        <v>0</v>
      </c>
      <c r="K375" s="649">
        <f t="shared" si="236"/>
        <v>0</v>
      </c>
      <c r="L375" s="649">
        <f t="shared" si="236"/>
        <v>22</v>
      </c>
      <c r="M375" s="649">
        <f t="shared" si="236"/>
        <v>0</v>
      </c>
      <c r="AA375" s="139"/>
      <c r="AD375" s="139"/>
      <c r="AX375" s="139"/>
    </row>
    <row r="376" spans="1:50" s="133" customFormat="1" ht="27" customHeight="1">
      <c r="A376" s="133">
        <f t="shared" si="234"/>
        <v>56500</v>
      </c>
      <c r="B376" s="691" t="s">
        <v>156</v>
      </c>
      <c r="C376" s="629">
        <f t="shared" si="231"/>
        <v>0</v>
      </c>
      <c r="E376" s="649">
        <f t="shared" si="235"/>
        <v>0</v>
      </c>
      <c r="F376" s="649">
        <f t="shared" si="235"/>
        <v>0</v>
      </c>
      <c r="G376" s="649">
        <f t="shared" si="235"/>
        <v>0</v>
      </c>
      <c r="I376" s="649">
        <f t="shared" si="236"/>
        <v>0</v>
      </c>
      <c r="J376" s="649">
        <f t="shared" si="236"/>
        <v>0</v>
      </c>
      <c r="K376" s="649">
        <f t="shared" si="236"/>
        <v>0</v>
      </c>
      <c r="L376" s="649">
        <f t="shared" si="236"/>
        <v>22</v>
      </c>
      <c r="M376" s="649">
        <f t="shared" si="236"/>
        <v>0</v>
      </c>
      <c r="AA376" s="139"/>
      <c r="AD376" s="139"/>
      <c r="AX376" s="139"/>
    </row>
    <row r="377" spans="1:50" s="133" customFormat="1" ht="28.5" customHeight="1">
      <c r="A377" s="133">
        <f t="shared" si="234"/>
        <v>57100</v>
      </c>
      <c r="B377" s="691" t="s">
        <v>157</v>
      </c>
      <c r="C377" s="629">
        <f t="shared" si="231"/>
        <v>0</v>
      </c>
      <c r="E377" s="649">
        <f t="shared" si="235"/>
        <v>0</v>
      </c>
      <c r="F377" s="649">
        <f t="shared" si="235"/>
        <v>21000</v>
      </c>
      <c r="G377" s="649">
        <f t="shared" si="235"/>
        <v>1000</v>
      </c>
      <c r="I377" s="649">
        <f t="shared" si="236"/>
        <v>-93000</v>
      </c>
      <c r="J377" s="649">
        <f t="shared" si="236"/>
        <v>140000</v>
      </c>
      <c r="K377" s="649">
        <f t="shared" si="236"/>
        <v>19000</v>
      </c>
      <c r="L377" s="649">
        <f t="shared" si="236"/>
        <v>22</v>
      </c>
      <c r="M377" s="649">
        <f t="shared" si="236"/>
        <v>14</v>
      </c>
      <c r="AA377" s="139"/>
      <c r="AD377" s="139"/>
      <c r="AX377" s="139"/>
    </row>
    <row r="378" spans="1:50" s="133" customFormat="1" ht="12.75">
      <c r="A378" s="133">
        <f t="shared" si="234"/>
        <v>57200</v>
      </c>
      <c r="B378" s="691" t="s">
        <v>158</v>
      </c>
      <c r="C378" s="629">
        <f t="shared" si="231"/>
        <v>0</v>
      </c>
      <c r="E378" s="649">
        <f t="shared" si="235"/>
        <v>0</v>
      </c>
      <c r="F378" s="649">
        <f t="shared" si="235"/>
        <v>1043000</v>
      </c>
      <c r="G378" s="649">
        <f t="shared" si="235"/>
        <v>107000</v>
      </c>
      <c r="I378" s="649">
        <f t="shared" si="236"/>
        <v>1000</v>
      </c>
      <c r="J378" s="649">
        <f t="shared" si="236"/>
        <v>1390000</v>
      </c>
      <c r="K378" s="649">
        <f t="shared" si="236"/>
        <v>323000</v>
      </c>
      <c r="L378" s="649">
        <f t="shared" si="236"/>
        <v>22</v>
      </c>
      <c r="M378" s="649">
        <f t="shared" si="236"/>
        <v>40</v>
      </c>
      <c r="AA378" s="139"/>
      <c r="AD378" s="139"/>
      <c r="AX378" s="139"/>
    </row>
    <row r="379" spans="1:50" s="133" customFormat="1" ht="25.5">
      <c r="A379" s="133">
        <f t="shared" si="234"/>
        <v>57300</v>
      </c>
      <c r="B379" s="691" t="s">
        <v>159</v>
      </c>
      <c r="C379" s="629">
        <f t="shared" si="231"/>
        <v>0</v>
      </c>
      <c r="E379" s="649">
        <f t="shared" si="235"/>
        <v>0</v>
      </c>
      <c r="F379" s="649">
        <f t="shared" si="235"/>
        <v>18000</v>
      </c>
      <c r="G379" s="649">
        <f t="shared" si="235"/>
        <v>2000</v>
      </c>
      <c r="I379" s="649">
        <f t="shared" si="236"/>
        <v>-7000</v>
      </c>
      <c r="J379" s="649">
        <f t="shared" si="236"/>
        <v>673000</v>
      </c>
      <c r="K379" s="649">
        <f t="shared" si="236"/>
        <v>120000</v>
      </c>
      <c r="L379" s="649">
        <f t="shared" si="236"/>
        <v>22</v>
      </c>
      <c r="M379" s="649">
        <f t="shared" si="236"/>
        <v>17</v>
      </c>
      <c r="AA379" s="139"/>
      <c r="AD379" s="139"/>
      <c r="AX379" s="139"/>
    </row>
    <row r="380" spans="1:50" s="133" customFormat="1" ht="15" customHeight="1">
      <c r="A380" s="133">
        <f t="shared" si="234"/>
        <v>57400</v>
      </c>
      <c r="B380" s="691" t="s">
        <v>160</v>
      </c>
      <c r="C380" s="629">
        <f t="shared" si="231"/>
        <v>0</v>
      </c>
      <c r="E380" s="649">
        <f t="shared" si="235"/>
        <v>0</v>
      </c>
      <c r="F380" s="649">
        <f t="shared" si="235"/>
        <v>0</v>
      </c>
      <c r="G380" s="649">
        <f t="shared" si="235"/>
        <v>0</v>
      </c>
      <c r="I380" s="649">
        <f t="shared" si="236"/>
        <v>7000</v>
      </c>
      <c r="J380" s="649">
        <f t="shared" si="236"/>
        <v>240000</v>
      </c>
      <c r="K380" s="649">
        <f t="shared" si="236"/>
        <v>93000</v>
      </c>
      <c r="L380" s="649">
        <f t="shared" si="236"/>
        <v>22</v>
      </c>
      <c r="M380" s="649">
        <f t="shared" si="236"/>
        <v>3</v>
      </c>
      <c r="AA380" s="139"/>
      <c r="AD380" s="139"/>
      <c r="AX380" s="139"/>
    </row>
    <row r="381" spans="1:50" s="133" customFormat="1" ht="15" customHeight="1">
      <c r="A381" s="133">
        <f t="shared" si="234"/>
        <v>58100</v>
      </c>
      <c r="B381" s="691" t="s">
        <v>161</v>
      </c>
      <c r="C381" s="629">
        <f t="shared" si="231"/>
        <v>0</v>
      </c>
      <c r="E381" s="649">
        <f t="shared" si="235"/>
        <v>0</v>
      </c>
      <c r="F381" s="649">
        <f t="shared" si="235"/>
        <v>0</v>
      </c>
      <c r="G381" s="649">
        <f t="shared" si="235"/>
        <v>0</v>
      </c>
      <c r="I381" s="649">
        <f t="shared" si="236"/>
        <v>1000</v>
      </c>
      <c r="J381" s="649">
        <f t="shared" si="236"/>
        <v>3000</v>
      </c>
      <c r="K381" s="649">
        <f t="shared" si="236"/>
        <v>2000</v>
      </c>
      <c r="L381" s="649">
        <f t="shared" si="236"/>
        <v>22</v>
      </c>
      <c r="M381" s="649">
        <f t="shared" si="236"/>
        <v>2</v>
      </c>
      <c r="AA381" s="139"/>
      <c r="AD381" s="139"/>
      <c r="AX381" s="139"/>
    </row>
    <row r="382" spans="1:50" s="133" customFormat="1" ht="25.5">
      <c r="A382" s="133">
        <f t="shared" si="234"/>
        <v>58200</v>
      </c>
      <c r="B382" s="691" t="s">
        <v>162</v>
      </c>
      <c r="C382" s="629">
        <f t="shared" si="231"/>
        <v>0</v>
      </c>
      <c r="E382" s="649">
        <f t="shared" si="235"/>
        <v>0</v>
      </c>
      <c r="F382" s="649">
        <f t="shared" si="235"/>
        <v>0</v>
      </c>
      <c r="G382" s="649">
        <f t="shared" si="235"/>
        <v>0</v>
      </c>
      <c r="I382" s="649">
        <f t="shared" si="236"/>
        <v>0</v>
      </c>
      <c r="J382" s="649">
        <f t="shared" si="236"/>
        <v>0</v>
      </c>
      <c r="K382" s="649">
        <f t="shared" si="236"/>
        <v>0</v>
      </c>
      <c r="L382" s="649">
        <f t="shared" si="236"/>
        <v>22</v>
      </c>
      <c r="M382" s="649">
        <f t="shared" si="236"/>
        <v>0</v>
      </c>
      <c r="AA382" s="139"/>
      <c r="AD382" s="139"/>
      <c r="AX382" s="139"/>
    </row>
    <row r="383" spans="1:50" s="133" customFormat="1" ht="25.5">
      <c r="A383" s="133">
        <f t="shared" si="234"/>
        <v>58300</v>
      </c>
      <c r="B383" s="691" t="s">
        <v>163</v>
      </c>
      <c r="C383" s="629">
        <f t="shared" si="231"/>
        <v>0</v>
      </c>
      <c r="E383" s="649">
        <f t="shared" si="235"/>
        <v>0</v>
      </c>
      <c r="F383" s="649">
        <f t="shared" si="235"/>
        <v>2583000</v>
      </c>
      <c r="G383" s="649">
        <f t="shared" si="235"/>
        <v>240000</v>
      </c>
      <c r="I383" s="649">
        <f t="shared" si="236"/>
        <v>2000</v>
      </c>
      <c r="J383" s="649">
        <f t="shared" si="236"/>
        <v>5084000</v>
      </c>
      <c r="K383" s="649">
        <f t="shared" si="236"/>
        <v>878000</v>
      </c>
      <c r="L383" s="649">
        <f t="shared" si="236"/>
        <v>22</v>
      </c>
      <c r="M383" s="649">
        <f t="shared" si="236"/>
        <v>18</v>
      </c>
      <c r="AA383" s="139"/>
      <c r="AD383" s="139"/>
      <c r="AX383" s="139"/>
    </row>
    <row r="384" spans="1:50" s="133" customFormat="1" ht="15" customHeight="1">
      <c r="A384" s="133">
        <f t="shared" si="234"/>
        <v>58400</v>
      </c>
      <c r="B384" s="691" t="s">
        <v>164</v>
      </c>
      <c r="C384" s="629">
        <f t="shared" si="231"/>
        <v>0</v>
      </c>
      <c r="E384" s="649">
        <f t="shared" si="235"/>
        <v>0</v>
      </c>
      <c r="F384" s="649">
        <f t="shared" si="235"/>
        <v>0</v>
      </c>
      <c r="G384" s="649">
        <f t="shared" si="235"/>
        <v>0</v>
      </c>
      <c r="I384" s="649">
        <f t="shared" si="236"/>
        <v>0</v>
      </c>
      <c r="J384" s="649">
        <f t="shared" si="236"/>
        <v>0</v>
      </c>
      <c r="K384" s="649">
        <f t="shared" si="236"/>
        <v>0</v>
      </c>
      <c r="L384" s="649">
        <f t="shared" si="236"/>
        <v>22</v>
      </c>
      <c r="M384" s="649">
        <f t="shared" si="236"/>
        <v>0</v>
      </c>
      <c r="AA384" s="139"/>
      <c r="AD384" s="139"/>
      <c r="AX384" s="139"/>
    </row>
    <row r="385" spans="1:50" s="133" customFormat="1" ht="15" customHeight="1">
      <c r="A385" s="133">
        <f t="shared" ref="A385" si="237">LEFT(B385,3)*100</f>
        <v>58900</v>
      </c>
      <c r="B385" s="691" t="s">
        <v>165</v>
      </c>
      <c r="C385" s="629">
        <f t="shared" ref="C385:C390" si="238">VLOOKUP(A385,ALLOBJECTCHILD,$H$8,FALSE)</f>
        <v>0</v>
      </c>
      <c r="E385" s="649">
        <f t="shared" si="235"/>
        <v>0</v>
      </c>
      <c r="F385" s="649">
        <f t="shared" si="235"/>
        <v>0</v>
      </c>
      <c r="G385" s="649">
        <f t="shared" si="235"/>
        <v>0</v>
      </c>
      <c r="I385" s="649">
        <f t="shared" si="236"/>
        <v>159000</v>
      </c>
      <c r="J385" s="649">
        <f t="shared" si="236"/>
        <v>159000</v>
      </c>
      <c r="K385" s="649">
        <f t="shared" si="236"/>
        <v>159000</v>
      </c>
      <c r="L385" s="649">
        <f t="shared" si="236"/>
        <v>22</v>
      </c>
      <c r="M385" s="649">
        <f t="shared" si="236"/>
        <v>1</v>
      </c>
      <c r="AA385" s="139"/>
      <c r="AD385" s="139"/>
      <c r="AX385" s="139"/>
    </row>
    <row r="386" spans="1:50" s="133" customFormat="1" ht="15" customHeight="1">
      <c r="A386" s="133">
        <f t="shared" ref="A386" si="239">LEFT(B386,3)*100</f>
        <v>59100</v>
      </c>
      <c r="B386" s="691" t="s">
        <v>1794</v>
      </c>
      <c r="C386" s="629">
        <f t="shared" ref="C386" si="240">VLOOKUP(A386,ALLOBJECTCHILD,$H$8,FALSE)</f>
        <v>0</v>
      </c>
      <c r="E386" s="649">
        <f t="shared" si="235"/>
        <v>0</v>
      </c>
      <c r="F386" s="649">
        <f t="shared" si="235"/>
        <v>0</v>
      </c>
      <c r="G386" s="649">
        <f t="shared" si="235"/>
        <v>0</v>
      </c>
      <c r="I386" s="649">
        <f t="shared" si="236"/>
        <v>0</v>
      </c>
      <c r="J386" s="649">
        <f t="shared" si="236"/>
        <v>0</v>
      </c>
      <c r="K386" s="649">
        <f t="shared" si="236"/>
        <v>0</v>
      </c>
      <c r="L386" s="649">
        <f t="shared" si="236"/>
        <v>22</v>
      </c>
      <c r="M386" s="649">
        <f t="shared" si="236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238"/>
        <v>0</v>
      </c>
      <c r="E387" s="649">
        <f t="shared" si="235"/>
        <v>0</v>
      </c>
      <c r="F387" s="649">
        <f t="shared" si="235"/>
        <v>0</v>
      </c>
      <c r="G387" s="649">
        <f t="shared" si="235"/>
        <v>0</v>
      </c>
      <c r="I387" s="649">
        <f t="shared" si="236"/>
        <v>0</v>
      </c>
      <c r="J387" s="649">
        <f t="shared" si="236"/>
        <v>0</v>
      </c>
      <c r="K387" s="649">
        <f t="shared" si="236"/>
        <v>0</v>
      </c>
      <c r="L387" s="649">
        <f t="shared" si="236"/>
        <v>22</v>
      </c>
      <c r="M387" s="649">
        <f t="shared" si="236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238"/>
        <v>0</v>
      </c>
      <c r="E388" s="649">
        <f t="shared" si="235"/>
        <v>0</v>
      </c>
      <c r="F388" s="649">
        <f t="shared" si="235"/>
        <v>0</v>
      </c>
      <c r="G388" s="649">
        <f t="shared" si="235"/>
        <v>0</v>
      </c>
      <c r="I388" s="649">
        <f t="shared" si="236"/>
        <v>0</v>
      </c>
      <c r="J388" s="649">
        <f t="shared" si="236"/>
        <v>0</v>
      </c>
      <c r="K388" s="649">
        <f t="shared" si="236"/>
        <v>0</v>
      </c>
      <c r="L388" s="649">
        <f t="shared" si="236"/>
        <v>22</v>
      </c>
      <c r="M388" s="649">
        <f t="shared" si="236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238"/>
        <v>0</v>
      </c>
      <c r="E389" s="649">
        <f t="shared" si="235"/>
        <v>0</v>
      </c>
      <c r="F389" s="649">
        <f t="shared" si="235"/>
        <v>0</v>
      </c>
      <c r="G389" s="649">
        <f t="shared" si="235"/>
        <v>0</v>
      </c>
      <c r="I389" s="649">
        <f t="shared" si="236"/>
        <v>0</v>
      </c>
      <c r="J389" s="649">
        <f t="shared" si="236"/>
        <v>0</v>
      </c>
      <c r="K389" s="649">
        <f t="shared" si="236"/>
        <v>0</v>
      </c>
      <c r="L389" s="649">
        <f t="shared" si="236"/>
        <v>22</v>
      </c>
      <c r="M389" s="649">
        <f t="shared" si="236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238"/>
        <v>0</v>
      </c>
      <c r="E390" s="649">
        <f t="shared" si="235"/>
        <v>0</v>
      </c>
      <c r="F390" s="649">
        <f t="shared" si="235"/>
        <v>0</v>
      </c>
      <c r="G390" s="649">
        <f t="shared" si="235"/>
        <v>0</v>
      </c>
      <c r="I390" s="649">
        <f t="shared" si="236"/>
        <v>0</v>
      </c>
      <c r="J390" s="649">
        <f t="shared" si="236"/>
        <v>0</v>
      </c>
      <c r="K390" s="649">
        <f t="shared" si="236"/>
        <v>0</v>
      </c>
      <c r="L390" s="649">
        <f t="shared" si="236"/>
        <v>22</v>
      </c>
      <c r="M390" s="649">
        <f t="shared" si="236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218733.75</v>
      </c>
      <c r="D391" s="635"/>
      <c r="E391" s="676">
        <f>SUM(E342:E390)</f>
        <v>0</v>
      </c>
      <c r="F391" s="676">
        <f>SUM(F342:F390)</f>
        <v>5328000</v>
      </c>
      <c r="G391" s="676">
        <f>SUM(G342:G390)</f>
        <v>555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>
        <f t="shared" ref="C395:C437" si="241">C342/C$391</f>
        <v>0</v>
      </c>
      <c r="E395" s="666"/>
      <c r="F395" s="666"/>
      <c r="G395" s="667">
        <f t="shared" ref="G395:G414" si="242">VLOOKUP($A395,OBJECTCHILDPCT,G$8, FALSE)</f>
        <v>0</v>
      </c>
      <c r="I395" s="666"/>
      <c r="J395" s="666"/>
      <c r="K395" s="667">
        <f t="shared" ref="K395:K414" si="243">VLOOKUP($A395,OBJECTCHILDPCT,K$8, FALSE)</f>
        <v>0</v>
      </c>
      <c r="L395" s="133">
        <f>L342</f>
        <v>22</v>
      </c>
      <c r="M395" s="133">
        <f>M342</f>
        <v>0</v>
      </c>
      <c r="AA395" s="139"/>
      <c r="AD395" s="139"/>
      <c r="AX395" s="139"/>
    </row>
    <row r="396" spans="1:50" s="133" customFormat="1" ht="15" customHeight="1">
      <c r="A396" s="133">
        <f t="shared" ref="A396:A437" si="244">LEFT(B396,3)*100</f>
        <v>51200</v>
      </c>
      <c r="B396" s="691" t="s">
        <v>123</v>
      </c>
      <c r="C396" s="670">
        <f t="shared" si="241"/>
        <v>0</v>
      </c>
      <c r="E396" s="666"/>
      <c r="F396" s="666"/>
      <c r="G396" s="667">
        <f t="shared" si="242"/>
        <v>0</v>
      </c>
      <c r="I396" s="666"/>
      <c r="J396" s="666"/>
      <c r="K396" s="667">
        <f t="shared" si="243"/>
        <v>0</v>
      </c>
      <c r="L396" s="133">
        <f t="shared" ref="L396:M396" si="245">L343</f>
        <v>22</v>
      </c>
      <c r="M396" s="133">
        <f t="shared" si="245"/>
        <v>0</v>
      </c>
      <c r="AA396" s="139"/>
      <c r="AD396" s="139"/>
      <c r="AX396" s="139"/>
    </row>
    <row r="397" spans="1:50" s="133" customFormat="1" ht="15" customHeight="1">
      <c r="A397" s="133">
        <f t="shared" si="244"/>
        <v>51300</v>
      </c>
      <c r="B397" s="691" t="s">
        <v>124</v>
      </c>
      <c r="C397" s="670">
        <f t="shared" si="241"/>
        <v>0</v>
      </c>
      <c r="E397" s="666"/>
      <c r="F397" s="666"/>
      <c r="G397" s="667">
        <f t="shared" si="242"/>
        <v>0</v>
      </c>
      <c r="I397" s="666"/>
      <c r="J397" s="666"/>
      <c r="K397" s="667">
        <f t="shared" si="243"/>
        <v>0</v>
      </c>
      <c r="L397" s="133">
        <f t="shared" ref="L397:M397" si="246">L344</f>
        <v>22</v>
      </c>
      <c r="M397" s="133">
        <f t="shared" si="246"/>
        <v>0</v>
      </c>
      <c r="AA397" s="139"/>
      <c r="AD397" s="139"/>
      <c r="AX397" s="139"/>
    </row>
    <row r="398" spans="1:50" s="133" customFormat="1" ht="15" customHeight="1">
      <c r="A398" s="133">
        <f t="shared" si="244"/>
        <v>51400</v>
      </c>
      <c r="B398" s="691" t="s">
        <v>125</v>
      </c>
      <c r="C398" s="670">
        <f t="shared" si="241"/>
        <v>0</v>
      </c>
      <c r="E398" s="666"/>
      <c r="F398" s="666"/>
      <c r="G398" s="667">
        <f t="shared" si="242"/>
        <v>0</v>
      </c>
      <c r="I398" s="666"/>
      <c r="J398" s="666"/>
      <c r="K398" s="667">
        <f t="shared" si="243"/>
        <v>0</v>
      </c>
      <c r="L398" s="133">
        <f t="shared" ref="L398:M398" si="247">L345</f>
        <v>22</v>
      </c>
      <c r="M398" s="133">
        <f t="shared" si="247"/>
        <v>0</v>
      </c>
      <c r="AA398" s="139"/>
      <c r="AD398" s="139"/>
      <c r="AX398" s="139"/>
    </row>
    <row r="399" spans="1:50" s="133" customFormat="1" ht="15" customHeight="1">
      <c r="A399" s="133">
        <f t="shared" si="244"/>
        <v>52100</v>
      </c>
      <c r="B399" s="691" t="s">
        <v>126</v>
      </c>
      <c r="C399" s="670">
        <f t="shared" si="241"/>
        <v>0</v>
      </c>
      <c r="E399" s="666"/>
      <c r="F399" s="666"/>
      <c r="G399" s="667">
        <f t="shared" si="242"/>
        <v>0</v>
      </c>
      <c r="I399" s="666"/>
      <c r="J399" s="666"/>
      <c r="K399" s="667">
        <f t="shared" si="243"/>
        <v>0</v>
      </c>
      <c r="L399" s="133">
        <f t="shared" ref="L399:M399" si="248">L346</f>
        <v>22</v>
      </c>
      <c r="M399" s="133">
        <f t="shared" si="248"/>
        <v>0</v>
      </c>
      <c r="AA399" s="139"/>
      <c r="AD399" s="139"/>
      <c r="AX399" s="139"/>
    </row>
    <row r="400" spans="1:50" s="133" customFormat="1" ht="28.5" customHeight="1">
      <c r="A400" s="133">
        <f t="shared" si="244"/>
        <v>52200</v>
      </c>
      <c r="B400" s="691" t="s">
        <v>127</v>
      </c>
      <c r="C400" s="670">
        <f t="shared" si="241"/>
        <v>0</v>
      </c>
      <c r="E400" s="666"/>
      <c r="F400" s="666"/>
      <c r="G400" s="667">
        <f t="shared" si="242"/>
        <v>0</v>
      </c>
      <c r="I400" s="666"/>
      <c r="J400" s="666"/>
      <c r="K400" s="667">
        <f t="shared" si="243"/>
        <v>0</v>
      </c>
      <c r="L400" s="133">
        <f t="shared" ref="L400:M400" si="249">L347</f>
        <v>22</v>
      </c>
      <c r="M400" s="133">
        <f t="shared" si="249"/>
        <v>0</v>
      </c>
      <c r="AA400" s="139"/>
      <c r="AD400" s="139"/>
      <c r="AX400" s="139"/>
    </row>
    <row r="401" spans="1:50" s="133" customFormat="1" ht="15" customHeight="1">
      <c r="A401" s="133">
        <f t="shared" si="244"/>
        <v>52300</v>
      </c>
      <c r="B401" s="691" t="s">
        <v>128</v>
      </c>
      <c r="C401" s="670">
        <f t="shared" si="241"/>
        <v>0</v>
      </c>
      <c r="E401" s="666"/>
      <c r="F401" s="666"/>
      <c r="G401" s="667">
        <f t="shared" si="242"/>
        <v>0</v>
      </c>
      <c r="I401" s="666"/>
      <c r="J401" s="666"/>
      <c r="K401" s="667">
        <f t="shared" si="243"/>
        <v>0</v>
      </c>
      <c r="L401" s="133">
        <f t="shared" ref="L401:M401" si="250">L348</f>
        <v>22</v>
      </c>
      <c r="M401" s="133">
        <f t="shared" si="250"/>
        <v>0</v>
      </c>
      <c r="AA401" s="139"/>
      <c r="AD401" s="139"/>
      <c r="AX401" s="139"/>
    </row>
    <row r="402" spans="1:50" s="133" customFormat="1" ht="27.75" customHeight="1">
      <c r="A402" s="133">
        <f t="shared" si="244"/>
        <v>52400</v>
      </c>
      <c r="B402" s="691" t="s">
        <v>129</v>
      </c>
      <c r="C402" s="670">
        <f t="shared" si="241"/>
        <v>0</v>
      </c>
      <c r="E402" s="666"/>
      <c r="F402" s="666"/>
      <c r="G402" s="667">
        <f t="shared" si="242"/>
        <v>0</v>
      </c>
      <c r="I402" s="666"/>
      <c r="J402" s="666"/>
      <c r="K402" s="667">
        <f t="shared" si="243"/>
        <v>0</v>
      </c>
      <c r="L402" s="133">
        <f t="shared" ref="L402:M402" si="251">L349</f>
        <v>22</v>
      </c>
      <c r="M402" s="133">
        <f t="shared" si="251"/>
        <v>0</v>
      </c>
      <c r="AA402" s="139"/>
      <c r="AD402" s="139"/>
      <c r="AX402" s="139"/>
    </row>
    <row r="403" spans="1:50" s="133" customFormat="1" ht="15" customHeight="1">
      <c r="A403" s="133">
        <f t="shared" si="244"/>
        <v>52500</v>
      </c>
      <c r="B403" s="691" t="s">
        <v>130</v>
      </c>
      <c r="C403" s="670">
        <f t="shared" si="241"/>
        <v>0</v>
      </c>
      <c r="E403" s="666"/>
      <c r="F403" s="666"/>
      <c r="G403" s="667">
        <f t="shared" si="242"/>
        <v>0</v>
      </c>
      <c r="I403" s="666"/>
      <c r="J403" s="666"/>
      <c r="K403" s="667">
        <f t="shared" si="243"/>
        <v>0</v>
      </c>
      <c r="L403" s="133">
        <f t="shared" ref="L403:M403" si="252">L350</f>
        <v>22</v>
      </c>
      <c r="M403" s="133">
        <f t="shared" si="252"/>
        <v>0</v>
      </c>
      <c r="AA403" s="139"/>
      <c r="AD403" s="139"/>
      <c r="AX403" s="139"/>
    </row>
    <row r="404" spans="1:50" s="133" customFormat="1" ht="15" customHeight="1">
      <c r="A404" s="133">
        <f t="shared" si="244"/>
        <v>52700</v>
      </c>
      <c r="B404" s="691" t="s">
        <v>131</v>
      </c>
      <c r="C404" s="670">
        <f t="shared" si="241"/>
        <v>0</v>
      </c>
      <c r="E404" s="666"/>
      <c r="F404" s="666"/>
      <c r="G404" s="667">
        <f t="shared" si="242"/>
        <v>0</v>
      </c>
      <c r="I404" s="666"/>
      <c r="J404" s="666"/>
      <c r="K404" s="667">
        <f t="shared" si="243"/>
        <v>0</v>
      </c>
      <c r="L404" s="133">
        <f t="shared" ref="L404:M404" si="253">L351</f>
        <v>22</v>
      </c>
      <c r="M404" s="133">
        <f t="shared" si="253"/>
        <v>0</v>
      </c>
      <c r="AA404" s="139"/>
      <c r="AD404" s="139"/>
      <c r="AX404" s="139"/>
    </row>
    <row r="405" spans="1:50" s="133" customFormat="1" ht="15" customHeight="1">
      <c r="A405" s="133">
        <f t="shared" si="244"/>
        <v>52900</v>
      </c>
      <c r="B405" s="691" t="s">
        <v>132</v>
      </c>
      <c r="C405" s="670">
        <f t="shared" si="241"/>
        <v>0</v>
      </c>
      <c r="E405" s="666"/>
      <c r="F405" s="666"/>
      <c r="G405" s="667">
        <f t="shared" si="242"/>
        <v>0</v>
      </c>
      <c r="I405" s="666"/>
      <c r="J405" s="666"/>
      <c r="K405" s="667">
        <f t="shared" si="243"/>
        <v>0</v>
      </c>
      <c r="L405" s="133">
        <f t="shared" ref="L405:M405" si="254">L352</f>
        <v>22</v>
      </c>
      <c r="M405" s="133">
        <f t="shared" si="254"/>
        <v>0</v>
      </c>
      <c r="AA405" s="139"/>
      <c r="AD405" s="139"/>
      <c r="AX405" s="139"/>
    </row>
    <row r="406" spans="1:50" s="133" customFormat="1" ht="12.75">
      <c r="A406" s="133">
        <f t="shared" si="244"/>
        <v>53100</v>
      </c>
      <c r="B406" s="691" t="s">
        <v>133</v>
      </c>
      <c r="C406" s="670">
        <f t="shared" si="241"/>
        <v>0</v>
      </c>
      <c r="E406" s="666"/>
      <c r="F406" s="666"/>
      <c r="G406" s="667">
        <f t="shared" si="242"/>
        <v>0</v>
      </c>
      <c r="I406" s="666"/>
      <c r="J406" s="666"/>
      <c r="K406" s="667">
        <f t="shared" si="243"/>
        <v>0</v>
      </c>
      <c r="L406" s="133">
        <f t="shared" ref="L406:M406" si="255">L353</f>
        <v>22</v>
      </c>
      <c r="M406" s="133">
        <f t="shared" si="255"/>
        <v>0</v>
      </c>
      <c r="AA406" s="139"/>
      <c r="AD406" s="139"/>
      <c r="AX406" s="139"/>
    </row>
    <row r="407" spans="1:50" s="133" customFormat="1" ht="12.75">
      <c r="A407" s="133">
        <f t="shared" si="244"/>
        <v>53200</v>
      </c>
      <c r="B407" s="691" t="s">
        <v>134</v>
      </c>
      <c r="C407" s="670">
        <f t="shared" si="241"/>
        <v>0</v>
      </c>
      <c r="E407" s="666"/>
      <c r="F407" s="666"/>
      <c r="G407" s="667">
        <f t="shared" si="242"/>
        <v>0</v>
      </c>
      <c r="I407" s="666"/>
      <c r="J407" s="666"/>
      <c r="K407" s="667">
        <f t="shared" si="243"/>
        <v>0</v>
      </c>
      <c r="L407" s="133">
        <f t="shared" ref="L407:M407" si="256">L354</f>
        <v>22</v>
      </c>
      <c r="M407" s="133">
        <f t="shared" si="256"/>
        <v>0</v>
      </c>
      <c r="AA407" s="139"/>
      <c r="AD407" s="139"/>
      <c r="AX407" s="139"/>
    </row>
    <row r="408" spans="1:50" s="133" customFormat="1" ht="25.5">
      <c r="A408" s="133">
        <f t="shared" si="244"/>
        <v>53300</v>
      </c>
      <c r="B408" s="691" t="s">
        <v>1485</v>
      </c>
      <c r="C408" s="670">
        <f t="shared" si="241"/>
        <v>0</v>
      </c>
      <c r="E408" s="666"/>
      <c r="F408" s="666"/>
      <c r="G408" s="667">
        <f t="shared" si="242"/>
        <v>0</v>
      </c>
      <c r="I408" s="666"/>
      <c r="J408" s="666"/>
      <c r="K408" s="667">
        <f t="shared" si="243"/>
        <v>0</v>
      </c>
      <c r="L408" s="133">
        <f t="shared" ref="L408:M408" si="257">L355</f>
        <v>22</v>
      </c>
      <c r="M408" s="133">
        <f t="shared" si="257"/>
        <v>0</v>
      </c>
      <c r="AA408" s="139"/>
      <c r="AD408" s="139"/>
      <c r="AX408" s="139"/>
    </row>
    <row r="409" spans="1:50" s="133" customFormat="1" ht="15" customHeight="1">
      <c r="A409" s="133">
        <f t="shared" si="244"/>
        <v>53400</v>
      </c>
      <c r="B409" s="691" t="s">
        <v>136</v>
      </c>
      <c r="C409" s="670">
        <f t="shared" si="241"/>
        <v>0</v>
      </c>
      <c r="E409" s="666"/>
      <c r="F409" s="666"/>
      <c r="G409" s="667">
        <f t="shared" si="242"/>
        <v>0</v>
      </c>
      <c r="I409" s="666"/>
      <c r="J409" s="666"/>
      <c r="K409" s="667">
        <f t="shared" si="243"/>
        <v>1.8548775532987328E-2</v>
      </c>
      <c r="L409" s="133">
        <f t="shared" ref="L409:M409" si="258">L356</f>
        <v>22</v>
      </c>
      <c r="M409" s="133">
        <f t="shared" si="258"/>
        <v>9</v>
      </c>
      <c r="AA409" s="139"/>
      <c r="AD409" s="139"/>
      <c r="AX409" s="139"/>
    </row>
    <row r="410" spans="1:50" s="133" customFormat="1" ht="15" customHeight="1">
      <c r="A410" s="133">
        <f t="shared" si="244"/>
        <v>53500</v>
      </c>
      <c r="B410" s="691" t="s">
        <v>137</v>
      </c>
      <c r="C410" s="670">
        <f t="shared" si="241"/>
        <v>0</v>
      </c>
      <c r="E410" s="666"/>
      <c r="F410" s="666"/>
      <c r="G410" s="667">
        <f t="shared" si="242"/>
        <v>0</v>
      </c>
      <c r="I410" s="666"/>
      <c r="J410" s="666"/>
      <c r="K410" s="667">
        <f t="shared" si="243"/>
        <v>0</v>
      </c>
      <c r="L410" s="133">
        <f t="shared" ref="L410:M410" si="259">L357</f>
        <v>22</v>
      </c>
      <c r="M410" s="133">
        <f t="shared" si="259"/>
        <v>0</v>
      </c>
      <c r="AA410" s="139"/>
      <c r="AD410" s="139"/>
      <c r="AX410" s="139"/>
    </row>
    <row r="411" spans="1:50" s="133" customFormat="1" ht="15" customHeight="1">
      <c r="A411" s="133">
        <f t="shared" si="244"/>
        <v>53700</v>
      </c>
      <c r="B411" s="691" t="s">
        <v>138</v>
      </c>
      <c r="C411" s="670">
        <f t="shared" si="241"/>
        <v>0</v>
      </c>
      <c r="E411" s="666"/>
      <c r="F411" s="666"/>
      <c r="G411" s="667">
        <f t="shared" si="242"/>
        <v>0</v>
      </c>
      <c r="I411" s="666"/>
      <c r="J411" s="666"/>
      <c r="K411" s="667">
        <f t="shared" si="243"/>
        <v>0</v>
      </c>
      <c r="L411" s="133">
        <f t="shared" ref="L411:M411" si="260">L358</f>
        <v>22</v>
      </c>
      <c r="M411" s="133">
        <f t="shared" si="260"/>
        <v>0</v>
      </c>
      <c r="AA411" s="139"/>
      <c r="AD411" s="139"/>
      <c r="AX411" s="139"/>
    </row>
    <row r="412" spans="1:50" s="133" customFormat="1" ht="12.75">
      <c r="A412" s="133">
        <f t="shared" si="244"/>
        <v>54200</v>
      </c>
      <c r="B412" s="691" t="s">
        <v>139</v>
      </c>
      <c r="C412" s="670">
        <f t="shared" si="241"/>
        <v>0</v>
      </c>
      <c r="E412" s="666"/>
      <c r="F412" s="666"/>
      <c r="G412" s="667">
        <f t="shared" si="242"/>
        <v>0</v>
      </c>
      <c r="I412" s="666"/>
      <c r="J412" s="666"/>
      <c r="K412" s="667">
        <f t="shared" si="243"/>
        <v>0</v>
      </c>
      <c r="L412" s="133">
        <f t="shared" ref="L412:M412" si="261">L359</f>
        <v>22</v>
      </c>
      <c r="M412" s="133">
        <f t="shared" si="261"/>
        <v>0</v>
      </c>
      <c r="AA412" s="139"/>
      <c r="AD412" s="139"/>
      <c r="AX412" s="139"/>
    </row>
    <row r="413" spans="1:50" s="133" customFormat="1" ht="12.75">
      <c r="A413" s="133">
        <f t="shared" si="244"/>
        <v>54300</v>
      </c>
      <c r="B413" s="691" t="s">
        <v>140</v>
      </c>
      <c r="C413" s="670">
        <f t="shared" si="241"/>
        <v>0</v>
      </c>
      <c r="E413" s="666"/>
      <c r="F413" s="666"/>
      <c r="G413" s="667">
        <f t="shared" si="242"/>
        <v>0</v>
      </c>
      <c r="I413" s="666"/>
      <c r="J413" s="666"/>
      <c r="K413" s="667">
        <f t="shared" si="243"/>
        <v>7.4234773471438505E-3</v>
      </c>
      <c r="L413" s="133">
        <f t="shared" ref="L413:M413" si="262">L360</f>
        <v>22</v>
      </c>
      <c r="M413" s="133">
        <f t="shared" si="262"/>
        <v>4</v>
      </c>
      <c r="AA413" s="139"/>
      <c r="AD413" s="139"/>
      <c r="AX413" s="139"/>
    </row>
    <row r="414" spans="1:50" s="133" customFormat="1" ht="15" customHeight="1">
      <c r="A414" s="133">
        <f t="shared" si="244"/>
        <v>54400</v>
      </c>
      <c r="B414" s="691" t="s">
        <v>141</v>
      </c>
      <c r="C414" s="670">
        <f t="shared" si="241"/>
        <v>0</v>
      </c>
      <c r="E414" s="666"/>
      <c r="F414" s="666"/>
      <c r="G414" s="667">
        <f t="shared" si="242"/>
        <v>0</v>
      </c>
      <c r="I414" s="666"/>
      <c r="J414" s="666"/>
      <c r="K414" s="667">
        <f t="shared" si="243"/>
        <v>0</v>
      </c>
      <c r="L414" s="133">
        <f t="shared" ref="L414:M414" si="263">L361</f>
        <v>22</v>
      </c>
      <c r="M414" s="133">
        <f t="shared" si="263"/>
        <v>0</v>
      </c>
      <c r="AA414" s="139"/>
      <c r="AD414" s="139"/>
      <c r="AX414" s="139"/>
    </row>
    <row r="415" spans="1:50" s="133" customFormat="1" ht="15" customHeight="1">
      <c r="A415" s="133">
        <f t="shared" si="244"/>
        <v>54500</v>
      </c>
      <c r="B415" s="691" t="s">
        <v>142</v>
      </c>
      <c r="C415" s="670">
        <f t="shared" si="241"/>
        <v>0</v>
      </c>
      <c r="E415" s="666"/>
      <c r="F415" s="666"/>
      <c r="G415" s="667">
        <f t="shared" ref="G415:G443" si="264">VLOOKUP($A415,OBJECTCHILDPCT,G$8, FALSE)</f>
        <v>0</v>
      </c>
      <c r="I415" s="666"/>
      <c r="J415" s="666"/>
      <c r="K415" s="667">
        <f t="shared" ref="K415:K443" si="265">VLOOKUP($A415,OBJECTCHILDPCT,K$8, FALSE)</f>
        <v>2.837098688161983E-2</v>
      </c>
      <c r="L415" s="133">
        <f t="shared" ref="L415:M415" si="266">L362</f>
        <v>22</v>
      </c>
      <c r="M415" s="133">
        <f t="shared" si="266"/>
        <v>8</v>
      </c>
      <c r="AA415" s="139"/>
      <c r="AD415" s="139"/>
      <c r="AX415" s="139"/>
    </row>
    <row r="416" spans="1:50" s="133" customFormat="1" ht="15" customHeight="1">
      <c r="A416" s="133">
        <f t="shared" si="244"/>
        <v>54600</v>
      </c>
      <c r="B416" s="691" t="s">
        <v>143</v>
      </c>
      <c r="C416" s="670">
        <f t="shared" si="241"/>
        <v>1</v>
      </c>
      <c r="E416" s="666"/>
      <c r="F416" s="666"/>
      <c r="G416" s="667">
        <f t="shared" si="264"/>
        <v>0.49372114656450827</v>
      </c>
      <c r="I416" s="666"/>
      <c r="J416" s="666"/>
      <c r="K416" s="667">
        <f t="shared" si="265"/>
        <v>0.21059476575302849</v>
      </c>
      <c r="L416" s="133">
        <f t="shared" ref="L416:M416" si="267">L363</f>
        <v>22</v>
      </c>
      <c r="M416" s="133">
        <f t="shared" si="267"/>
        <v>26</v>
      </c>
      <c r="AA416" s="139"/>
      <c r="AD416" s="139"/>
      <c r="AX416" s="139"/>
    </row>
    <row r="417" spans="1:50" s="133" customFormat="1" ht="12.75">
      <c r="A417" s="133">
        <f t="shared" si="244"/>
        <v>54900</v>
      </c>
      <c r="B417" s="691" t="s">
        <v>144</v>
      </c>
      <c r="C417" s="670">
        <f t="shared" si="241"/>
        <v>0</v>
      </c>
      <c r="E417" s="666"/>
      <c r="F417" s="666"/>
      <c r="G417" s="667">
        <f t="shared" si="264"/>
        <v>0</v>
      </c>
      <c r="I417" s="666"/>
      <c r="J417" s="666"/>
      <c r="K417" s="667">
        <f t="shared" si="265"/>
        <v>8.6004534440323134E-4</v>
      </c>
      <c r="L417" s="133">
        <f t="shared" ref="L417:M417" si="268">L364</f>
        <v>22</v>
      </c>
      <c r="M417" s="133">
        <f t="shared" si="268"/>
        <v>2</v>
      </c>
      <c r="AA417" s="139"/>
      <c r="AD417" s="139"/>
      <c r="AX417" s="139"/>
    </row>
    <row r="418" spans="1:50" s="133" customFormat="1" ht="12.75">
      <c r="A418" s="133">
        <f t="shared" si="244"/>
        <v>55100</v>
      </c>
      <c r="B418" s="691" t="s">
        <v>145</v>
      </c>
      <c r="C418" s="670">
        <f t="shared" si="241"/>
        <v>0</v>
      </c>
      <c r="E418" s="666"/>
      <c r="F418" s="666"/>
      <c r="G418" s="667">
        <f t="shared" si="264"/>
        <v>0</v>
      </c>
      <c r="I418" s="666"/>
      <c r="J418" s="666"/>
      <c r="K418" s="667">
        <f t="shared" si="265"/>
        <v>0</v>
      </c>
      <c r="L418" s="133">
        <f t="shared" ref="L418:M418" si="269">L365</f>
        <v>22</v>
      </c>
      <c r="M418" s="133">
        <f t="shared" si="269"/>
        <v>0</v>
      </c>
      <c r="AA418" s="139"/>
      <c r="AD418" s="139"/>
      <c r="AX418" s="139"/>
    </row>
    <row r="419" spans="1:50" s="133" customFormat="1" ht="25.5">
      <c r="A419" s="133">
        <f t="shared" si="244"/>
        <v>55200</v>
      </c>
      <c r="B419" s="691" t="s">
        <v>146</v>
      </c>
      <c r="C419" s="670">
        <f t="shared" si="241"/>
        <v>0</v>
      </c>
      <c r="E419" s="666"/>
      <c r="F419" s="666"/>
      <c r="G419" s="667">
        <f t="shared" si="264"/>
        <v>0</v>
      </c>
      <c r="I419" s="666"/>
      <c r="J419" s="666"/>
      <c r="K419" s="667">
        <f t="shared" si="265"/>
        <v>0</v>
      </c>
      <c r="L419" s="133">
        <f t="shared" ref="L419:M419" si="270">L366</f>
        <v>22</v>
      </c>
      <c r="M419" s="133">
        <f t="shared" si="270"/>
        <v>0</v>
      </c>
      <c r="AA419" s="139"/>
      <c r="AD419" s="139"/>
      <c r="AX419" s="139"/>
    </row>
    <row r="420" spans="1:50" s="133" customFormat="1" ht="15" customHeight="1">
      <c r="A420" s="133">
        <f t="shared" si="244"/>
        <v>55400</v>
      </c>
      <c r="B420" s="691" t="s">
        <v>147</v>
      </c>
      <c r="C420" s="670">
        <f t="shared" si="241"/>
        <v>0</v>
      </c>
      <c r="E420" s="666"/>
      <c r="F420" s="666"/>
      <c r="G420" s="667">
        <f t="shared" si="264"/>
        <v>0</v>
      </c>
      <c r="I420" s="666"/>
      <c r="J420" s="666"/>
      <c r="K420" s="667">
        <f t="shared" si="265"/>
        <v>0</v>
      </c>
      <c r="L420" s="133">
        <f t="shared" ref="L420:M420" si="271">L367</f>
        <v>22</v>
      </c>
      <c r="M420" s="133">
        <f t="shared" si="271"/>
        <v>0</v>
      </c>
      <c r="AA420" s="139"/>
      <c r="AD420" s="139"/>
      <c r="AX420" s="139"/>
    </row>
    <row r="421" spans="1:50" s="133" customFormat="1" ht="15" customHeight="1">
      <c r="A421" s="133">
        <f t="shared" si="244"/>
        <v>55500</v>
      </c>
      <c r="B421" s="691" t="s">
        <v>148</v>
      </c>
      <c r="C421" s="670">
        <f t="shared" si="241"/>
        <v>0</v>
      </c>
      <c r="E421" s="666"/>
      <c r="F421" s="666"/>
      <c r="G421" s="667">
        <f t="shared" si="264"/>
        <v>0</v>
      </c>
      <c r="I421" s="666"/>
      <c r="J421" s="666"/>
      <c r="K421" s="667">
        <f t="shared" si="265"/>
        <v>0</v>
      </c>
      <c r="L421" s="133">
        <f t="shared" ref="L421:M421" si="272">L368</f>
        <v>22</v>
      </c>
      <c r="M421" s="133">
        <f t="shared" si="272"/>
        <v>0</v>
      </c>
      <c r="AA421" s="139"/>
      <c r="AD421" s="139"/>
      <c r="AX421" s="139"/>
    </row>
    <row r="422" spans="1:50" s="133" customFormat="1" ht="15" customHeight="1">
      <c r="A422" s="133">
        <f t="shared" si="244"/>
        <v>55600</v>
      </c>
      <c r="B422" s="691" t="s">
        <v>149</v>
      </c>
      <c r="C422" s="670">
        <f t="shared" si="241"/>
        <v>0</v>
      </c>
      <c r="E422" s="666"/>
      <c r="F422" s="666"/>
      <c r="G422" s="667">
        <f t="shared" si="264"/>
        <v>0</v>
      </c>
      <c r="I422" s="666"/>
      <c r="J422" s="666"/>
      <c r="K422" s="667">
        <f t="shared" si="265"/>
        <v>0</v>
      </c>
      <c r="L422" s="133">
        <f t="shared" ref="L422:M422" si="273">L369</f>
        <v>22</v>
      </c>
      <c r="M422" s="133">
        <f t="shared" si="273"/>
        <v>0</v>
      </c>
      <c r="AA422" s="139"/>
      <c r="AD422" s="139"/>
      <c r="AX422" s="139"/>
    </row>
    <row r="423" spans="1:50" s="133" customFormat="1" ht="15" customHeight="1">
      <c r="A423" s="133">
        <f t="shared" si="244"/>
        <v>55700</v>
      </c>
      <c r="B423" s="691" t="s">
        <v>150</v>
      </c>
      <c r="C423" s="670">
        <f t="shared" si="241"/>
        <v>0</v>
      </c>
      <c r="E423" s="666"/>
      <c r="F423" s="666"/>
      <c r="G423" s="667">
        <f t="shared" si="264"/>
        <v>0</v>
      </c>
      <c r="I423" s="666"/>
      <c r="J423" s="666"/>
      <c r="K423" s="667">
        <f t="shared" si="265"/>
        <v>0</v>
      </c>
      <c r="L423" s="133">
        <f t="shared" ref="L423:M423" si="274">L370</f>
        <v>22</v>
      </c>
      <c r="M423" s="133">
        <f t="shared" si="274"/>
        <v>0</v>
      </c>
      <c r="AA423" s="139"/>
      <c r="AD423" s="139"/>
      <c r="AX423" s="139"/>
    </row>
    <row r="424" spans="1:50" s="133" customFormat="1" ht="15" customHeight="1">
      <c r="A424" s="133">
        <f t="shared" si="244"/>
        <v>55800</v>
      </c>
      <c r="B424" s="691" t="s">
        <v>151</v>
      </c>
      <c r="C424" s="670">
        <f t="shared" si="241"/>
        <v>0</v>
      </c>
      <c r="E424" s="666"/>
      <c r="F424" s="666"/>
      <c r="G424" s="667">
        <f t="shared" si="264"/>
        <v>0</v>
      </c>
      <c r="I424" s="666"/>
      <c r="J424" s="666"/>
      <c r="K424" s="667">
        <f t="shared" si="265"/>
        <v>0</v>
      </c>
      <c r="L424" s="133">
        <f t="shared" ref="L424:M424" si="275">L371</f>
        <v>22</v>
      </c>
      <c r="M424" s="133">
        <f t="shared" si="275"/>
        <v>0</v>
      </c>
      <c r="AA424" s="139"/>
      <c r="AD424" s="139"/>
      <c r="AX424" s="139"/>
    </row>
    <row r="425" spans="1:50" s="133" customFormat="1" ht="15" customHeight="1">
      <c r="A425" s="133">
        <f t="shared" si="244"/>
        <v>56100</v>
      </c>
      <c r="B425" s="691" t="s">
        <v>152</v>
      </c>
      <c r="C425" s="670">
        <f t="shared" si="241"/>
        <v>0</v>
      </c>
      <c r="E425" s="666"/>
      <c r="F425" s="666"/>
      <c r="G425" s="667">
        <f t="shared" si="264"/>
        <v>0</v>
      </c>
      <c r="I425" s="666"/>
      <c r="J425" s="666"/>
      <c r="K425" s="667">
        <f t="shared" si="265"/>
        <v>0</v>
      </c>
      <c r="L425" s="133">
        <f t="shared" ref="L425:M425" si="276">L372</f>
        <v>22</v>
      </c>
      <c r="M425" s="133">
        <f t="shared" si="276"/>
        <v>0</v>
      </c>
      <c r="AA425" s="139"/>
      <c r="AD425" s="139"/>
      <c r="AX425" s="139"/>
    </row>
    <row r="426" spans="1:50" s="133" customFormat="1" ht="25.5">
      <c r="A426" s="133">
        <f t="shared" si="244"/>
        <v>56200</v>
      </c>
      <c r="B426" s="691" t="s">
        <v>1486</v>
      </c>
      <c r="C426" s="670">
        <f t="shared" si="241"/>
        <v>0</v>
      </c>
      <c r="E426" s="666"/>
      <c r="F426" s="666"/>
      <c r="G426" s="667">
        <f t="shared" si="264"/>
        <v>0</v>
      </c>
      <c r="I426" s="666"/>
      <c r="J426" s="666"/>
      <c r="K426" s="667">
        <f t="shared" si="265"/>
        <v>0</v>
      </c>
      <c r="L426" s="133">
        <f t="shared" ref="L426:M426" si="277">L373</f>
        <v>22</v>
      </c>
      <c r="M426" s="133">
        <f t="shared" si="277"/>
        <v>0</v>
      </c>
      <c r="AA426" s="139"/>
      <c r="AD426" s="139"/>
      <c r="AX426" s="139"/>
    </row>
    <row r="427" spans="1:50" s="133" customFormat="1" ht="12.75">
      <c r="A427" s="133">
        <f t="shared" si="244"/>
        <v>56300</v>
      </c>
      <c r="B427" s="691" t="s">
        <v>154</v>
      </c>
      <c r="C427" s="670">
        <f t="shared" si="241"/>
        <v>0</v>
      </c>
      <c r="E427" s="666"/>
      <c r="F427" s="666"/>
      <c r="G427" s="667">
        <f t="shared" si="264"/>
        <v>0</v>
      </c>
      <c r="I427" s="666"/>
      <c r="J427" s="666"/>
      <c r="K427" s="667">
        <f t="shared" si="265"/>
        <v>0</v>
      </c>
      <c r="L427" s="133">
        <f t="shared" ref="L427:M427" si="278">L374</f>
        <v>22</v>
      </c>
      <c r="M427" s="133">
        <f t="shared" si="278"/>
        <v>0</v>
      </c>
      <c r="AA427" s="139"/>
      <c r="AD427" s="139"/>
      <c r="AX427" s="139"/>
    </row>
    <row r="428" spans="1:50" s="133" customFormat="1" ht="15" customHeight="1">
      <c r="A428" s="133">
        <f t="shared" si="244"/>
        <v>56400</v>
      </c>
      <c r="B428" s="691" t="s">
        <v>155</v>
      </c>
      <c r="C428" s="670">
        <f t="shared" si="241"/>
        <v>0</v>
      </c>
      <c r="E428" s="666"/>
      <c r="F428" s="666"/>
      <c r="G428" s="667">
        <f t="shared" si="264"/>
        <v>0</v>
      </c>
      <c r="I428" s="666"/>
      <c r="J428" s="666"/>
      <c r="K428" s="667">
        <f t="shared" si="265"/>
        <v>0</v>
      </c>
      <c r="L428" s="133">
        <f t="shared" ref="L428:M428" si="279">L375</f>
        <v>22</v>
      </c>
      <c r="M428" s="133">
        <f t="shared" si="279"/>
        <v>0</v>
      </c>
      <c r="AA428" s="139"/>
      <c r="AD428" s="139"/>
      <c r="AX428" s="139"/>
    </row>
    <row r="429" spans="1:50" s="133" customFormat="1" ht="30.75" customHeight="1">
      <c r="A429" s="133">
        <f t="shared" si="244"/>
        <v>56500</v>
      </c>
      <c r="B429" s="691" t="s">
        <v>156</v>
      </c>
      <c r="C429" s="670">
        <f t="shared" si="241"/>
        <v>0</v>
      </c>
      <c r="E429" s="666"/>
      <c r="F429" s="666"/>
      <c r="G429" s="667">
        <f t="shared" si="264"/>
        <v>0</v>
      </c>
      <c r="I429" s="666"/>
      <c r="J429" s="666"/>
      <c r="K429" s="667">
        <f t="shared" si="265"/>
        <v>0</v>
      </c>
      <c r="L429" s="133">
        <f t="shared" ref="L429:M429" si="280">L376</f>
        <v>22</v>
      </c>
      <c r="M429" s="133">
        <f t="shared" si="280"/>
        <v>0</v>
      </c>
      <c r="AA429" s="139"/>
      <c r="AD429" s="139"/>
      <c r="AX429" s="139"/>
    </row>
    <row r="430" spans="1:50" s="133" customFormat="1" ht="31.5" customHeight="1">
      <c r="A430" s="133">
        <f t="shared" si="244"/>
        <v>57100</v>
      </c>
      <c r="B430" s="691" t="s">
        <v>157</v>
      </c>
      <c r="C430" s="670">
        <f t="shared" si="241"/>
        <v>0</v>
      </c>
      <c r="E430" s="666"/>
      <c r="F430" s="666"/>
      <c r="G430" s="667">
        <f t="shared" si="264"/>
        <v>2.1028805963903582E-3</v>
      </c>
      <c r="I430" s="666"/>
      <c r="J430" s="666"/>
      <c r="K430" s="667">
        <f t="shared" si="265"/>
        <v>5.2566008879780052E-2</v>
      </c>
      <c r="L430" s="133">
        <f t="shared" ref="L430:M430" si="281">L377</f>
        <v>22</v>
      </c>
      <c r="M430" s="133">
        <f t="shared" si="281"/>
        <v>14</v>
      </c>
      <c r="AA430" s="139"/>
      <c r="AD430" s="139"/>
      <c r="AX430" s="139"/>
    </row>
    <row r="431" spans="1:50" s="133" customFormat="1" ht="15" customHeight="1">
      <c r="A431" s="133">
        <f t="shared" si="244"/>
        <v>57200</v>
      </c>
      <c r="B431" s="691" t="s">
        <v>158</v>
      </c>
      <c r="C431" s="670">
        <f t="shared" si="241"/>
        <v>0</v>
      </c>
      <c r="E431" s="666"/>
      <c r="F431" s="666"/>
      <c r="G431" s="667">
        <f t="shared" si="264"/>
        <v>0.17916395929848114</v>
      </c>
      <c r="I431" s="666"/>
      <c r="J431" s="666"/>
      <c r="K431" s="667">
        <f t="shared" si="265"/>
        <v>0.35468379279694312</v>
      </c>
      <c r="L431" s="133">
        <f t="shared" ref="L431:M431" si="282">L378</f>
        <v>22</v>
      </c>
      <c r="M431" s="133">
        <f t="shared" si="282"/>
        <v>40</v>
      </c>
      <c r="AA431" s="139"/>
      <c r="AD431" s="139"/>
      <c r="AX431" s="139"/>
    </row>
    <row r="432" spans="1:50" s="133" customFormat="1" ht="25.5">
      <c r="A432" s="133">
        <f t="shared" si="244"/>
        <v>57300</v>
      </c>
      <c r="B432" s="691" t="s">
        <v>159</v>
      </c>
      <c r="C432" s="670">
        <f t="shared" si="241"/>
        <v>0</v>
      </c>
      <c r="E432" s="666"/>
      <c r="F432" s="666"/>
      <c r="G432" s="667">
        <f t="shared" si="264"/>
        <v>8.7032750659369676E-3</v>
      </c>
      <c r="I432" s="666"/>
      <c r="J432" s="666"/>
      <c r="K432" s="667">
        <f t="shared" si="265"/>
        <v>4.9089476293438919E-2</v>
      </c>
      <c r="L432" s="133">
        <f t="shared" ref="L432:M432" si="283">L379</f>
        <v>22</v>
      </c>
      <c r="M432" s="133">
        <f t="shared" si="283"/>
        <v>17</v>
      </c>
      <c r="AA432" s="139"/>
      <c r="AD432" s="139"/>
      <c r="AX432" s="139"/>
    </row>
    <row r="433" spans="1:50" s="133" customFormat="1" ht="15" customHeight="1">
      <c r="A433" s="133">
        <f t="shared" si="244"/>
        <v>57400</v>
      </c>
      <c r="B433" s="691" t="s">
        <v>160</v>
      </c>
      <c r="C433" s="670">
        <f t="shared" si="241"/>
        <v>0</v>
      </c>
      <c r="E433" s="666"/>
      <c r="F433" s="666"/>
      <c r="G433" s="667">
        <f t="shared" si="264"/>
        <v>0</v>
      </c>
      <c r="I433" s="666"/>
      <c r="J433" s="666"/>
      <c r="K433" s="667">
        <f t="shared" si="265"/>
        <v>5.8605585410532101E-3</v>
      </c>
      <c r="L433" s="133">
        <f t="shared" ref="L433:M433" si="284">L380</f>
        <v>22</v>
      </c>
      <c r="M433" s="133">
        <f t="shared" si="284"/>
        <v>3</v>
      </c>
      <c r="AA433" s="139"/>
      <c r="AD433" s="139"/>
      <c r="AX433" s="139"/>
    </row>
    <row r="434" spans="1:50" s="133" customFormat="1" ht="15" customHeight="1">
      <c r="A434" s="133">
        <f t="shared" si="244"/>
        <v>58100</v>
      </c>
      <c r="B434" s="691" t="s">
        <v>161</v>
      </c>
      <c r="C434" s="670">
        <f t="shared" si="241"/>
        <v>0</v>
      </c>
      <c r="E434" s="666"/>
      <c r="F434" s="666"/>
      <c r="G434" s="667">
        <f t="shared" si="264"/>
        <v>0</v>
      </c>
      <c r="I434" s="666"/>
      <c r="J434" s="666"/>
      <c r="K434" s="667">
        <f t="shared" si="265"/>
        <v>2.6696928657588769E-3</v>
      </c>
      <c r="L434" s="133">
        <f t="shared" ref="L434:M434" si="285">L381</f>
        <v>22</v>
      </c>
      <c r="M434" s="133">
        <f t="shared" si="285"/>
        <v>2</v>
      </c>
      <c r="AA434" s="139"/>
      <c r="AD434" s="139"/>
      <c r="AX434" s="139"/>
    </row>
    <row r="435" spans="1:50" s="133" customFormat="1" ht="25.5">
      <c r="A435" s="133">
        <f t="shared" si="244"/>
        <v>58200</v>
      </c>
      <c r="B435" s="691" t="s">
        <v>162</v>
      </c>
      <c r="C435" s="670">
        <f t="shared" si="241"/>
        <v>0</v>
      </c>
      <c r="E435" s="666"/>
      <c r="F435" s="666"/>
      <c r="G435" s="667">
        <f t="shared" si="264"/>
        <v>0</v>
      </c>
      <c r="I435" s="666"/>
      <c r="J435" s="666"/>
      <c r="K435" s="667">
        <f t="shared" si="265"/>
        <v>0</v>
      </c>
      <c r="L435" s="133">
        <f t="shared" ref="L435:M435" si="286">L382</f>
        <v>22</v>
      </c>
      <c r="M435" s="133">
        <f t="shared" si="286"/>
        <v>0</v>
      </c>
      <c r="AA435" s="139"/>
      <c r="AD435" s="139"/>
      <c r="AX435" s="139"/>
    </row>
    <row r="436" spans="1:50" s="133" customFormat="1" ht="25.5">
      <c r="A436" s="133">
        <f t="shared" si="244"/>
        <v>58300</v>
      </c>
      <c r="B436" s="691" t="s">
        <v>163</v>
      </c>
      <c r="C436" s="670">
        <f t="shared" si="241"/>
        <v>0</v>
      </c>
      <c r="E436" s="666"/>
      <c r="F436" s="666"/>
      <c r="G436" s="667">
        <f t="shared" si="264"/>
        <v>0.31630873847468333</v>
      </c>
      <c r="I436" s="666"/>
      <c r="J436" s="666"/>
      <c r="K436" s="667">
        <f t="shared" si="265"/>
        <v>0.17181274997997667</v>
      </c>
      <c r="L436" s="133">
        <f t="shared" ref="L436:M436" si="287">L383</f>
        <v>22</v>
      </c>
      <c r="M436" s="133">
        <f t="shared" si="287"/>
        <v>18</v>
      </c>
      <c r="AA436" s="139"/>
      <c r="AD436" s="139"/>
      <c r="AX436" s="139"/>
    </row>
    <row r="437" spans="1:50" s="133" customFormat="1" ht="15" customHeight="1">
      <c r="A437" s="133">
        <f t="shared" si="244"/>
        <v>58400</v>
      </c>
      <c r="B437" s="691" t="s">
        <v>164</v>
      </c>
      <c r="C437" s="670">
        <f t="shared" si="241"/>
        <v>0</v>
      </c>
      <c r="E437" s="666"/>
      <c r="F437" s="666"/>
      <c r="G437" s="667">
        <f t="shared" si="264"/>
        <v>0</v>
      </c>
      <c r="I437" s="666"/>
      <c r="J437" s="666"/>
      <c r="K437" s="667">
        <f t="shared" si="265"/>
        <v>0</v>
      </c>
      <c r="L437" s="133">
        <f t="shared" ref="L437:M437" si="288">L384</f>
        <v>22</v>
      </c>
      <c r="M437" s="133">
        <f t="shared" si="288"/>
        <v>0</v>
      </c>
      <c r="AA437" s="139"/>
      <c r="AD437" s="139"/>
      <c r="AX437" s="139"/>
    </row>
    <row r="438" spans="1:50" s="133" customFormat="1" ht="15" customHeight="1">
      <c r="A438" s="133">
        <f t="shared" ref="A438" si="289">LEFT(B438,3)*100</f>
        <v>58900</v>
      </c>
      <c r="B438" s="691" t="s">
        <v>165</v>
      </c>
      <c r="C438" s="670">
        <f>C381/C$391</f>
        <v>0</v>
      </c>
      <c r="E438" s="666"/>
      <c r="F438" s="666"/>
      <c r="G438" s="667">
        <f t="shared" si="264"/>
        <v>0</v>
      </c>
      <c r="I438" s="666"/>
      <c r="J438" s="666"/>
      <c r="K438" s="667">
        <f t="shared" si="265"/>
        <v>7.4547623547915496E-4</v>
      </c>
      <c r="L438" s="133">
        <f>L381</f>
        <v>22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290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264"/>
        <v>0</v>
      </c>
      <c r="I439" s="666"/>
      <c r="J439" s="666"/>
      <c r="K439" s="667">
        <f t="shared" si="265"/>
        <v>0</v>
      </c>
      <c r="L439" s="133">
        <f>L382</f>
        <v>22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264"/>
        <v>0</v>
      </c>
      <c r="I440" s="666"/>
      <c r="J440" s="666"/>
      <c r="K440" s="667">
        <f t="shared" si="265"/>
        <v>0</v>
      </c>
      <c r="L440" s="133">
        <f t="shared" ref="L440:M442" si="291">L382</f>
        <v>22</v>
      </c>
      <c r="M440" s="133">
        <f t="shared" si="291"/>
        <v>0</v>
      </c>
    </row>
    <row r="441" spans="1:50" s="133" customFormat="1" ht="12.75">
      <c r="A441" s="133">
        <v>59400</v>
      </c>
      <c r="B441" s="691" t="s">
        <v>1744</v>
      </c>
      <c r="C441" s="670">
        <f>C383/C$391</f>
        <v>0</v>
      </c>
      <c r="E441" s="666"/>
      <c r="F441" s="666"/>
      <c r="G441" s="667">
        <f t="shared" si="264"/>
        <v>0</v>
      </c>
      <c r="I441" s="666"/>
      <c r="J441" s="666"/>
      <c r="K441" s="667">
        <f t="shared" si="265"/>
        <v>0</v>
      </c>
      <c r="L441" s="133">
        <f t="shared" si="291"/>
        <v>22</v>
      </c>
      <c r="M441" s="133">
        <f t="shared" si="291"/>
        <v>18</v>
      </c>
    </row>
    <row r="442" spans="1:50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264"/>
        <v>0</v>
      </c>
      <c r="I442" s="666"/>
      <c r="J442" s="666"/>
      <c r="K442" s="667">
        <f t="shared" si="265"/>
        <v>0</v>
      </c>
      <c r="L442" s="133">
        <f t="shared" si="291"/>
        <v>22</v>
      </c>
      <c r="M442" s="133">
        <f t="shared" si="291"/>
        <v>0</v>
      </c>
    </row>
    <row r="443" spans="1:50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264"/>
        <v>0</v>
      </c>
      <c r="I443" s="666"/>
      <c r="J443" s="666"/>
      <c r="K443" s="667">
        <f t="shared" si="265"/>
        <v>0</v>
      </c>
      <c r="L443" s="133">
        <f t="shared" ref="L443:M443" si="292">L390</f>
        <v>22</v>
      </c>
      <c r="M443" s="133">
        <f t="shared" si="292"/>
        <v>0</v>
      </c>
    </row>
    <row r="444" spans="1:50" s="133" customFormat="1" ht="15" customHeight="1">
      <c r="A444" s="103">
        <v>90000</v>
      </c>
      <c r="B444" s="689" t="s">
        <v>52</v>
      </c>
      <c r="C444" s="674">
        <f>SUM(C395:C443)</f>
        <v>1</v>
      </c>
      <c r="E444" s="666"/>
      <c r="F444" s="666"/>
      <c r="G444" s="674">
        <f>SUM(G395:G443)</f>
        <v>1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293">C342/$C$5</f>
        <v>0</v>
      </c>
      <c r="E448" s="142">
        <f t="shared" ref="E448:G467" si="294">VLOOKUP($A448,OBJECTCHILDPPC,E$8,FALSE)</f>
        <v>0</v>
      </c>
      <c r="F448" s="142">
        <f t="shared" si="294"/>
        <v>0</v>
      </c>
      <c r="G448" s="142">
        <f t="shared" si="294"/>
        <v>0</v>
      </c>
      <c r="I448" s="142">
        <f t="shared" ref="I448:K467" si="295">VLOOKUP($A448,OBJECTCHILDPPC,I$8,FALSE)</f>
        <v>0</v>
      </c>
      <c r="J448" s="142">
        <f t="shared" si="295"/>
        <v>0</v>
      </c>
      <c r="K448" s="142">
        <f t="shared" si="295"/>
        <v>0</v>
      </c>
      <c r="L448" s="142">
        <f>L342</f>
        <v>22</v>
      </c>
      <c r="M448" s="142">
        <f>M342</f>
        <v>0</v>
      </c>
      <c r="AA448" s="139"/>
      <c r="AD448" s="139"/>
      <c r="AX448" s="139"/>
    </row>
    <row r="449" spans="1:50" s="133" customFormat="1" ht="15" customHeight="1">
      <c r="A449" s="133">
        <f t="shared" ref="A449:A490" si="296">LEFT(B449,3)*100</f>
        <v>51200</v>
      </c>
      <c r="B449" s="691" t="s">
        <v>123</v>
      </c>
      <c r="C449" s="672">
        <f t="shared" si="293"/>
        <v>0</v>
      </c>
      <c r="E449" s="142">
        <f t="shared" si="294"/>
        <v>0</v>
      </c>
      <c r="F449" s="142">
        <f t="shared" si="294"/>
        <v>0</v>
      </c>
      <c r="G449" s="142">
        <f t="shared" si="294"/>
        <v>0</v>
      </c>
      <c r="I449" s="142">
        <f t="shared" si="295"/>
        <v>0</v>
      </c>
      <c r="J449" s="142">
        <f t="shared" si="295"/>
        <v>0</v>
      </c>
      <c r="K449" s="142">
        <f t="shared" si="295"/>
        <v>0</v>
      </c>
      <c r="L449" s="142">
        <f t="shared" ref="L449:M449" si="297">L343</f>
        <v>22</v>
      </c>
      <c r="M449" s="142">
        <f t="shared" si="297"/>
        <v>0</v>
      </c>
      <c r="AA449" s="139"/>
      <c r="AD449" s="139"/>
      <c r="AX449" s="139"/>
    </row>
    <row r="450" spans="1:50" s="133" customFormat="1" ht="15" customHeight="1">
      <c r="A450" s="133">
        <f t="shared" si="296"/>
        <v>51300</v>
      </c>
      <c r="B450" s="691" t="s">
        <v>124</v>
      </c>
      <c r="C450" s="672">
        <f t="shared" si="293"/>
        <v>0</v>
      </c>
      <c r="E450" s="142">
        <f t="shared" si="294"/>
        <v>0</v>
      </c>
      <c r="F450" s="142">
        <f t="shared" si="294"/>
        <v>0</v>
      </c>
      <c r="G450" s="142">
        <f t="shared" si="294"/>
        <v>0</v>
      </c>
      <c r="I450" s="142">
        <f t="shared" si="295"/>
        <v>0</v>
      </c>
      <c r="J450" s="142">
        <f t="shared" si="295"/>
        <v>0</v>
      </c>
      <c r="K450" s="142">
        <f t="shared" si="295"/>
        <v>0</v>
      </c>
      <c r="L450" s="142">
        <f t="shared" ref="L450:M450" si="298">L344</f>
        <v>22</v>
      </c>
      <c r="M450" s="142">
        <f t="shared" si="298"/>
        <v>0</v>
      </c>
      <c r="AA450" s="139"/>
      <c r="AD450" s="139"/>
      <c r="AX450" s="139"/>
    </row>
    <row r="451" spans="1:50" s="133" customFormat="1" ht="15" customHeight="1">
      <c r="A451" s="133">
        <f t="shared" si="296"/>
        <v>51400</v>
      </c>
      <c r="B451" s="691" t="s">
        <v>125</v>
      </c>
      <c r="C451" s="672">
        <f t="shared" si="293"/>
        <v>0</v>
      </c>
      <c r="E451" s="142">
        <f t="shared" si="294"/>
        <v>0</v>
      </c>
      <c r="F451" s="142">
        <f t="shared" si="294"/>
        <v>0</v>
      </c>
      <c r="G451" s="142">
        <f t="shared" si="294"/>
        <v>0</v>
      </c>
      <c r="I451" s="142">
        <f t="shared" si="295"/>
        <v>0</v>
      </c>
      <c r="J451" s="142">
        <f t="shared" si="295"/>
        <v>0</v>
      </c>
      <c r="K451" s="142">
        <f t="shared" si="295"/>
        <v>0</v>
      </c>
      <c r="L451" s="142">
        <f t="shared" ref="L451:M451" si="299">L345</f>
        <v>22</v>
      </c>
      <c r="M451" s="142">
        <f t="shared" si="299"/>
        <v>0</v>
      </c>
      <c r="AA451" s="139"/>
      <c r="AD451" s="139"/>
      <c r="AX451" s="139"/>
    </row>
    <row r="452" spans="1:50" s="133" customFormat="1" ht="15" customHeight="1">
      <c r="A452" s="133">
        <f t="shared" si="296"/>
        <v>52100</v>
      </c>
      <c r="B452" s="691" t="s">
        <v>126</v>
      </c>
      <c r="C452" s="672">
        <f t="shared" si="293"/>
        <v>0</v>
      </c>
      <c r="E452" s="142">
        <f t="shared" si="294"/>
        <v>0</v>
      </c>
      <c r="F452" s="142">
        <f t="shared" si="294"/>
        <v>0</v>
      </c>
      <c r="G452" s="142">
        <f t="shared" si="294"/>
        <v>0</v>
      </c>
      <c r="I452" s="142">
        <f t="shared" si="295"/>
        <v>0</v>
      </c>
      <c r="J452" s="142">
        <f t="shared" si="295"/>
        <v>0</v>
      </c>
      <c r="K452" s="142">
        <f t="shared" si="295"/>
        <v>0</v>
      </c>
      <c r="L452" s="142">
        <f t="shared" ref="L452:M452" si="300">L346</f>
        <v>22</v>
      </c>
      <c r="M452" s="142">
        <f t="shared" si="300"/>
        <v>0</v>
      </c>
      <c r="AA452" s="139"/>
      <c r="AD452" s="139"/>
      <c r="AX452" s="139"/>
    </row>
    <row r="453" spans="1:50" s="133" customFormat="1" ht="15" customHeight="1">
      <c r="A453" s="133">
        <f t="shared" si="296"/>
        <v>52200</v>
      </c>
      <c r="B453" s="691" t="s">
        <v>127</v>
      </c>
      <c r="C453" s="672">
        <f t="shared" si="293"/>
        <v>0</v>
      </c>
      <c r="E453" s="142">
        <f t="shared" si="294"/>
        <v>0</v>
      </c>
      <c r="F453" s="142">
        <f t="shared" si="294"/>
        <v>0</v>
      </c>
      <c r="G453" s="142">
        <f t="shared" si="294"/>
        <v>0</v>
      </c>
      <c r="I453" s="142">
        <f t="shared" si="295"/>
        <v>0</v>
      </c>
      <c r="J453" s="142">
        <f t="shared" si="295"/>
        <v>0</v>
      </c>
      <c r="K453" s="142">
        <f t="shared" si="295"/>
        <v>0</v>
      </c>
      <c r="L453" s="142">
        <f t="shared" ref="L453:M453" si="301">L347</f>
        <v>22</v>
      </c>
      <c r="M453" s="142">
        <f t="shared" si="301"/>
        <v>0</v>
      </c>
      <c r="AA453" s="139"/>
      <c r="AD453" s="139"/>
      <c r="AX453" s="139"/>
    </row>
    <row r="454" spans="1:50" s="133" customFormat="1" ht="15" customHeight="1">
      <c r="A454" s="133">
        <f t="shared" si="296"/>
        <v>52300</v>
      </c>
      <c r="B454" s="691" t="s">
        <v>128</v>
      </c>
      <c r="C454" s="672">
        <f t="shared" si="293"/>
        <v>0</v>
      </c>
      <c r="E454" s="142">
        <f t="shared" si="294"/>
        <v>0</v>
      </c>
      <c r="F454" s="142">
        <f t="shared" si="294"/>
        <v>0</v>
      </c>
      <c r="G454" s="142">
        <f t="shared" si="294"/>
        <v>0</v>
      </c>
      <c r="I454" s="142">
        <f t="shared" si="295"/>
        <v>0</v>
      </c>
      <c r="J454" s="142">
        <f t="shared" si="295"/>
        <v>0</v>
      </c>
      <c r="K454" s="142">
        <f t="shared" si="295"/>
        <v>0</v>
      </c>
      <c r="L454" s="142">
        <f t="shared" ref="L454:M454" si="302">L348</f>
        <v>22</v>
      </c>
      <c r="M454" s="142">
        <f t="shared" si="302"/>
        <v>0</v>
      </c>
      <c r="AA454" s="139"/>
      <c r="AD454" s="139"/>
      <c r="AX454" s="139"/>
    </row>
    <row r="455" spans="1:50" s="133" customFormat="1" ht="12.75">
      <c r="A455" s="133">
        <f t="shared" si="296"/>
        <v>52400</v>
      </c>
      <c r="B455" s="691" t="s">
        <v>129</v>
      </c>
      <c r="C455" s="672">
        <f t="shared" si="293"/>
        <v>0</v>
      </c>
      <c r="E455" s="142">
        <f t="shared" si="294"/>
        <v>0</v>
      </c>
      <c r="F455" s="142">
        <f t="shared" si="294"/>
        <v>0</v>
      </c>
      <c r="G455" s="142">
        <f t="shared" si="294"/>
        <v>0</v>
      </c>
      <c r="I455" s="142">
        <f t="shared" si="295"/>
        <v>0</v>
      </c>
      <c r="J455" s="142">
        <f t="shared" si="295"/>
        <v>0</v>
      </c>
      <c r="K455" s="142">
        <f t="shared" si="295"/>
        <v>0</v>
      </c>
      <c r="L455" s="142">
        <f t="shared" ref="L455:M455" si="303">L349</f>
        <v>22</v>
      </c>
      <c r="M455" s="142">
        <f t="shared" si="303"/>
        <v>0</v>
      </c>
      <c r="AA455" s="139"/>
      <c r="AD455" s="139"/>
      <c r="AX455" s="139"/>
    </row>
    <row r="456" spans="1:50" s="133" customFormat="1" ht="28.5" customHeight="1">
      <c r="A456" s="133">
        <f t="shared" si="296"/>
        <v>52500</v>
      </c>
      <c r="B456" s="691" t="s">
        <v>130</v>
      </c>
      <c r="C456" s="672">
        <f t="shared" si="293"/>
        <v>0</v>
      </c>
      <c r="E456" s="142">
        <f t="shared" si="294"/>
        <v>0</v>
      </c>
      <c r="F456" s="142">
        <f t="shared" si="294"/>
        <v>0</v>
      </c>
      <c r="G456" s="142">
        <f t="shared" si="294"/>
        <v>0</v>
      </c>
      <c r="I456" s="142">
        <f t="shared" si="295"/>
        <v>0</v>
      </c>
      <c r="J456" s="142">
        <f t="shared" si="295"/>
        <v>0</v>
      </c>
      <c r="K456" s="142">
        <f t="shared" si="295"/>
        <v>0</v>
      </c>
      <c r="L456" s="142">
        <f t="shared" ref="L456:M456" si="304">L350</f>
        <v>22</v>
      </c>
      <c r="M456" s="142">
        <f t="shared" si="304"/>
        <v>0</v>
      </c>
      <c r="AA456" s="139"/>
      <c r="AD456" s="139"/>
      <c r="AX456" s="139"/>
    </row>
    <row r="457" spans="1:50" s="133" customFormat="1" ht="15" customHeight="1">
      <c r="A457" s="133">
        <f t="shared" si="296"/>
        <v>52700</v>
      </c>
      <c r="B457" s="691" t="s">
        <v>131</v>
      </c>
      <c r="C457" s="672">
        <f t="shared" si="293"/>
        <v>0</v>
      </c>
      <c r="E457" s="142">
        <f t="shared" si="294"/>
        <v>0</v>
      </c>
      <c r="F457" s="142">
        <f t="shared" si="294"/>
        <v>0</v>
      </c>
      <c r="G457" s="142">
        <f t="shared" si="294"/>
        <v>0</v>
      </c>
      <c r="I457" s="142">
        <f t="shared" si="295"/>
        <v>0</v>
      </c>
      <c r="J457" s="142">
        <f t="shared" si="295"/>
        <v>0</v>
      </c>
      <c r="K457" s="142">
        <f t="shared" si="295"/>
        <v>0</v>
      </c>
      <c r="L457" s="142">
        <f t="shared" ref="L457:M457" si="305">L351</f>
        <v>22</v>
      </c>
      <c r="M457" s="142">
        <f t="shared" si="305"/>
        <v>0</v>
      </c>
      <c r="AA457" s="139"/>
      <c r="AD457" s="139"/>
      <c r="AX457" s="139"/>
    </row>
    <row r="458" spans="1:50" s="133" customFormat="1" ht="15" customHeight="1">
      <c r="A458" s="133">
        <f t="shared" si="296"/>
        <v>52900</v>
      </c>
      <c r="B458" s="691" t="s">
        <v>132</v>
      </c>
      <c r="C458" s="672">
        <f t="shared" si="293"/>
        <v>0</v>
      </c>
      <c r="E458" s="142">
        <f t="shared" si="294"/>
        <v>0</v>
      </c>
      <c r="F458" s="142">
        <f t="shared" si="294"/>
        <v>0</v>
      </c>
      <c r="G458" s="142">
        <f t="shared" si="294"/>
        <v>0</v>
      </c>
      <c r="I458" s="142">
        <f t="shared" si="295"/>
        <v>0</v>
      </c>
      <c r="J458" s="142">
        <f t="shared" si="295"/>
        <v>0</v>
      </c>
      <c r="K458" s="142">
        <f t="shared" si="295"/>
        <v>0</v>
      </c>
      <c r="L458" s="142">
        <f t="shared" ref="L458:M458" si="306">L352</f>
        <v>22</v>
      </c>
      <c r="M458" s="142">
        <f t="shared" si="306"/>
        <v>0</v>
      </c>
      <c r="AA458" s="139"/>
      <c r="AD458" s="139"/>
      <c r="AX458" s="139"/>
    </row>
    <row r="459" spans="1:50" s="133" customFormat="1" ht="24.75" customHeight="1">
      <c r="A459" s="133">
        <f t="shared" si="296"/>
        <v>53100</v>
      </c>
      <c r="B459" s="691" t="s">
        <v>133</v>
      </c>
      <c r="C459" s="672">
        <f t="shared" si="293"/>
        <v>0</v>
      </c>
      <c r="E459" s="142">
        <f t="shared" si="294"/>
        <v>0</v>
      </c>
      <c r="F459" s="142">
        <f t="shared" si="294"/>
        <v>0</v>
      </c>
      <c r="G459" s="142">
        <f t="shared" si="294"/>
        <v>0</v>
      </c>
      <c r="I459" s="142">
        <f t="shared" si="295"/>
        <v>0</v>
      </c>
      <c r="J459" s="142">
        <f t="shared" si="295"/>
        <v>0</v>
      </c>
      <c r="K459" s="142">
        <f t="shared" si="295"/>
        <v>0</v>
      </c>
      <c r="L459" s="142">
        <f t="shared" ref="L459:M459" si="307">L353</f>
        <v>22</v>
      </c>
      <c r="M459" s="142">
        <f t="shared" si="307"/>
        <v>0</v>
      </c>
      <c r="AA459" s="139"/>
      <c r="AD459" s="139"/>
      <c r="AX459" s="139"/>
    </row>
    <row r="460" spans="1:50" s="133" customFormat="1" ht="12.75">
      <c r="A460" s="133">
        <f t="shared" si="296"/>
        <v>53200</v>
      </c>
      <c r="B460" s="691" t="s">
        <v>134</v>
      </c>
      <c r="C460" s="672">
        <f t="shared" si="293"/>
        <v>0</v>
      </c>
      <c r="E460" s="142">
        <f t="shared" si="294"/>
        <v>0</v>
      </c>
      <c r="F460" s="142">
        <f t="shared" si="294"/>
        <v>0</v>
      </c>
      <c r="G460" s="142">
        <f t="shared" si="294"/>
        <v>0</v>
      </c>
      <c r="I460" s="142">
        <f t="shared" si="295"/>
        <v>0</v>
      </c>
      <c r="J460" s="142">
        <f t="shared" si="295"/>
        <v>0</v>
      </c>
      <c r="K460" s="142">
        <f t="shared" si="295"/>
        <v>0</v>
      </c>
      <c r="L460" s="142">
        <f t="shared" ref="L460:M460" si="308">L354</f>
        <v>22</v>
      </c>
      <c r="M460" s="142">
        <f t="shared" si="308"/>
        <v>0</v>
      </c>
      <c r="AA460" s="139"/>
      <c r="AD460" s="139"/>
      <c r="AX460" s="139"/>
    </row>
    <row r="461" spans="1:50" s="133" customFormat="1" ht="25.5">
      <c r="A461" s="133">
        <f t="shared" si="296"/>
        <v>53300</v>
      </c>
      <c r="B461" s="691" t="s">
        <v>1485</v>
      </c>
      <c r="C461" s="672">
        <f t="shared" si="293"/>
        <v>0</v>
      </c>
      <c r="E461" s="142">
        <f t="shared" si="294"/>
        <v>0</v>
      </c>
      <c r="F461" s="142">
        <f t="shared" si="294"/>
        <v>0</v>
      </c>
      <c r="G461" s="142">
        <f t="shared" si="294"/>
        <v>0</v>
      </c>
      <c r="I461" s="142">
        <f t="shared" si="295"/>
        <v>0</v>
      </c>
      <c r="J461" s="142">
        <f t="shared" si="295"/>
        <v>0</v>
      </c>
      <c r="K461" s="142">
        <f t="shared" si="295"/>
        <v>0</v>
      </c>
      <c r="L461" s="142">
        <f t="shared" ref="L461:M461" si="309">L355</f>
        <v>22</v>
      </c>
      <c r="M461" s="142">
        <f t="shared" si="309"/>
        <v>0</v>
      </c>
      <c r="AA461" s="139"/>
      <c r="AD461" s="139"/>
      <c r="AX461" s="139"/>
    </row>
    <row r="462" spans="1:50" s="133" customFormat="1" ht="15" customHeight="1">
      <c r="A462" s="133">
        <f t="shared" si="296"/>
        <v>53400</v>
      </c>
      <c r="B462" s="691" t="s">
        <v>136</v>
      </c>
      <c r="C462" s="672">
        <f t="shared" si="293"/>
        <v>0</v>
      </c>
      <c r="E462" s="142">
        <f t="shared" si="294"/>
        <v>0</v>
      </c>
      <c r="F462" s="142">
        <f t="shared" si="294"/>
        <v>0</v>
      </c>
      <c r="G462" s="142">
        <f t="shared" si="294"/>
        <v>0</v>
      </c>
      <c r="I462" s="142">
        <f t="shared" si="295"/>
        <v>0</v>
      </c>
      <c r="J462" s="142">
        <f t="shared" si="295"/>
        <v>38.700000000000003</v>
      </c>
      <c r="K462" s="142">
        <f t="shared" si="295"/>
        <v>4.7919030587812568</v>
      </c>
      <c r="L462" s="142">
        <f t="shared" ref="L462:M462" si="310">L356</f>
        <v>22</v>
      </c>
      <c r="M462" s="142">
        <f t="shared" si="310"/>
        <v>9</v>
      </c>
      <c r="AA462" s="139"/>
      <c r="AD462" s="139"/>
      <c r="AX462" s="139"/>
    </row>
    <row r="463" spans="1:50" s="133" customFormat="1" ht="15" customHeight="1">
      <c r="A463" s="133">
        <f t="shared" si="296"/>
        <v>53500</v>
      </c>
      <c r="B463" s="691" t="s">
        <v>137</v>
      </c>
      <c r="C463" s="672">
        <f t="shared" si="293"/>
        <v>0</v>
      </c>
      <c r="E463" s="142">
        <f t="shared" si="294"/>
        <v>0</v>
      </c>
      <c r="F463" s="142">
        <f t="shared" si="294"/>
        <v>0</v>
      </c>
      <c r="G463" s="142">
        <f t="shared" si="294"/>
        <v>0</v>
      </c>
      <c r="I463" s="142">
        <f t="shared" si="295"/>
        <v>0</v>
      </c>
      <c r="J463" s="142">
        <f t="shared" si="295"/>
        <v>0</v>
      </c>
      <c r="K463" s="142">
        <f t="shared" si="295"/>
        <v>0</v>
      </c>
      <c r="L463" s="142">
        <f t="shared" ref="L463:M463" si="311">L357</f>
        <v>22</v>
      </c>
      <c r="M463" s="142">
        <f t="shared" si="311"/>
        <v>0</v>
      </c>
      <c r="AA463" s="139"/>
      <c r="AD463" s="139"/>
      <c r="AX463" s="139"/>
    </row>
    <row r="464" spans="1:50" s="133" customFormat="1" ht="15" customHeight="1">
      <c r="A464" s="133">
        <f t="shared" si="296"/>
        <v>53700</v>
      </c>
      <c r="B464" s="691" t="s">
        <v>138</v>
      </c>
      <c r="C464" s="672">
        <f t="shared" si="293"/>
        <v>0</v>
      </c>
      <c r="E464" s="142">
        <f t="shared" si="294"/>
        <v>0</v>
      </c>
      <c r="F464" s="142">
        <f t="shared" si="294"/>
        <v>0</v>
      </c>
      <c r="G464" s="142">
        <f t="shared" si="294"/>
        <v>0</v>
      </c>
      <c r="I464" s="142">
        <f t="shared" si="295"/>
        <v>0</v>
      </c>
      <c r="J464" s="142">
        <f t="shared" si="295"/>
        <v>0</v>
      </c>
      <c r="K464" s="142">
        <f t="shared" si="295"/>
        <v>0</v>
      </c>
      <c r="L464" s="142">
        <f t="shared" ref="L464:M464" si="312">L358</f>
        <v>22</v>
      </c>
      <c r="M464" s="142">
        <f t="shared" si="312"/>
        <v>0</v>
      </c>
      <c r="AA464" s="139"/>
      <c r="AD464" s="139"/>
      <c r="AX464" s="139"/>
    </row>
    <row r="465" spans="1:50" s="133" customFormat="1" ht="15" customHeight="1">
      <c r="A465" s="133">
        <f t="shared" si="296"/>
        <v>54200</v>
      </c>
      <c r="B465" s="691" t="s">
        <v>139</v>
      </c>
      <c r="C465" s="672">
        <f t="shared" si="293"/>
        <v>0</v>
      </c>
      <c r="E465" s="142">
        <f t="shared" si="294"/>
        <v>0</v>
      </c>
      <c r="F465" s="142">
        <f t="shared" si="294"/>
        <v>0</v>
      </c>
      <c r="G465" s="142">
        <f t="shared" si="294"/>
        <v>0</v>
      </c>
      <c r="I465" s="142">
        <f t="shared" si="295"/>
        <v>0</v>
      </c>
      <c r="J465" s="142">
        <f t="shared" si="295"/>
        <v>0</v>
      </c>
      <c r="K465" s="142">
        <f t="shared" si="295"/>
        <v>0</v>
      </c>
      <c r="L465" s="142">
        <f t="shared" ref="L465:M465" si="313">L359</f>
        <v>22</v>
      </c>
      <c r="M465" s="142">
        <f t="shared" si="313"/>
        <v>0</v>
      </c>
      <c r="AA465" s="139"/>
      <c r="AD465" s="139"/>
      <c r="AX465" s="139"/>
    </row>
    <row r="466" spans="1:50" s="133" customFormat="1" ht="15" customHeight="1">
      <c r="A466" s="133">
        <f t="shared" si="296"/>
        <v>54300</v>
      </c>
      <c r="B466" s="691" t="s">
        <v>140</v>
      </c>
      <c r="C466" s="672">
        <f t="shared" si="293"/>
        <v>0</v>
      </c>
      <c r="E466" s="142">
        <f t="shared" si="294"/>
        <v>0</v>
      </c>
      <c r="F466" s="142">
        <f t="shared" si="294"/>
        <v>0</v>
      </c>
      <c r="G466" s="142">
        <f t="shared" si="294"/>
        <v>0</v>
      </c>
      <c r="I466" s="142">
        <f t="shared" si="295"/>
        <v>0</v>
      </c>
      <c r="J466" s="142">
        <f t="shared" si="295"/>
        <v>59.7</v>
      </c>
      <c r="K466" s="142">
        <f t="shared" si="295"/>
        <v>0.38548006188943212</v>
      </c>
      <c r="L466" s="142">
        <f t="shared" ref="L466:M466" si="314">L360</f>
        <v>22</v>
      </c>
      <c r="M466" s="142">
        <f t="shared" si="314"/>
        <v>4</v>
      </c>
      <c r="AA466" s="139"/>
      <c r="AD466" s="139"/>
      <c r="AX466" s="139"/>
    </row>
    <row r="467" spans="1:50" s="133" customFormat="1" ht="15" customHeight="1">
      <c r="A467" s="133">
        <f t="shared" si="296"/>
        <v>54400</v>
      </c>
      <c r="B467" s="691" t="s">
        <v>141</v>
      </c>
      <c r="C467" s="672">
        <f t="shared" si="293"/>
        <v>0</v>
      </c>
      <c r="E467" s="142">
        <f t="shared" si="294"/>
        <v>0</v>
      </c>
      <c r="F467" s="142">
        <f t="shared" si="294"/>
        <v>0</v>
      </c>
      <c r="G467" s="142">
        <f t="shared" si="294"/>
        <v>0</v>
      </c>
      <c r="I467" s="142">
        <f t="shared" si="295"/>
        <v>0</v>
      </c>
      <c r="J467" s="142">
        <f t="shared" si="295"/>
        <v>0</v>
      </c>
      <c r="K467" s="142">
        <f t="shared" si="295"/>
        <v>0</v>
      </c>
      <c r="L467" s="142">
        <f t="shared" ref="L467:M467" si="315">L361</f>
        <v>22</v>
      </c>
      <c r="M467" s="142">
        <f t="shared" si="315"/>
        <v>0</v>
      </c>
      <c r="AA467" s="139"/>
      <c r="AD467" s="139"/>
      <c r="AX467" s="139"/>
    </row>
    <row r="468" spans="1:50" s="133" customFormat="1" ht="15" customHeight="1">
      <c r="A468" s="133">
        <f t="shared" si="296"/>
        <v>54500</v>
      </c>
      <c r="B468" s="691" t="s">
        <v>142</v>
      </c>
      <c r="C468" s="672">
        <f t="shared" si="293"/>
        <v>0</v>
      </c>
      <c r="E468" s="142">
        <f t="shared" ref="E468:G497" si="316">VLOOKUP($A468,OBJECTCHILDPPC,E$8,FALSE)</f>
        <v>0</v>
      </c>
      <c r="F468" s="142">
        <f t="shared" si="316"/>
        <v>0</v>
      </c>
      <c r="G468" s="142">
        <f t="shared" si="316"/>
        <v>0</v>
      </c>
      <c r="I468" s="142">
        <f t="shared" ref="I468:K497" si="317">VLOOKUP($A468,OBJECTCHILDPPC,I$8,FALSE)</f>
        <v>0</v>
      </c>
      <c r="J468" s="142">
        <f t="shared" si="317"/>
        <v>1497.5</v>
      </c>
      <c r="K468" s="142">
        <f t="shared" si="317"/>
        <v>15.851372814736019</v>
      </c>
      <c r="L468" s="142">
        <f t="shared" ref="L468:M468" si="318">L362</f>
        <v>22</v>
      </c>
      <c r="M468" s="142">
        <f t="shared" si="318"/>
        <v>8</v>
      </c>
      <c r="AA468" s="139"/>
      <c r="AD468" s="139"/>
      <c r="AX468" s="139"/>
    </row>
    <row r="469" spans="1:50" s="133" customFormat="1" ht="15" customHeight="1">
      <c r="A469" s="133">
        <f t="shared" si="296"/>
        <v>54600</v>
      </c>
      <c r="B469" s="691" t="s">
        <v>143</v>
      </c>
      <c r="C469" s="672">
        <f t="shared" si="293"/>
        <v>1312.6650330066009</v>
      </c>
      <c r="E469" s="142">
        <f t="shared" si="316"/>
        <v>0</v>
      </c>
      <c r="F469" s="142">
        <f t="shared" si="316"/>
        <v>4451.1000000000004</v>
      </c>
      <c r="G469" s="142">
        <f t="shared" si="316"/>
        <v>616.76505557243991</v>
      </c>
      <c r="I469" s="142">
        <f t="shared" si="317"/>
        <v>-2.9</v>
      </c>
      <c r="J469" s="142">
        <f t="shared" si="317"/>
        <v>4451.1000000000004</v>
      </c>
      <c r="K469" s="142">
        <f t="shared" si="317"/>
        <v>39.897298473170473</v>
      </c>
      <c r="L469" s="142">
        <f t="shared" ref="L469:M469" si="319">L363</f>
        <v>22</v>
      </c>
      <c r="M469" s="142">
        <f t="shared" si="319"/>
        <v>26</v>
      </c>
      <c r="AA469" s="139"/>
      <c r="AD469" s="139"/>
      <c r="AX469" s="139"/>
    </row>
    <row r="470" spans="1:50" s="133" customFormat="1" ht="28.5" customHeight="1">
      <c r="A470" s="133">
        <f t="shared" si="296"/>
        <v>54900</v>
      </c>
      <c r="B470" s="691" t="s">
        <v>144</v>
      </c>
      <c r="C470" s="672">
        <f t="shared" si="293"/>
        <v>0</v>
      </c>
      <c r="E470" s="142">
        <f t="shared" si="316"/>
        <v>0</v>
      </c>
      <c r="F470" s="142">
        <f t="shared" si="316"/>
        <v>0</v>
      </c>
      <c r="G470" s="142">
        <f t="shared" si="316"/>
        <v>0</v>
      </c>
      <c r="I470" s="142">
        <f t="shared" si="317"/>
        <v>0</v>
      </c>
      <c r="J470" s="142">
        <f t="shared" si="317"/>
        <v>0.9</v>
      </c>
      <c r="K470" s="142">
        <f t="shared" si="317"/>
        <v>3.1890974938943127E-2</v>
      </c>
      <c r="L470" s="142">
        <f t="shared" ref="L470:M470" si="320">L364</f>
        <v>22</v>
      </c>
      <c r="M470" s="142">
        <f t="shared" si="320"/>
        <v>2</v>
      </c>
      <c r="AA470" s="139"/>
      <c r="AD470" s="139"/>
      <c r="AX470" s="139"/>
    </row>
    <row r="471" spans="1:50" s="133" customFormat="1" ht="29.25" customHeight="1">
      <c r="A471" s="133">
        <f t="shared" si="296"/>
        <v>55100</v>
      </c>
      <c r="B471" s="691" t="s">
        <v>145</v>
      </c>
      <c r="C471" s="672">
        <f t="shared" si="293"/>
        <v>0</v>
      </c>
      <c r="E471" s="142">
        <f t="shared" si="316"/>
        <v>0</v>
      </c>
      <c r="F471" s="142">
        <f t="shared" si="316"/>
        <v>0</v>
      </c>
      <c r="G471" s="142">
        <f t="shared" si="316"/>
        <v>0</v>
      </c>
      <c r="I471" s="142">
        <f t="shared" si="317"/>
        <v>0</v>
      </c>
      <c r="J471" s="142">
        <f t="shared" si="317"/>
        <v>0</v>
      </c>
      <c r="K471" s="142">
        <f t="shared" si="317"/>
        <v>0</v>
      </c>
      <c r="L471" s="142">
        <f t="shared" ref="L471:M471" si="321">L365</f>
        <v>22</v>
      </c>
      <c r="M471" s="142">
        <f t="shared" si="321"/>
        <v>0</v>
      </c>
      <c r="AA471" s="139"/>
      <c r="AD471" s="139"/>
      <c r="AX471" s="139"/>
    </row>
    <row r="472" spans="1:50" s="133" customFormat="1" ht="25.5">
      <c r="A472" s="133">
        <f t="shared" si="296"/>
        <v>55200</v>
      </c>
      <c r="B472" s="691" t="s">
        <v>146</v>
      </c>
      <c r="C472" s="672">
        <f t="shared" si="293"/>
        <v>0</v>
      </c>
      <c r="E472" s="142">
        <f t="shared" si="316"/>
        <v>0</v>
      </c>
      <c r="F472" s="142">
        <f t="shared" si="316"/>
        <v>0</v>
      </c>
      <c r="G472" s="142">
        <f t="shared" si="316"/>
        <v>0</v>
      </c>
      <c r="I472" s="142">
        <f t="shared" si="317"/>
        <v>0</v>
      </c>
      <c r="J472" s="142">
        <f t="shared" si="317"/>
        <v>0</v>
      </c>
      <c r="K472" s="142">
        <f t="shared" si="317"/>
        <v>0</v>
      </c>
      <c r="L472" s="142">
        <f t="shared" ref="L472:M472" si="322">L366</f>
        <v>22</v>
      </c>
      <c r="M472" s="142">
        <f t="shared" si="322"/>
        <v>0</v>
      </c>
      <c r="AA472" s="139"/>
      <c r="AD472" s="139"/>
      <c r="AX472" s="139"/>
    </row>
    <row r="473" spans="1:50" s="133" customFormat="1" ht="15" customHeight="1">
      <c r="A473" s="133">
        <f t="shared" si="296"/>
        <v>55400</v>
      </c>
      <c r="B473" s="691" t="s">
        <v>147</v>
      </c>
      <c r="C473" s="672">
        <f t="shared" si="293"/>
        <v>0</v>
      </c>
      <c r="E473" s="142">
        <f t="shared" si="316"/>
        <v>0</v>
      </c>
      <c r="F473" s="142">
        <f t="shared" si="316"/>
        <v>0</v>
      </c>
      <c r="G473" s="142">
        <f t="shared" si="316"/>
        <v>0</v>
      </c>
      <c r="I473" s="142">
        <f t="shared" si="317"/>
        <v>0</v>
      </c>
      <c r="J473" s="142">
        <f t="shared" si="317"/>
        <v>0</v>
      </c>
      <c r="K473" s="142">
        <f t="shared" si="317"/>
        <v>0</v>
      </c>
      <c r="L473" s="142">
        <f t="shared" ref="L473:M473" si="323">L367</f>
        <v>22</v>
      </c>
      <c r="M473" s="142">
        <f t="shared" si="323"/>
        <v>0</v>
      </c>
      <c r="AA473" s="139"/>
      <c r="AD473" s="139"/>
      <c r="AX473" s="139"/>
    </row>
    <row r="474" spans="1:50" s="133" customFormat="1" ht="15" customHeight="1">
      <c r="A474" s="133">
        <f t="shared" si="296"/>
        <v>55500</v>
      </c>
      <c r="B474" s="691" t="s">
        <v>148</v>
      </c>
      <c r="C474" s="672">
        <f t="shared" si="293"/>
        <v>0</v>
      </c>
      <c r="E474" s="142">
        <f t="shared" si="316"/>
        <v>0</v>
      </c>
      <c r="F474" s="142">
        <f t="shared" si="316"/>
        <v>0</v>
      </c>
      <c r="G474" s="142">
        <f t="shared" si="316"/>
        <v>0</v>
      </c>
      <c r="I474" s="142">
        <f t="shared" si="317"/>
        <v>0</v>
      </c>
      <c r="J474" s="142">
        <f t="shared" si="317"/>
        <v>0</v>
      </c>
      <c r="K474" s="142">
        <f t="shared" si="317"/>
        <v>0</v>
      </c>
      <c r="L474" s="142">
        <f t="shared" ref="L474:M474" si="324">L368</f>
        <v>22</v>
      </c>
      <c r="M474" s="142">
        <f t="shared" si="324"/>
        <v>0</v>
      </c>
      <c r="AA474" s="139"/>
      <c r="AD474" s="139"/>
      <c r="AX474" s="139"/>
    </row>
    <row r="475" spans="1:50" s="133" customFormat="1" ht="15" customHeight="1">
      <c r="A475" s="133">
        <f t="shared" si="296"/>
        <v>55600</v>
      </c>
      <c r="B475" s="691" t="s">
        <v>149</v>
      </c>
      <c r="C475" s="672">
        <f t="shared" si="293"/>
        <v>0</v>
      </c>
      <c r="E475" s="142">
        <f t="shared" si="316"/>
        <v>0</v>
      </c>
      <c r="F475" s="142">
        <f t="shared" si="316"/>
        <v>0</v>
      </c>
      <c r="G475" s="142">
        <f t="shared" si="316"/>
        <v>0</v>
      </c>
      <c r="I475" s="142">
        <f t="shared" si="317"/>
        <v>0</v>
      </c>
      <c r="J475" s="142">
        <f t="shared" si="317"/>
        <v>0</v>
      </c>
      <c r="K475" s="142">
        <f t="shared" si="317"/>
        <v>0</v>
      </c>
      <c r="L475" s="142">
        <f t="shared" ref="L475:M475" si="325">L369</f>
        <v>22</v>
      </c>
      <c r="M475" s="142">
        <f t="shared" si="325"/>
        <v>0</v>
      </c>
      <c r="AA475" s="139"/>
      <c r="AD475" s="139"/>
      <c r="AX475" s="139"/>
    </row>
    <row r="476" spans="1:50" s="133" customFormat="1" ht="15" customHeight="1">
      <c r="A476" s="133">
        <f t="shared" si="296"/>
        <v>55700</v>
      </c>
      <c r="B476" s="691" t="s">
        <v>150</v>
      </c>
      <c r="C476" s="672">
        <f t="shared" si="293"/>
        <v>0</v>
      </c>
      <c r="E476" s="142">
        <f t="shared" si="316"/>
        <v>0</v>
      </c>
      <c r="F476" s="142">
        <f t="shared" si="316"/>
        <v>0</v>
      </c>
      <c r="G476" s="142">
        <f t="shared" si="316"/>
        <v>0</v>
      </c>
      <c r="I476" s="142">
        <f t="shared" si="317"/>
        <v>0</v>
      </c>
      <c r="J476" s="142">
        <f t="shared" si="317"/>
        <v>0</v>
      </c>
      <c r="K476" s="142">
        <f t="shared" si="317"/>
        <v>0</v>
      </c>
      <c r="L476" s="142">
        <f t="shared" ref="L476:M476" si="326">L370</f>
        <v>22</v>
      </c>
      <c r="M476" s="142">
        <f t="shared" si="326"/>
        <v>0</v>
      </c>
      <c r="AA476" s="139"/>
      <c r="AD476" s="139"/>
      <c r="AX476" s="139"/>
    </row>
    <row r="477" spans="1:50" s="133" customFormat="1" ht="15" customHeight="1">
      <c r="A477" s="133">
        <f t="shared" si="296"/>
        <v>55800</v>
      </c>
      <c r="B477" s="691" t="s">
        <v>151</v>
      </c>
      <c r="C477" s="672">
        <f t="shared" si="293"/>
        <v>0</v>
      </c>
      <c r="E477" s="142">
        <f t="shared" si="316"/>
        <v>0</v>
      </c>
      <c r="F477" s="142">
        <f t="shared" si="316"/>
        <v>0</v>
      </c>
      <c r="G477" s="142">
        <f t="shared" si="316"/>
        <v>0</v>
      </c>
      <c r="I477" s="142">
        <f t="shared" si="317"/>
        <v>0</v>
      </c>
      <c r="J477" s="142">
        <f t="shared" si="317"/>
        <v>0</v>
      </c>
      <c r="K477" s="142">
        <f t="shared" si="317"/>
        <v>0</v>
      </c>
      <c r="L477" s="142">
        <f t="shared" ref="L477:M477" si="327">L371</f>
        <v>22</v>
      </c>
      <c r="M477" s="142">
        <f t="shared" si="327"/>
        <v>0</v>
      </c>
      <c r="AA477" s="139"/>
      <c r="AD477" s="139"/>
      <c r="AX477" s="139"/>
    </row>
    <row r="478" spans="1:50" s="133" customFormat="1" ht="15" customHeight="1">
      <c r="A478" s="133">
        <f t="shared" si="296"/>
        <v>56100</v>
      </c>
      <c r="B478" s="691" t="s">
        <v>152</v>
      </c>
      <c r="C478" s="672">
        <f t="shared" si="293"/>
        <v>0</v>
      </c>
      <c r="E478" s="142">
        <f t="shared" si="316"/>
        <v>0</v>
      </c>
      <c r="F478" s="142">
        <f t="shared" si="316"/>
        <v>0</v>
      </c>
      <c r="G478" s="142">
        <f t="shared" si="316"/>
        <v>0</v>
      </c>
      <c r="I478" s="142">
        <f t="shared" si="317"/>
        <v>0</v>
      </c>
      <c r="J478" s="142">
        <f t="shared" si="317"/>
        <v>0</v>
      </c>
      <c r="K478" s="142">
        <f t="shared" si="317"/>
        <v>0</v>
      </c>
      <c r="L478" s="142">
        <f t="shared" ref="L478:M478" si="328">L372</f>
        <v>22</v>
      </c>
      <c r="M478" s="142">
        <f t="shared" si="328"/>
        <v>0</v>
      </c>
      <c r="AA478" s="139"/>
      <c r="AD478" s="139"/>
      <c r="AX478" s="139"/>
    </row>
    <row r="479" spans="1:50" s="133" customFormat="1" ht="15" customHeight="1">
      <c r="A479" s="133">
        <f t="shared" si="296"/>
        <v>56200</v>
      </c>
      <c r="B479" s="691" t="s">
        <v>1486</v>
      </c>
      <c r="C479" s="672">
        <f t="shared" si="293"/>
        <v>0</v>
      </c>
      <c r="E479" s="142">
        <f t="shared" si="316"/>
        <v>0</v>
      </c>
      <c r="F479" s="142">
        <f t="shared" si="316"/>
        <v>0</v>
      </c>
      <c r="G479" s="142">
        <f t="shared" si="316"/>
        <v>0</v>
      </c>
      <c r="I479" s="142">
        <f t="shared" si="317"/>
        <v>0</v>
      </c>
      <c r="J479" s="142">
        <f t="shared" si="317"/>
        <v>0</v>
      </c>
      <c r="K479" s="142">
        <f t="shared" si="317"/>
        <v>0</v>
      </c>
      <c r="L479" s="142">
        <f t="shared" ref="L479:M479" si="329">L373</f>
        <v>22</v>
      </c>
      <c r="M479" s="142">
        <f t="shared" si="329"/>
        <v>0</v>
      </c>
      <c r="AA479" s="139"/>
      <c r="AD479" s="139"/>
      <c r="AX479" s="139"/>
    </row>
    <row r="480" spans="1:50" s="133" customFormat="1" ht="15" customHeight="1">
      <c r="A480" s="133">
        <f t="shared" si="296"/>
        <v>56300</v>
      </c>
      <c r="B480" s="691" t="s">
        <v>154</v>
      </c>
      <c r="C480" s="672">
        <f t="shared" ref="C480:C496" si="330">C374/$C$5</f>
        <v>0</v>
      </c>
      <c r="E480" s="142">
        <f t="shared" si="316"/>
        <v>0</v>
      </c>
      <c r="F480" s="142">
        <f t="shared" si="316"/>
        <v>0</v>
      </c>
      <c r="G480" s="142">
        <f t="shared" si="316"/>
        <v>0</v>
      </c>
      <c r="I480" s="142">
        <f t="shared" si="317"/>
        <v>0</v>
      </c>
      <c r="J480" s="142">
        <f t="shared" si="317"/>
        <v>0</v>
      </c>
      <c r="K480" s="142">
        <f t="shared" si="317"/>
        <v>0</v>
      </c>
      <c r="L480" s="142">
        <f t="shared" ref="L480:M480" si="331">L374</f>
        <v>22</v>
      </c>
      <c r="M480" s="142">
        <f t="shared" si="331"/>
        <v>0</v>
      </c>
      <c r="AA480" s="139"/>
      <c r="AD480" s="139"/>
      <c r="AX480" s="139"/>
    </row>
    <row r="481" spans="1:50" s="133" customFormat="1" ht="15" customHeight="1">
      <c r="A481" s="133">
        <f t="shared" si="296"/>
        <v>56400</v>
      </c>
      <c r="B481" s="691" t="s">
        <v>155</v>
      </c>
      <c r="C481" s="672">
        <f t="shared" si="330"/>
        <v>0</v>
      </c>
      <c r="E481" s="142">
        <f t="shared" si="316"/>
        <v>0</v>
      </c>
      <c r="F481" s="142">
        <f t="shared" si="316"/>
        <v>0</v>
      </c>
      <c r="G481" s="142">
        <f t="shared" si="316"/>
        <v>0</v>
      </c>
      <c r="I481" s="142">
        <f t="shared" si="317"/>
        <v>0</v>
      </c>
      <c r="J481" s="142">
        <f t="shared" si="317"/>
        <v>0</v>
      </c>
      <c r="K481" s="142">
        <f t="shared" si="317"/>
        <v>0</v>
      </c>
      <c r="L481" s="142">
        <f t="shared" ref="L481:M481" si="332">L375</f>
        <v>22</v>
      </c>
      <c r="M481" s="142">
        <f t="shared" si="332"/>
        <v>0</v>
      </c>
      <c r="AA481" s="139"/>
      <c r="AD481" s="139"/>
      <c r="AX481" s="139"/>
    </row>
    <row r="482" spans="1:50" s="133" customFormat="1" ht="27.75" customHeight="1">
      <c r="A482" s="133">
        <f t="shared" si="296"/>
        <v>56500</v>
      </c>
      <c r="B482" s="691" t="s">
        <v>156</v>
      </c>
      <c r="C482" s="672">
        <f t="shared" si="330"/>
        <v>0</v>
      </c>
      <c r="E482" s="142">
        <f t="shared" si="316"/>
        <v>0</v>
      </c>
      <c r="F482" s="142">
        <f t="shared" si="316"/>
        <v>0</v>
      </c>
      <c r="G482" s="142">
        <f t="shared" si="316"/>
        <v>0</v>
      </c>
      <c r="I482" s="142">
        <f t="shared" si="317"/>
        <v>0</v>
      </c>
      <c r="J482" s="142">
        <f t="shared" si="317"/>
        <v>0</v>
      </c>
      <c r="K482" s="142">
        <f t="shared" si="317"/>
        <v>0</v>
      </c>
      <c r="L482" s="142">
        <f t="shared" ref="L482:M482" si="333">L376</f>
        <v>22</v>
      </c>
      <c r="M482" s="142">
        <f t="shared" si="333"/>
        <v>0</v>
      </c>
      <c r="AA482" s="139"/>
      <c r="AD482" s="139"/>
      <c r="AX482" s="139"/>
    </row>
    <row r="483" spans="1:50" s="133" customFormat="1" ht="24" customHeight="1">
      <c r="A483" s="133">
        <f t="shared" si="296"/>
        <v>57100</v>
      </c>
      <c r="B483" s="691" t="s">
        <v>157</v>
      </c>
      <c r="C483" s="672">
        <f t="shared" si="330"/>
        <v>0</v>
      </c>
      <c r="E483" s="142">
        <f t="shared" si="316"/>
        <v>0</v>
      </c>
      <c r="F483" s="142">
        <f t="shared" si="316"/>
        <v>113</v>
      </c>
      <c r="G483" s="142">
        <f t="shared" si="316"/>
        <v>2.8626854659640952</v>
      </c>
      <c r="I483" s="142">
        <f t="shared" si="317"/>
        <v>-20.6</v>
      </c>
      <c r="J483" s="142">
        <f t="shared" si="317"/>
        <v>113</v>
      </c>
      <c r="K483" s="142">
        <f t="shared" si="317"/>
        <v>1.8749236459110565</v>
      </c>
      <c r="L483" s="142">
        <f t="shared" ref="L483:M483" si="334">L377</f>
        <v>22</v>
      </c>
      <c r="M483" s="142">
        <f t="shared" si="334"/>
        <v>14</v>
      </c>
      <c r="AA483" s="139"/>
      <c r="AD483" s="139"/>
      <c r="AX483" s="139"/>
    </row>
    <row r="484" spans="1:50" s="133" customFormat="1" ht="15" customHeight="1">
      <c r="A484" s="133">
        <f t="shared" si="296"/>
        <v>57200</v>
      </c>
      <c r="B484" s="691" t="s">
        <v>158</v>
      </c>
      <c r="C484" s="672">
        <f t="shared" si="330"/>
        <v>0</v>
      </c>
      <c r="E484" s="142">
        <f t="shared" si="316"/>
        <v>0</v>
      </c>
      <c r="F484" s="142">
        <f t="shared" si="316"/>
        <v>4205.8</v>
      </c>
      <c r="G484" s="142">
        <f t="shared" si="316"/>
        <v>321.84769029260212</v>
      </c>
      <c r="I484" s="142">
        <f t="shared" si="317"/>
        <v>0</v>
      </c>
      <c r="J484" s="142">
        <f t="shared" si="317"/>
        <v>4205.8</v>
      </c>
      <c r="K484" s="142">
        <f t="shared" si="317"/>
        <v>92.399347903463706</v>
      </c>
      <c r="L484" s="142">
        <f t="shared" ref="L484:M484" si="335">L378</f>
        <v>22</v>
      </c>
      <c r="M484" s="142">
        <f t="shared" si="335"/>
        <v>40</v>
      </c>
      <c r="AA484" s="139"/>
      <c r="AD484" s="139"/>
      <c r="AX484" s="139"/>
    </row>
    <row r="485" spans="1:50" s="133" customFormat="1" ht="25.5">
      <c r="A485" s="133">
        <f t="shared" si="296"/>
        <v>57300</v>
      </c>
      <c r="B485" s="691" t="s">
        <v>159</v>
      </c>
      <c r="C485" s="672">
        <f t="shared" si="330"/>
        <v>0</v>
      </c>
      <c r="E485" s="142">
        <f t="shared" si="316"/>
        <v>0</v>
      </c>
      <c r="F485" s="142">
        <f t="shared" si="316"/>
        <v>61.4</v>
      </c>
      <c r="G485" s="142">
        <f t="shared" si="316"/>
        <v>3.8107554295159338</v>
      </c>
      <c r="I485" s="142">
        <f t="shared" si="317"/>
        <v>-5.6</v>
      </c>
      <c r="J485" s="142">
        <f t="shared" si="317"/>
        <v>262.8</v>
      </c>
      <c r="K485" s="142">
        <f t="shared" si="317"/>
        <v>14.596420825216986</v>
      </c>
      <c r="L485" s="142">
        <f t="shared" ref="L485:M485" si="336">L379</f>
        <v>22</v>
      </c>
      <c r="M485" s="142">
        <f t="shared" si="336"/>
        <v>17</v>
      </c>
      <c r="AA485" s="139"/>
      <c r="AD485" s="139"/>
      <c r="AX485" s="139"/>
    </row>
    <row r="486" spans="1:50" s="133" customFormat="1" ht="15" customHeight="1">
      <c r="A486" s="133">
        <f t="shared" si="296"/>
        <v>57400</v>
      </c>
      <c r="B486" s="691" t="s">
        <v>160</v>
      </c>
      <c r="C486" s="672">
        <f t="shared" si="330"/>
        <v>0</v>
      </c>
      <c r="E486" s="142">
        <f t="shared" si="316"/>
        <v>0</v>
      </c>
      <c r="F486" s="142">
        <f t="shared" si="316"/>
        <v>0</v>
      </c>
      <c r="G486" s="142">
        <f t="shared" si="316"/>
        <v>0</v>
      </c>
      <c r="I486" s="142">
        <f t="shared" si="317"/>
        <v>0</v>
      </c>
      <c r="J486" s="142">
        <f t="shared" si="317"/>
        <v>53.4</v>
      </c>
      <c r="K486" s="142">
        <f t="shared" si="317"/>
        <v>1.9968168813930067</v>
      </c>
      <c r="L486" s="142">
        <f t="shared" ref="L486:M486" si="337">L380</f>
        <v>22</v>
      </c>
      <c r="M486" s="142">
        <f t="shared" si="337"/>
        <v>3</v>
      </c>
      <c r="AA486" s="139"/>
      <c r="AD486" s="139"/>
      <c r="AX486" s="139"/>
    </row>
    <row r="487" spans="1:50" s="133" customFormat="1" ht="15" customHeight="1">
      <c r="A487" s="133">
        <f t="shared" si="296"/>
        <v>58100</v>
      </c>
      <c r="B487" s="691" t="s">
        <v>161</v>
      </c>
      <c r="C487" s="672">
        <f t="shared" si="330"/>
        <v>0</v>
      </c>
      <c r="E487" s="142">
        <f t="shared" si="316"/>
        <v>0</v>
      </c>
      <c r="F487" s="142">
        <f t="shared" si="316"/>
        <v>0</v>
      </c>
      <c r="G487" s="142">
        <f t="shared" si="316"/>
        <v>0</v>
      </c>
      <c r="I487" s="142">
        <f t="shared" si="317"/>
        <v>0</v>
      </c>
      <c r="J487" s="142">
        <f t="shared" si="317"/>
        <v>2.2999999999999998</v>
      </c>
      <c r="K487" s="142">
        <f t="shared" si="317"/>
        <v>2.5795614533618668E-2</v>
      </c>
      <c r="L487" s="142">
        <f t="shared" ref="L487:M487" si="338">L381</f>
        <v>22</v>
      </c>
      <c r="M487" s="142">
        <f t="shared" si="338"/>
        <v>2</v>
      </c>
      <c r="AA487" s="139"/>
      <c r="AD487" s="139"/>
      <c r="AX487" s="139"/>
    </row>
    <row r="488" spans="1:50" s="133" customFormat="1" ht="25.5">
      <c r="A488" s="133">
        <f t="shared" si="296"/>
        <v>58200</v>
      </c>
      <c r="B488" s="691" t="s">
        <v>162</v>
      </c>
      <c r="C488" s="672">
        <f t="shared" si="330"/>
        <v>0</v>
      </c>
      <c r="E488" s="142">
        <f t="shared" si="316"/>
        <v>0</v>
      </c>
      <c r="F488" s="142">
        <f t="shared" si="316"/>
        <v>0</v>
      </c>
      <c r="G488" s="142">
        <f t="shared" si="316"/>
        <v>0</v>
      </c>
      <c r="I488" s="142">
        <f t="shared" si="317"/>
        <v>0</v>
      </c>
      <c r="J488" s="142">
        <f t="shared" si="317"/>
        <v>0</v>
      </c>
      <c r="K488" s="142">
        <f t="shared" si="317"/>
        <v>0</v>
      </c>
      <c r="L488" s="142">
        <f t="shared" ref="L488:M488" si="339">L382</f>
        <v>22</v>
      </c>
      <c r="M488" s="142">
        <f t="shared" si="339"/>
        <v>0</v>
      </c>
      <c r="AA488" s="139"/>
      <c r="AD488" s="139"/>
      <c r="AX488" s="139"/>
    </row>
    <row r="489" spans="1:50" s="133" customFormat="1" ht="25.5">
      <c r="A489" s="133">
        <f t="shared" si="296"/>
        <v>58300</v>
      </c>
      <c r="B489" s="691" t="s">
        <v>163</v>
      </c>
      <c r="C489" s="672">
        <f t="shared" si="330"/>
        <v>0</v>
      </c>
      <c r="E489" s="142">
        <f t="shared" si="316"/>
        <v>0</v>
      </c>
      <c r="F489" s="142">
        <f t="shared" si="316"/>
        <v>3311.9</v>
      </c>
      <c r="G489" s="142">
        <f t="shared" si="316"/>
        <v>722.93262420567578</v>
      </c>
      <c r="I489" s="142">
        <f t="shared" si="317"/>
        <v>0</v>
      </c>
      <c r="J489" s="142">
        <f t="shared" si="317"/>
        <v>4445.1000000000004</v>
      </c>
      <c r="K489" s="142">
        <f t="shared" si="317"/>
        <v>113.2212064581248</v>
      </c>
      <c r="L489" s="142">
        <f t="shared" ref="L489:M489" si="340">L383</f>
        <v>22</v>
      </c>
      <c r="M489" s="142">
        <f t="shared" si="340"/>
        <v>18</v>
      </c>
      <c r="AA489" s="139"/>
      <c r="AD489" s="139"/>
      <c r="AX489" s="139"/>
    </row>
    <row r="490" spans="1:50" s="133" customFormat="1" ht="15" customHeight="1">
      <c r="A490" s="133">
        <f t="shared" si="296"/>
        <v>58400</v>
      </c>
      <c r="B490" s="691" t="s">
        <v>164</v>
      </c>
      <c r="C490" s="672">
        <f t="shared" si="330"/>
        <v>0</v>
      </c>
      <c r="E490" s="142">
        <f t="shared" si="316"/>
        <v>0</v>
      </c>
      <c r="F490" s="142">
        <f t="shared" si="316"/>
        <v>0</v>
      </c>
      <c r="G490" s="142">
        <f t="shared" si="316"/>
        <v>0</v>
      </c>
      <c r="I490" s="142">
        <f t="shared" si="317"/>
        <v>0</v>
      </c>
      <c r="J490" s="142">
        <f t="shared" si="317"/>
        <v>0</v>
      </c>
      <c r="K490" s="142">
        <f t="shared" si="317"/>
        <v>0</v>
      </c>
      <c r="L490" s="142">
        <f t="shared" ref="L490:M496" si="341">L384</f>
        <v>22</v>
      </c>
      <c r="M490" s="142">
        <f t="shared" si="341"/>
        <v>0</v>
      </c>
      <c r="AA490" s="139"/>
      <c r="AD490" s="139"/>
      <c r="AX490" s="139"/>
    </row>
    <row r="491" spans="1:50" s="133" customFormat="1" ht="15" customHeight="1">
      <c r="A491" s="133">
        <f t="shared" ref="A491" si="342">LEFT(B491,3)*100</f>
        <v>58900</v>
      </c>
      <c r="B491" s="691" t="s">
        <v>165</v>
      </c>
      <c r="C491" s="672">
        <f t="shared" si="330"/>
        <v>0</v>
      </c>
      <c r="E491" s="142">
        <f t="shared" si="316"/>
        <v>0</v>
      </c>
      <c r="F491" s="142">
        <f t="shared" si="316"/>
        <v>0</v>
      </c>
      <c r="G491" s="142">
        <f t="shared" si="316"/>
        <v>0</v>
      </c>
      <c r="I491" s="142">
        <f t="shared" si="317"/>
        <v>0</v>
      </c>
      <c r="J491" s="142">
        <f t="shared" si="317"/>
        <v>48.5</v>
      </c>
      <c r="K491" s="142">
        <f t="shared" si="317"/>
        <v>1.1384177929564443</v>
      </c>
      <c r="L491" s="142">
        <f t="shared" si="341"/>
        <v>22</v>
      </c>
      <c r="M491" s="142">
        <f t="shared" si="341"/>
        <v>1</v>
      </c>
      <c r="AA491" s="139"/>
      <c r="AD491" s="139"/>
      <c r="AX491" s="139"/>
    </row>
    <row r="492" spans="1:50" s="133" customFormat="1" ht="15" customHeight="1">
      <c r="A492" s="133">
        <f t="shared" ref="A492" si="343">LEFT(B492,3)*100</f>
        <v>59100</v>
      </c>
      <c r="B492" s="691" t="s">
        <v>1794</v>
      </c>
      <c r="C492" s="672">
        <f t="shared" si="330"/>
        <v>0</v>
      </c>
      <c r="E492" s="142">
        <f t="shared" si="316"/>
        <v>0</v>
      </c>
      <c r="F492" s="142">
        <f t="shared" si="316"/>
        <v>0</v>
      </c>
      <c r="G492" s="142">
        <f t="shared" si="316"/>
        <v>0</v>
      </c>
      <c r="I492" s="142">
        <f t="shared" si="317"/>
        <v>0</v>
      </c>
      <c r="J492" s="142">
        <f t="shared" si="317"/>
        <v>0</v>
      </c>
      <c r="K492" s="142">
        <f t="shared" si="317"/>
        <v>0</v>
      </c>
      <c r="L492" s="142">
        <f t="shared" si="341"/>
        <v>22</v>
      </c>
      <c r="M492" s="142">
        <f t="shared" si="341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330"/>
        <v>0</v>
      </c>
      <c r="E493" s="142">
        <f t="shared" si="316"/>
        <v>0</v>
      </c>
      <c r="F493" s="142">
        <f t="shared" si="316"/>
        <v>0</v>
      </c>
      <c r="G493" s="142">
        <f t="shared" si="316"/>
        <v>0</v>
      </c>
      <c r="I493" s="142">
        <f t="shared" si="317"/>
        <v>0</v>
      </c>
      <c r="J493" s="142">
        <f t="shared" si="317"/>
        <v>0</v>
      </c>
      <c r="K493" s="142">
        <f t="shared" si="317"/>
        <v>0</v>
      </c>
      <c r="L493" s="142">
        <f t="shared" si="341"/>
        <v>22</v>
      </c>
      <c r="M493" s="142">
        <f t="shared" si="341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330"/>
        <v>0</v>
      </c>
      <c r="E494" s="142">
        <f t="shared" si="316"/>
        <v>0</v>
      </c>
      <c r="F494" s="142">
        <f t="shared" si="316"/>
        <v>0</v>
      </c>
      <c r="G494" s="142">
        <f t="shared" si="316"/>
        <v>0</v>
      </c>
      <c r="I494" s="142">
        <f t="shared" si="317"/>
        <v>0</v>
      </c>
      <c r="J494" s="142">
        <f t="shared" si="317"/>
        <v>0</v>
      </c>
      <c r="K494" s="142">
        <f t="shared" si="317"/>
        <v>0</v>
      </c>
      <c r="L494" s="142">
        <f t="shared" si="341"/>
        <v>22</v>
      </c>
      <c r="M494" s="142">
        <f t="shared" si="341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330"/>
        <v>0</v>
      </c>
      <c r="E495" s="142">
        <f t="shared" si="316"/>
        <v>0</v>
      </c>
      <c r="F495" s="142">
        <f t="shared" si="316"/>
        <v>0</v>
      </c>
      <c r="G495" s="142">
        <f t="shared" si="316"/>
        <v>0</v>
      </c>
      <c r="I495" s="142">
        <f t="shared" si="317"/>
        <v>0</v>
      </c>
      <c r="J495" s="142">
        <f t="shared" si="317"/>
        <v>0</v>
      </c>
      <c r="K495" s="142">
        <f t="shared" si="317"/>
        <v>0</v>
      </c>
      <c r="L495" s="142">
        <f t="shared" si="341"/>
        <v>22</v>
      </c>
      <c r="M495" s="142">
        <f t="shared" si="341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330"/>
        <v>0</v>
      </c>
      <c r="E496" s="142">
        <f t="shared" si="316"/>
        <v>0</v>
      </c>
      <c r="F496" s="142">
        <f t="shared" si="316"/>
        <v>0</v>
      </c>
      <c r="G496" s="142">
        <f t="shared" si="316"/>
        <v>0</v>
      </c>
      <c r="I496" s="142">
        <f t="shared" si="317"/>
        <v>0</v>
      </c>
      <c r="J496" s="142">
        <f t="shared" si="317"/>
        <v>0</v>
      </c>
      <c r="K496" s="142">
        <f t="shared" si="317"/>
        <v>0</v>
      </c>
      <c r="L496" s="142">
        <f t="shared" si="341"/>
        <v>22</v>
      </c>
      <c r="M496" s="142">
        <f t="shared" si="341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1312.6650330066009</v>
      </c>
      <c r="E497" s="660">
        <f t="shared" si="316"/>
        <v>7.8</v>
      </c>
      <c r="F497" s="660">
        <f t="shared" si="316"/>
        <v>4873.7</v>
      </c>
      <c r="G497" s="660">
        <f t="shared" si="316"/>
        <v>1668.2187972501063</v>
      </c>
      <c r="H497" s="635"/>
      <c r="I497" s="660">
        <f t="shared" si="317"/>
        <v>0</v>
      </c>
      <c r="J497" s="660">
        <f t="shared" si="317"/>
        <v>4873.7</v>
      </c>
      <c r="K497" s="660">
        <f t="shared" si="317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6.5159801645650077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344">VLOOKUP(A501,ALLOBJECTGC,$H$8,FALSE)</f>
        <v>0</v>
      </c>
      <c r="E501" s="649">
        <f t="shared" ref="E501:G517" si="345">VLOOKUP($A501,ALLOBJECTGC,E$8, FALSE)</f>
        <v>0</v>
      </c>
      <c r="F501" s="649">
        <f t="shared" si="345"/>
        <v>0</v>
      </c>
      <c r="G501" s="649">
        <f t="shared" si="345"/>
        <v>0</v>
      </c>
      <c r="I501" s="649">
        <f t="shared" ref="I501:M517" si="346">VLOOKUP($A501,ALLOBJECTGC,I$8, FALSE)</f>
        <v>0</v>
      </c>
      <c r="J501" s="649">
        <f t="shared" si="346"/>
        <v>0</v>
      </c>
      <c r="K501" s="649">
        <f t="shared" si="346"/>
        <v>0</v>
      </c>
      <c r="L501" s="649">
        <f t="shared" si="346"/>
        <v>22</v>
      </c>
      <c r="M501" s="649">
        <f t="shared" si="346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347">LEFT(B502,5)*1</f>
        <v>51111</v>
      </c>
      <c r="B502" s="402" t="s">
        <v>167</v>
      </c>
      <c r="C502" s="629">
        <f t="shared" si="344"/>
        <v>0</v>
      </c>
      <c r="E502" s="649">
        <f t="shared" si="345"/>
        <v>0</v>
      </c>
      <c r="F502" s="649">
        <f t="shared" si="345"/>
        <v>0</v>
      </c>
      <c r="G502" s="649">
        <f t="shared" si="345"/>
        <v>0</v>
      </c>
      <c r="I502" s="649">
        <f t="shared" si="346"/>
        <v>0</v>
      </c>
      <c r="J502" s="649">
        <f t="shared" si="346"/>
        <v>0</v>
      </c>
      <c r="K502" s="649">
        <f t="shared" si="346"/>
        <v>0</v>
      </c>
      <c r="L502" s="649">
        <f t="shared" si="346"/>
        <v>22</v>
      </c>
      <c r="M502" s="649">
        <f t="shared" si="346"/>
        <v>0</v>
      </c>
      <c r="AA502" s="139"/>
      <c r="AD502" s="139"/>
      <c r="AX502" s="139"/>
    </row>
    <row r="503" spans="1:50" s="133" customFormat="1" ht="15" customHeight="1">
      <c r="A503" s="103">
        <f t="shared" si="347"/>
        <v>51112</v>
      </c>
      <c r="B503" s="402" t="s">
        <v>168</v>
      </c>
      <c r="C503" s="629">
        <f t="shared" si="344"/>
        <v>0</v>
      </c>
      <c r="E503" s="649">
        <f t="shared" si="345"/>
        <v>0</v>
      </c>
      <c r="F503" s="649">
        <f t="shared" si="345"/>
        <v>0</v>
      </c>
      <c r="G503" s="649">
        <f t="shared" si="345"/>
        <v>0</v>
      </c>
      <c r="I503" s="649">
        <f t="shared" si="346"/>
        <v>0</v>
      </c>
      <c r="J503" s="649">
        <f t="shared" si="346"/>
        <v>0</v>
      </c>
      <c r="K503" s="649">
        <f t="shared" si="346"/>
        <v>0</v>
      </c>
      <c r="L503" s="649">
        <f t="shared" si="346"/>
        <v>22</v>
      </c>
      <c r="M503" s="649">
        <f t="shared" si="346"/>
        <v>0</v>
      </c>
      <c r="AA503" s="139"/>
      <c r="AD503" s="139"/>
      <c r="AX503" s="139"/>
    </row>
    <row r="504" spans="1:50" s="133" customFormat="1" ht="15" customHeight="1">
      <c r="A504" s="103">
        <f t="shared" si="347"/>
        <v>51113</v>
      </c>
      <c r="B504" s="402" t="s">
        <v>169</v>
      </c>
      <c r="C504" s="629">
        <f t="shared" si="344"/>
        <v>0</v>
      </c>
      <c r="E504" s="649">
        <f t="shared" si="345"/>
        <v>0</v>
      </c>
      <c r="F504" s="649">
        <f t="shared" si="345"/>
        <v>0</v>
      </c>
      <c r="G504" s="649">
        <f t="shared" si="345"/>
        <v>0</v>
      </c>
      <c r="I504" s="649">
        <f t="shared" si="346"/>
        <v>0</v>
      </c>
      <c r="J504" s="649">
        <f t="shared" si="346"/>
        <v>0</v>
      </c>
      <c r="K504" s="649">
        <f t="shared" si="346"/>
        <v>0</v>
      </c>
      <c r="L504" s="649">
        <f t="shared" si="346"/>
        <v>22</v>
      </c>
      <c r="M504" s="649">
        <f t="shared" si="346"/>
        <v>0</v>
      </c>
      <c r="AA504" s="139"/>
      <c r="AD504" s="139"/>
      <c r="AX504" s="139"/>
    </row>
    <row r="505" spans="1:50" s="133" customFormat="1" ht="15" customHeight="1">
      <c r="A505" s="103">
        <f t="shared" si="347"/>
        <v>51114</v>
      </c>
      <c r="B505" s="402" t="s">
        <v>170</v>
      </c>
      <c r="C505" s="629">
        <f t="shared" si="344"/>
        <v>0</v>
      </c>
      <c r="E505" s="649">
        <f t="shared" si="345"/>
        <v>0</v>
      </c>
      <c r="F505" s="649">
        <f t="shared" si="345"/>
        <v>0</v>
      </c>
      <c r="G505" s="649">
        <f t="shared" si="345"/>
        <v>0</v>
      </c>
      <c r="I505" s="649">
        <f t="shared" si="346"/>
        <v>0</v>
      </c>
      <c r="J505" s="649">
        <f t="shared" si="346"/>
        <v>0</v>
      </c>
      <c r="K505" s="649">
        <f t="shared" si="346"/>
        <v>0</v>
      </c>
      <c r="L505" s="649">
        <f t="shared" si="346"/>
        <v>22</v>
      </c>
      <c r="M505" s="649">
        <f t="shared" si="346"/>
        <v>0</v>
      </c>
      <c r="AA505" s="139"/>
      <c r="AD505" s="139"/>
      <c r="AX505" s="139"/>
    </row>
    <row r="506" spans="1:50" s="133" customFormat="1" ht="15" customHeight="1">
      <c r="A506" s="103">
        <f t="shared" si="347"/>
        <v>51115</v>
      </c>
      <c r="B506" s="402" t="s">
        <v>171</v>
      </c>
      <c r="C506" s="629">
        <f t="shared" si="344"/>
        <v>0</v>
      </c>
      <c r="E506" s="649">
        <f t="shared" si="345"/>
        <v>0</v>
      </c>
      <c r="F506" s="649">
        <f t="shared" si="345"/>
        <v>0</v>
      </c>
      <c r="G506" s="649">
        <f t="shared" si="345"/>
        <v>0</v>
      </c>
      <c r="I506" s="649">
        <f t="shared" si="346"/>
        <v>0</v>
      </c>
      <c r="J506" s="649">
        <f t="shared" si="346"/>
        <v>0</v>
      </c>
      <c r="K506" s="649">
        <f t="shared" si="346"/>
        <v>0</v>
      </c>
      <c r="L506" s="649">
        <f t="shared" si="346"/>
        <v>22</v>
      </c>
      <c r="M506" s="649">
        <f t="shared" si="346"/>
        <v>0</v>
      </c>
      <c r="AA506" s="139"/>
      <c r="AD506" s="139"/>
      <c r="AX506" s="139"/>
    </row>
    <row r="507" spans="1:50" s="133" customFormat="1" ht="15" customHeight="1">
      <c r="A507" s="103">
        <f t="shared" si="347"/>
        <v>51131</v>
      </c>
      <c r="B507" s="402" t="s">
        <v>172</v>
      </c>
      <c r="C507" s="629">
        <f t="shared" si="344"/>
        <v>0</v>
      </c>
      <c r="E507" s="649">
        <f t="shared" si="345"/>
        <v>0</v>
      </c>
      <c r="F507" s="649">
        <f t="shared" si="345"/>
        <v>0</v>
      </c>
      <c r="G507" s="649">
        <f t="shared" si="345"/>
        <v>0</v>
      </c>
      <c r="I507" s="649">
        <f t="shared" si="346"/>
        <v>0</v>
      </c>
      <c r="J507" s="649">
        <f t="shared" si="346"/>
        <v>0</v>
      </c>
      <c r="K507" s="649">
        <f t="shared" si="346"/>
        <v>0</v>
      </c>
      <c r="L507" s="649">
        <f t="shared" si="346"/>
        <v>22</v>
      </c>
      <c r="M507" s="649">
        <f t="shared" si="346"/>
        <v>0</v>
      </c>
      <c r="AA507" s="139"/>
      <c r="AD507" s="139"/>
      <c r="AX507" s="139"/>
    </row>
    <row r="508" spans="1:50" s="133" customFormat="1" ht="15" customHeight="1">
      <c r="A508" s="103">
        <f t="shared" si="347"/>
        <v>51132</v>
      </c>
      <c r="B508" s="402" t="s">
        <v>173</v>
      </c>
      <c r="C508" s="629">
        <f t="shared" si="344"/>
        <v>0</v>
      </c>
      <c r="E508" s="649">
        <f t="shared" si="345"/>
        <v>0</v>
      </c>
      <c r="F508" s="649">
        <f t="shared" si="345"/>
        <v>0</v>
      </c>
      <c r="G508" s="649">
        <f t="shared" si="345"/>
        <v>0</v>
      </c>
      <c r="I508" s="649">
        <f t="shared" si="346"/>
        <v>0</v>
      </c>
      <c r="J508" s="649">
        <f t="shared" si="346"/>
        <v>0</v>
      </c>
      <c r="K508" s="649">
        <f t="shared" si="346"/>
        <v>0</v>
      </c>
      <c r="L508" s="649">
        <f t="shared" si="346"/>
        <v>22</v>
      </c>
      <c r="M508" s="649">
        <f t="shared" si="346"/>
        <v>0</v>
      </c>
      <c r="AA508" s="139"/>
      <c r="AD508" s="139"/>
      <c r="AX508" s="139"/>
    </row>
    <row r="509" spans="1:50" s="133" customFormat="1" ht="15" customHeight="1">
      <c r="A509" s="103">
        <f t="shared" si="347"/>
        <v>51133</v>
      </c>
      <c r="B509" s="402" t="s">
        <v>174</v>
      </c>
      <c r="C509" s="629">
        <f t="shared" si="344"/>
        <v>0</v>
      </c>
      <c r="E509" s="649">
        <f t="shared" si="345"/>
        <v>0</v>
      </c>
      <c r="F509" s="649">
        <f t="shared" si="345"/>
        <v>0</v>
      </c>
      <c r="G509" s="649">
        <f t="shared" si="345"/>
        <v>0</v>
      </c>
      <c r="I509" s="649">
        <f t="shared" si="346"/>
        <v>0</v>
      </c>
      <c r="J509" s="649">
        <f t="shared" si="346"/>
        <v>0</v>
      </c>
      <c r="K509" s="649">
        <f t="shared" si="346"/>
        <v>0</v>
      </c>
      <c r="L509" s="649">
        <f t="shared" si="346"/>
        <v>22</v>
      </c>
      <c r="M509" s="649">
        <f t="shared" si="346"/>
        <v>0</v>
      </c>
      <c r="AA509" s="139"/>
      <c r="AD509" s="139"/>
      <c r="AX509" s="139"/>
    </row>
    <row r="510" spans="1:50" s="133" customFormat="1" ht="15" customHeight="1">
      <c r="A510" s="103">
        <f t="shared" si="347"/>
        <v>51134</v>
      </c>
      <c r="B510" s="402" t="s">
        <v>175</v>
      </c>
      <c r="C510" s="629">
        <f t="shared" si="344"/>
        <v>0</v>
      </c>
      <c r="E510" s="649">
        <f t="shared" si="345"/>
        <v>0</v>
      </c>
      <c r="F510" s="649">
        <f t="shared" si="345"/>
        <v>0</v>
      </c>
      <c r="G510" s="649">
        <f t="shared" si="345"/>
        <v>0</v>
      </c>
      <c r="I510" s="649">
        <f t="shared" si="346"/>
        <v>0</v>
      </c>
      <c r="J510" s="649">
        <f t="shared" si="346"/>
        <v>0</v>
      </c>
      <c r="K510" s="649">
        <f t="shared" si="346"/>
        <v>0</v>
      </c>
      <c r="L510" s="649">
        <f t="shared" si="346"/>
        <v>22</v>
      </c>
      <c r="M510" s="649">
        <f t="shared" si="346"/>
        <v>0</v>
      </c>
      <c r="AA510" s="139"/>
      <c r="AD510" s="139"/>
      <c r="AX510" s="139"/>
    </row>
    <row r="511" spans="1:50" s="133" customFormat="1" ht="15" customHeight="1">
      <c r="A511" s="103">
        <f t="shared" si="347"/>
        <v>51135</v>
      </c>
      <c r="B511" s="402" t="s">
        <v>176</v>
      </c>
      <c r="C511" s="629">
        <f t="shared" si="344"/>
        <v>0</v>
      </c>
      <c r="E511" s="649">
        <f t="shared" si="345"/>
        <v>0</v>
      </c>
      <c r="F511" s="649">
        <f t="shared" si="345"/>
        <v>0</v>
      </c>
      <c r="G511" s="649">
        <f t="shared" si="345"/>
        <v>0</v>
      </c>
      <c r="I511" s="649">
        <f t="shared" si="346"/>
        <v>0</v>
      </c>
      <c r="J511" s="649">
        <f t="shared" si="346"/>
        <v>0</v>
      </c>
      <c r="K511" s="649">
        <f t="shared" si="346"/>
        <v>0</v>
      </c>
      <c r="L511" s="649">
        <f t="shared" si="346"/>
        <v>22</v>
      </c>
      <c r="M511" s="649">
        <f t="shared" si="346"/>
        <v>0</v>
      </c>
      <c r="AA511" s="139"/>
      <c r="AD511" s="139"/>
      <c r="AX511" s="139"/>
    </row>
    <row r="512" spans="1:50" s="133" customFormat="1" ht="15" customHeight="1">
      <c r="A512" s="103">
        <f t="shared" si="347"/>
        <v>51140</v>
      </c>
      <c r="B512" s="402" t="s">
        <v>997</v>
      </c>
      <c r="C512" s="629">
        <f t="shared" si="344"/>
        <v>0</v>
      </c>
      <c r="E512" s="649">
        <f t="shared" si="345"/>
        <v>0</v>
      </c>
      <c r="F512" s="649">
        <f t="shared" si="345"/>
        <v>0</v>
      </c>
      <c r="G512" s="649">
        <f t="shared" si="345"/>
        <v>0</v>
      </c>
      <c r="I512" s="649">
        <f t="shared" si="346"/>
        <v>0</v>
      </c>
      <c r="J512" s="649">
        <f t="shared" si="346"/>
        <v>0</v>
      </c>
      <c r="K512" s="649">
        <f t="shared" si="346"/>
        <v>0</v>
      </c>
      <c r="L512" s="649">
        <f t="shared" si="346"/>
        <v>22</v>
      </c>
      <c r="M512" s="649">
        <f t="shared" si="346"/>
        <v>0</v>
      </c>
      <c r="AA512" s="139"/>
      <c r="AD512" s="139"/>
      <c r="AX512" s="139"/>
    </row>
    <row r="513" spans="1:50" s="133" customFormat="1" ht="15" customHeight="1">
      <c r="A513" s="103">
        <f t="shared" si="347"/>
        <v>51201</v>
      </c>
      <c r="B513" s="402" t="s">
        <v>177</v>
      </c>
      <c r="C513" s="629">
        <f t="shared" si="344"/>
        <v>0</v>
      </c>
      <c r="E513" s="649">
        <f t="shared" si="345"/>
        <v>0</v>
      </c>
      <c r="F513" s="649">
        <f t="shared" si="345"/>
        <v>0</v>
      </c>
      <c r="G513" s="649">
        <f t="shared" si="345"/>
        <v>0</v>
      </c>
      <c r="I513" s="649">
        <f t="shared" si="346"/>
        <v>0</v>
      </c>
      <c r="J513" s="649">
        <f t="shared" si="346"/>
        <v>0</v>
      </c>
      <c r="K513" s="649">
        <f t="shared" si="346"/>
        <v>0</v>
      </c>
      <c r="L513" s="649">
        <f t="shared" si="346"/>
        <v>22</v>
      </c>
      <c r="M513" s="649">
        <f t="shared" si="346"/>
        <v>0</v>
      </c>
      <c r="AA513" s="139"/>
      <c r="AD513" s="139"/>
      <c r="AX513" s="139"/>
    </row>
    <row r="514" spans="1:50" s="133" customFormat="1" ht="15" customHeight="1">
      <c r="A514" s="103">
        <f t="shared" si="347"/>
        <v>51202</v>
      </c>
      <c r="B514" s="402" t="s">
        <v>178</v>
      </c>
      <c r="C514" s="629">
        <f t="shared" si="344"/>
        <v>0</v>
      </c>
      <c r="E514" s="649">
        <f t="shared" si="345"/>
        <v>0</v>
      </c>
      <c r="F514" s="649">
        <f t="shared" si="345"/>
        <v>0</v>
      </c>
      <c r="G514" s="649">
        <f t="shared" si="345"/>
        <v>0</v>
      </c>
      <c r="I514" s="649">
        <f t="shared" si="346"/>
        <v>0</v>
      </c>
      <c r="J514" s="649">
        <f t="shared" si="346"/>
        <v>0</v>
      </c>
      <c r="K514" s="649">
        <f t="shared" si="346"/>
        <v>0</v>
      </c>
      <c r="L514" s="649">
        <f t="shared" si="346"/>
        <v>22</v>
      </c>
      <c r="M514" s="649">
        <f t="shared" si="346"/>
        <v>0</v>
      </c>
      <c r="AA514" s="139"/>
      <c r="AD514" s="139"/>
      <c r="AX514" s="139"/>
    </row>
    <row r="515" spans="1:50" s="133" customFormat="1" ht="15" customHeight="1">
      <c r="A515" s="103">
        <f t="shared" si="347"/>
        <v>51203</v>
      </c>
      <c r="B515" s="402" t="s">
        <v>179</v>
      </c>
      <c r="C515" s="629">
        <f t="shared" si="344"/>
        <v>0</v>
      </c>
      <c r="E515" s="649">
        <f t="shared" si="345"/>
        <v>0</v>
      </c>
      <c r="F515" s="649">
        <f t="shared" si="345"/>
        <v>0</v>
      </c>
      <c r="G515" s="649">
        <f t="shared" si="345"/>
        <v>0</v>
      </c>
      <c r="I515" s="649">
        <f t="shared" si="346"/>
        <v>0</v>
      </c>
      <c r="J515" s="649">
        <f t="shared" si="346"/>
        <v>0</v>
      </c>
      <c r="K515" s="649">
        <f t="shared" si="346"/>
        <v>0</v>
      </c>
      <c r="L515" s="649">
        <f t="shared" si="346"/>
        <v>22</v>
      </c>
      <c r="M515" s="649">
        <f t="shared" si="346"/>
        <v>0</v>
      </c>
      <c r="AA515" s="139"/>
      <c r="AD515" s="139"/>
      <c r="AX515" s="139"/>
    </row>
    <row r="516" spans="1:50" s="133" customFormat="1" ht="15" customHeight="1">
      <c r="A516" s="103">
        <f t="shared" si="347"/>
        <v>51302</v>
      </c>
      <c r="B516" s="402" t="s">
        <v>180</v>
      </c>
      <c r="C516" s="629">
        <f t="shared" si="344"/>
        <v>0</v>
      </c>
      <c r="E516" s="649">
        <f t="shared" si="345"/>
        <v>0</v>
      </c>
      <c r="F516" s="649">
        <f t="shared" si="345"/>
        <v>0</v>
      </c>
      <c r="G516" s="649">
        <f t="shared" si="345"/>
        <v>0</v>
      </c>
      <c r="I516" s="649">
        <f t="shared" si="346"/>
        <v>0</v>
      </c>
      <c r="J516" s="649">
        <f t="shared" si="346"/>
        <v>0</v>
      </c>
      <c r="K516" s="649">
        <f t="shared" si="346"/>
        <v>0</v>
      </c>
      <c r="L516" s="649">
        <f t="shared" si="346"/>
        <v>22</v>
      </c>
      <c r="M516" s="649">
        <f t="shared" si="346"/>
        <v>0</v>
      </c>
      <c r="AA516" s="139"/>
      <c r="AD516" s="139"/>
      <c r="AX516" s="139"/>
    </row>
    <row r="517" spans="1:50" s="133" customFormat="1" ht="15" customHeight="1">
      <c r="A517" s="103">
        <f t="shared" si="347"/>
        <v>51303</v>
      </c>
      <c r="B517" s="402" t="s">
        <v>181</v>
      </c>
      <c r="C517" s="629">
        <f t="shared" si="344"/>
        <v>0</v>
      </c>
      <c r="E517" s="649">
        <f t="shared" si="345"/>
        <v>0</v>
      </c>
      <c r="F517" s="649">
        <f t="shared" si="345"/>
        <v>0</v>
      </c>
      <c r="G517" s="649">
        <f t="shared" si="345"/>
        <v>0</v>
      </c>
      <c r="I517" s="649">
        <f t="shared" si="346"/>
        <v>0</v>
      </c>
      <c r="J517" s="649">
        <f t="shared" si="346"/>
        <v>0</v>
      </c>
      <c r="K517" s="649">
        <f t="shared" si="346"/>
        <v>0</v>
      </c>
      <c r="L517" s="649">
        <f t="shared" si="346"/>
        <v>22</v>
      </c>
      <c r="M517" s="649">
        <f t="shared" si="346"/>
        <v>0</v>
      </c>
      <c r="AA517" s="139"/>
      <c r="AD517" s="139"/>
      <c r="AX517" s="139"/>
    </row>
    <row r="518" spans="1:50" s="133" customFormat="1" ht="15" customHeight="1">
      <c r="A518" s="103">
        <f t="shared" si="347"/>
        <v>51304</v>
      </c>
      <c r="B518" s="402" t="s">
        <v>182</v>
      </c>
      <c r="C518" s="629">
        <f t="shared" si="344"/>
        <v>0</v>
      </c>
      <c r="E518" s="649">
        <f t="shared" ref="E518:G540" si="348">VLOOKUP($A518,ALLOBJECTGC,E$8, FALSE)</f>
        <v>0</v>
      </c>
      <c r="F518" s="649">
        <f t="shared" si="348"/>
        <v>0</v>
      </c>
      <c r="G518" s="649">
        <f t="shared" si="348"/>
        <v>0</v>
      </c>
      <c r="I518" s="649">
        <f t="shared" ref="I518:M540" si="349">VLOOKUP($A518,ALLOBJECTGC,I$8, FALSE)</f>
        <v>0</v>
      </c>
      <c r="J518" s="649">
        <f t="shared" si="349"/>
        <v>0</v>
      </c>
      <c r="K518" s="649">
        <f t="shared" si="349"/>
        <v>0</v>
      </c>
      <c r="L518" s="649">
        <f t="shared" si="349"/>
        <v>22</v>
      </c>
      <c r="M518" s="649">
        <f t="shared" si="349"/>
        <v>0</v>
      </c>
      <c r="AA518" s="139"/>
      <c r="AD518" s="139"/>
      <c r="AX518" s="139"/>
    </row>
    <row r="519" spans="1:50" s="133" customFormat="1" ht="15" customHeight="1">
      <c r="A519" s="103">
        <f t="shared" si="347"/>
        <v>51306</v>
      </c>
      <c r="B519" s="402" t="s">
        <v>183</v>
      </c>
      <c r="C519" s="629">
        <f t="shared" si="344"/>
        <v>0</v>
      </c>
      <c r="E519" s="649">
        <f t="shared" si="348"/>
        <v>0</v>
      </c>
      <c r="F519" s="649">
        <f t="shared" si="348"/>
        <v>0</v>
      </c>
      <c r="G519" s="649">
        <f t="shared" si="348"/>
        <v>0</v>
      </c>
      <c r="I519" s="649">
        <f t="shared" si="349"/>
        <v>0</v>
      </c>
      <c r="J519" s="649">
        <f t="shared" si="349"/>
        <v>0</v>
      </c>
      <c r="K519" s="649">
        <f t="shared" si="349"/>
        <v>0</v>
      </c>
      <c r="L519" s="649">
        <f t="shared" si="349"/>
        <v>22</v>
      </c>
      <c r="M519" s="649">
        <f t="shared" si="349"/>
        <v>0</v>
      </c>
      <c r="AA519" s="139"/>
      <c r="AD519" s="139"/>
      <c r="AX519" s="139"/>
    </row>
    <row r="520" spans="1:50" s="133" customFormat="1" ht="15" customHeight="1">
      <c r="A520" s="103">
        <f t="shared" si="347"/>
        <v>51307</v>
      </c>
      <c r="B520" s="402" t="s">
        <v>184</v>
      </c>
      <c r="C520" s="629">
        <f t="shared" si="344"/>
        <v>0</v>
      </c>
      <c r="E520" s="649">
        <f t="shared" si="348"/>
        <v>0</v>
      </c>
      <c r="F520" s="649">
        <f t="shared" si="348"/>
        <v>0</v>
      </c>
      <c r="G520" s="649">
        <f t="shared" si="348"/>
        <v>0</v>
      </c>
      <c r="I520" s="649">
        <f t="shared" si="349"/>
        <v>0</v>
      </c>
      <c r="J520" s="649">
        <f t="shared" si="349"/>
        <v>0</v>
      </c>
      <c r="K520" s="649">
        <f t="shared" si="349"/>
        <v>0</v>
      </c>
      <c r="L520" s="649">
        <f t="shared" si="349"/>
        <v>22</v>
      </c>
      <c r="M520" s="649">
        <f t="shared" si="349"/>
        <v>0</v>
      </c>
      <c r="AA520" s="139"/>
      <c r="AD520" s="139"/>
      <c r="AX520" s="139"/>
    </row>
    <row r="521" spans="1:50" s="133" customFormat="1" ht="15" customHeight="1">
      <c r="A521" s="103">
        <f t="shared" si="347"/>
        <v>51308</v>
      </c>
      <c r="B521" s="402" t="s">
        <v>185</v>
      </c>
      <c r="C521" s="629">
        <f t="shared" si="344"/>
        <v>0</v>
      </c>
      <c r="E521" s="649">
        <f t="shared" si="348"/>
        <v>0</v>
      </c>
      <c r="F521" s="649">
        <f t="shared" si="348"/>
        <v>0</v>
      </c>
      <c r="G521" s="649">
        <f t="shared" si="348"/>
        <v>0</v>
      </c>
      <c r="I521" s="649">
        <f t="shared" si="349"/>
        <v>0</v>
      </c>
      <c r="J521" s="649">
        <f t="shared" si="349"/>
        <v>0</v>
      </c>
      <c r="K521" s="649">
        <f t="shared" si="349"/>
        <v>0</v>
      </c>
      <c r="L521" s="649">
        <f t="shared" si="349"/>
        <v>22</v>
      </c>
      <c r="M521" s="649">
        <f t="shared" si="349"/>
        <v>0</v>
      </c>
      <c r="AA521" s="139"/>
      <c r="AD521" s="139"/>
      <c r="AX521" s="139"/>
    </row>
    <row r="522" spans="1:50" s="133" customFormat="1" ht="15" customHeight="1">
      <c r="A522" s="103">
        <f t="shared" si="347"/>
        <v>51309</v>
      </c>
      <c r="B522" s="402" t="s">
        <v>186</v>
      </c>
      <c r="C522" s="629">
        <f t="shared" si="344"/>
        <v>0</v>
      </c>
      <c r="E522" s="649">
        <f t="shared" si="348"/>
        <v>0</v>
      </c>
      <c r="F522" s="649">
        <f t="shared" si="348"/>
        <v>0</v>
      </c>
      <c r="G522" s="649">
        <f t="shared" si="348"/>
        <v>0</v>
      </c>
      <c r="I522" s="649">
        <f t="shared" si="349"/>
        <v>0</v>
      </c>
      <c r="J522" s="649">
        <f t="shared" si="349"/>
        <v>0</v>
      </c>
      <c r="K522" s="649">
        <f t="shared" si="349"/>
        <v>0</v>
      </c>
      <c r="L522" s="649">
        <f t="shared" si="349"/>
        <v>22</v>
      </c>
      <c r="M522" s="649">
        <f t="shared" si="349"/>
        <v>0</v>
      </c>
      <c r="AA522" s="139"/>
      <c r="AD522" s="139"/>
      <c r="AX522" s="139"/>
    </row>
    <row r="523" spans="1:50" s="133" customFormat="1" ht="15" customHeight="1">
      <c r="A523" s="103">
        <f t="shared" si="347"/>
        <v>51311</v>
      </c>
      <c r="B523" s="402" t="s">
        <v>187</v>
      </c>
      <c r="C523" s="629">
        <f t="shared" si="344"/>
        <v>0</v>
      </c>
      <c r="E523" s="649">
        <f t="shared" si="348"/>
        <v>0</v>
      </c>
      <c r="F523" s="649">
        <f t="shared" si="348"/>
        <v>0</v>
      </c>
      <c r="G523" s="649">
        <f t="shared" si="348"/>
        <v>0</v>
      </c>
      <c r="I523" s="649">
        <f t="shared" si="349"/>
        <v>0</v>
      </c>
      <c r="J523" s="649">
        <f t="shared" si="349"/>
        <v>0</v>
      </c>
      <c r="K523" s="649">
        <f t="shared" si="349"/>
        <v>0</v>
      </c>
      <c r="L523" s="649">
        <f t="shared" si="349"/>
        <v>22</v>
      </c>
      <c r="M523" s="649">
        <f t="shared" si="349"/>
        <v>0</v>
      </c>
      <c r="AA523" s="139"/>
      <c r="AD523" s="139"/>
      <c r="AX523" s="139"/>
    </row>
    <row r="524" spans="1:50" s="133" customFormat="1" ht="15" customHeight="1">
      <c r="A524" s="103">
        <f t="shared" si="347"/>
        <v>51322</v>
      </c>
      <c r="B524" s="402" t="s">
        <v>188</v>
      </c>
      <c r="C524" s="629">
        <f t="shared" si="344"/>
        <v>0</v>
      </c>
      <c r="E524" s="649">
        <f t="shared" si="348"/>
        <v>0</v>
      </c>
      <c r="F524" s="649">
        <f t="shared" si="348"/>
        <v>0</v>
      </c>
      <c r="G524" s="649">
        <f t="shared" si="348"/>
        <v>0</v>
      </c>
      <c r="I524" s="649">
        <f t="shared" si="349"/>
        <v>0</v>
      </c>
      <c r="J524" s="649">
        <f t="shared" si="349"/>
        <v>0</v>
      </c>
      <c r="K524" s="649">
        <f t="shared" si="349"/>
        <v>0</v>
      </c>
      <c r="L524" s="649">
        <f t="shared" si="349"/>
        <v>22</v>
      </c>
      <c r="M524" s="649">
        <f t="shared" si="349"/>
        <v>0</v>
      </c>
      <c r="AA524" s="139"/>
      <c r="AD524" s="139"/>
      <c r="AX524" s="139"/>
    </row>
    <row r="525" spans="1:50" s="133" customFormat="1" ht="15" customHeight="1">
      <c r="A525" s="103">
        <f t="shared" si="347"/>
        <v>51323</v>
      </c>
      <c r="B525" s="402" t="s">
        <v>189</v>
      </c>
      <c r="C525" s="629">
        <f t="shared" si="344"/>
        <v>0</v>
      </c>
      <c r="E525" s="649">
        <f t="shared" si="348"/>
        <v>0</v>
      </c>
      <c r="F525" s="649">
        <f t="shared" si="348"/>
        <v>0</v>
      </c>
      <c r="G525" s="649">
        <f t="shared" si="348"/>
        <v>0</v>
      </c>
      <c r="I525" s="649">
        <f t="shared" si="349"/>
        <v>0</v>
      </c>
      <c r="J525" s="649">
        <f t="shared" si="349"/>
        <v>0</v>
      </c>
      <c r="K525" s="649">
        <f t="shared" si="349"/>
        <v>0</v>
      </c>
      <c r="L525" s="649">
        <f t="shared" si="349"/>
        <v>22</v>
      </c>
      <c r="M525" s="649">
        <f t="shared" si="349"/>
        <v>0</v>
      </c>
      <c r="AA525" s="139"/>
      <c r="AD525" s="139"/>
      <c r="AX525" s="139"/>
    </row>
    <row r="526" spans="1:50" s="133" customFormat="1" ht="15" customHeight="1">
      <c r="A526" s="103">
        <f t="shared" si="347"/>
        <v>51324</v>
      </c>
      <c r="B526" s="402" t="s">
        <v>190</v>
      </c>
      <c r="C526" s="629">
        <f t="shared" si="344"/>
        <v>0</v>
      </c>
      <c r="E526" s="649">
        <f t="shared" si="348"/>
        <v>0</v>
      </c>
      <c r="F526" s="649">
        <f t="shared" si="348"/>
        <v>0</v>
      </c>
      <c r="G526" s="649">
        <f t="shared" si="348"/>
        <v>0</v>
      </c>
      <c r="I526" s="649">
        <f t="shared" si="349"/>
        <v>0</v>
      </c>
      <c r="J526" s="649">
        <f t="shared" si="349"/>
        <v>0</v>
      </c>
      <c r="K526" s="649">
        <f t="shared" si="349"/>
        <v>0</v>
      </c>
      <c r="L526" s="649">
        <f t="shared" si="349"/>
        <v>22</v>
      </c>
      <c r="M526" s="649">
        <f t="shared" si="349"/>
        <v>0</v>
      </c>
      <c r="AA526" s="139"/>
      <c r="AD526" s="139"/>
      <c r="AX526" s="139"/>
    </row>
    <row r="527" spans="1:50" s="133" customFormat="1" ht="15" customHeight="1">
      <c r="A527" s="103">
        <f t="shared" si="347"/>
        <v>51325</v>
      </c>
      <c r="B527" s="402" t="s">
        <v>191</v>
      </c>
      <c r="C527" s="629">
        <f t="shared" si="344"/>
        <v>0</v>
      </c>
      <c r="E527" s="649">
        <f t="shared" si="348"/>
        <v>0</v>
      </c>
      <c r="F527" s="649">
        <f t="shared" si="348"/>
        <v>0</v>
      </c>
      <c r="G527" s="649">
        <f t="shared" si="348"/>
        <v>0</v>
      </c>
      <c r="I527" s="649">
        <f t="shared" si="349"/>
        <v>0</v>
      </c>
      <c r="J527" s="649">
        <f t="shared" si="349"/>
        <v>0</v>
      </c>
      <c r="K527" s="649">
        <f t="shared" si="349"/>
        <v>0</v>
      </c>
      <c r="L527" s="649">
        <f t="shared" si="349"/>
        <v>22</v>
      </c>
      <c r="M527" s="649">
        <f t="shared" si="349"/>
        <v>0</v>
      </c>
      <c r="AA527" s="139"/>
      <c r="AD527" s="139"/>
      <c r="AX527" s="139"/>
    </row>
    <row r="528" spans="1:50" s="133" customFormat="1" ht="15" customHeight="1">
      <c r="A528" s="103">
        <f t="shared" si="347"/>
        <v>51326</v>
      </c>
      <c r="B528" s="402" t="s">
        <v>192</v>
      </c>
      <c r="C528" s="629">
        <f t="shared" si="344"/>
        <v>0</v>
      </c>
      <c r="E528" s="649">
        <f t="shared" si="348"/>
        <v>0</v>
      </c>
      <c r="F528" s="649">
        <f t="shared" si="348"/>
        <v>0</v>
      </c>
      <c r="G528" s="649">
        <f t="shared" si="348"/>
        <v>0</v>
      </c>
      <c r="I528" s="649">
        <f t="shared" si="349"/>
        <v>0</v>
      </c>
      <c r="J528" s="649">
        <f t="shared" si="349"/>
        <v>0</v>
      </c>
      <c r="K528" s="649">
        <f t="shared" si="349"/>
        <v>0</v>
      </c>
      <c r="L528" s="649">
        <f t="shared" si="349"/>
        <v>22</v>
      </c>
      <c r="M528" s="649">
        <f t="shared" si="349"/>
        <v>0</v>
      </c>
      <c r="AA528" s="139"/>
      <c r="AD528" s="139"/>
      <c r="AX528" s="139"/>
    </row>
    <row r="529" spans="1:50" s="133" customFormat="1" ht="15" customHeight="1">
      <c r="A529" s="103">
        <f t="shared" si="347"/>
        <v>51327</v>
      </c>
      <c r="B529" s="402" t="s">
        <v>193</v>
      </c>
      <c r="C529" s="629">
        <f t="shared" si="344"/>
        <v>0</v>
      </c>
      <c r="E529" s="649">
        <f t="shared" si="348"/>
        <v>0</v>
      </c>
      <c r="F529" s="649">
        <f t="shared" si="348"/>
        <v>0</v>
      </c>
      <c r="G529" s="649">
        <f t="shared" si="348"/>
        <v>0</v>
      </c>
      <c r="I529" s="649">
        <f t="shared" si="349"/>
        <v>0</v>
      </c>
      <c r="J529" s="649">
        <f t="shared" si="349"/>
        <v>0</v>
      </c>
      <c r="K529" s="649">
        <f t="shared" si="349"/>
        <v>0</v>
      </c>
      <c r="L529" s="649">
        <f t="shared" si="349"/>
        <v>22</v>
      </c>
      <c r="M529" s="649">
        <f t="shared" si="349"/>
        <v>0</v>
      </c>
      <c r="AA529" s="139"/>
      <c r="AD529" s="139"/>
      <c r="AX529" s="139"/>
    </row>
    <row r="530" spans="1:50" s="133" customFormat="1" ht="15" customHeight="1">
      <c r="A530" s="103">
        <f t="shared" si="347"/>
        <v>51328</v>
      </c>
      <c r="B530" s="782" t="s">
        <v>1695</v>
      </c>
      <c r="C530" s="629">
        <f t="shared" ref="C530" si="350">VLOOKUP(A530,ALLOBJECTGC,$H$8,FALSE)</f>
        <v>0</v>
      </c>
      <c r="E530" s="649">
        <f t="shared" si="348"/>
        <v>0</v>
      </c>
      <c r="F530" s="649">
        <f t="shared" si="348"/>
        <v>0</v>
      </c>
      <c r="G530" s="649">
        <f t="shared" si="348"/>
        <v>0</v>
      </c>
      <c r="I530" s="649">
        <f t="shared" si="349"/>
        <v>0</v>
      </c>
      <c r="J530" s="649">
        <f t="shared" si="349"/>
        <v>0</v>
      </c>
      <c r="K530" s="649">
        <f t="shared" si="349"/>
        <v>0</v>
      </c>
      <c r="L530" s="649">
        <f t="shared" si="349"/>
        <v>22</v>
      </c>
      <c r="M530" s="649">
        <f t="shared" si="349"/>
        <v>0</v>
      </c>
      <c r="AA530" s="139"/>
      <c r="AD530" s="139"/>
      <c r="AX530" s="139"/>
    </row>
    <row r="531" spans="1:50" s="133" customFormat="1" ht="38.25" customHeight="1">
      <c r="A531" s="103">
        <f t="shared" si="347"/>
        <v>51331</v>
      </c>
      <c r="B531" s="402" t="s">
        <v>194</v>
      </c>
      <c r="C531" s="629">
        <f t="shared" si="344"/>
        <v>0</v>
      </c>
      <c r="E531" s="649">
        <f t="shared" si="348"/>
        <v>0</v>
      </c>
      <c r="F531" s="649">
        <f t="shared" si="348"/>
        <v>0</v>
      </c>
      <c r="G531" s="649">
        <f t="shared" si="348"/>
        <v>0</v>
      </c>
      <c r="I531" s="649">
        <f t="shared" si="349"/>
        <v>0</v>
      </c>
      <c r="J531" s="649">
        <f t="shared" si="349"/>
        <v>0</v>
      </c>
      <c r="K531" s="649">
        <f t="shared" si="349"/>
        <v>0</v>
      </c>
      <c r="L531" s="649">
        <f t="shared" si="349"/>
        <v>22</v>
      </c>
      <c r="M531" s="649">
        <f t="shared" si="349"/>
        <v>0</v>
      </c>
      <c r="AA531" s="139"/>
      <c r="AD531" s="139"/>
      <c r="AX531" s="139"/>
    </row>
    <row r="532" spans="1:50" s="133" customFormat="1" ht="27" customHeight="1">
      <c r="A532" s="103">
        <f t="shared" si="347"/>
        <v>51332</v>
      </c>
      <c r="B532" s="402" t="s">
        <v>195</v>
      </c>
      <c r="C532" s="629">
        <f t="shared" si="344"/>
        <v>0</v>
      </c>
      <c r="E532" s="649">
        <f t="shared" si="348"/>
        <v>0</v>
      </c>
      <c r="F532" s="649">
        <f t="shared" si="348"/>
        <v>0</v>
      </c>
      <c r="G532" s="649">
        <f t="shared" si="348"/>
        <v>0</v>
      </c>
      <c r="I532" s="649">
        <f t="shared" si="349"/>
        <v>0</v>
      </c>
      <c r="J532" s="649">
        <f t="shared" si="349"/>
        <v>0</v>
      </c>
      <c r="K532" s="649">
        <f t="shared" si="349"/>
        <v>0</v>
      </c>
      <c r="L532" s="649">
        <f t="shared" si="349"/>
        <v>22</v>
      </c>
      <c r="M532" s="649">
        <f t="shared" si="349"/>
        <v>0</v>
      </c>
      <c r="AA532" s="139"/>
      <c r="AD532" s="139"/>
      <c r="AX532" s="139"/>
    </row>
    <row r="533" spans="1:50" s="133" customFormat="1" ht="15" customHeight="1">
      <c r="A533" s="103">
        <f t="shared" si="347"/>
        <v>51335</v>
      </c>
      <c r="B533" s="402" t="s">
        <v>196</v>
      </c>
      <c r="C533" s="629">
        <f t="shared" si="344"/>
        <v>0</v>
      </c>
      <c r="E533" s="649">
        <f t="shared" si="348"/>
        <v>0</v>
      </c>
      <c r="F533" s="649">
        <f t="shared" si="348"/>
        <v>0</v>
      </c>
      <c r="G533" s="649">
        <f t="shared" si="348"/>
        <v>0</v>
      </c>
      <c r="I533" s="649">
        <f t="shared" si="349"/>
        <v>0</v>
      </c>
      <c r="J533" s="649">
        <f t="shared" si="349"/>
        <v>0</v>
      </c>
      <c r="K533" s="649">
        <f t="shared" si="349"/>
        <v>0</v>
      </c>
      <c r="L533" s="649">
        <f t="shared" si="349"/>
        <v>22</v>
      </c>
      <c r="M533" s="649">
        <f t="shared" si="349"/>
        <v>0</v>
      </c>
      <c r="AA533" s="139"/>
      <c r="AD533" s="139"/>
      <c r="AX533" s="139"/>
    </row>
    <row r="534" spans="1:50" s="133" customFormat="1" ht="15" customHeight="1">
      <c r="A534" s="103">
        <f t="shared" si="347"/>
        <v>51336</v>
      </c>
      <c r="B534" s="402" t="s">
        <v>1643</v>
      </c>
      <c r="C534" s="629">
        <f t="shared" ref="C534" si="351">VLOOKUP(A534,ALLOBJECTGC,$H$8,FALSE)</f>
        <v>0</v>
      </c>
      <c r="E534" s="649">
        <f t="shared" si="348"/>
        <v>0</v>
      </c>
      <c r="F534" s="649">
        <f t="shared" si="348"/>
        <v>0</v>
      </c>
      <c r="G534" s="649">
        <f t="shared" si="348"/>
        <v>0</v>
      </c>
      <c r="I534" s="649">
        <f t="shared" si="349"/>
        <v>0</v>
      </c>
      <c r="J534" s="649">
        <f t="shared" si="349"/>
        <v>0</v>
      </c>
      <c r="K534" s="649">
        <f t="shared" si="349"/>
        <v>0</v>
      </c>
      <c r="L534" s="649">
        <f t="shared" si="349"/>
        <v>22</v>
      </c>
      <c r="M534" s="649">
        <f t="shared" si="349"/>
        <v>0</v>
      </c>
      <c r="AA534" s="139"/>
      <c r="AD534" s="139"/>
      <c r="AX534" s="139"/>
    </row>
    <row r="535" spans="1:50" s="133" customFormat="1" ht="15" customHeight="1">
      <c r="A535" s="103">
        <f t="shared" si="347"/>
        <v>51338</v>
      </c>
      <c r="B535" s="402" t="s">
        <v>197</v>
      </c>
      <c r="C535" s="629">
        <f t="shared" si="344"/>
        <v>0</v>
      </c>
      <c r="E535" s="649">
        <f t="shared" si="348"/>
        <v>0</v>
      </c>
      <c r="F535" s="649">
        <f t="shared" si="348"/>
        <v>0</v>
      </c>
      <c r="G535" s="649">
        <f t="shared" si="348"/>
        <v>0</v>
      </c>
      <c r="I535" s="649">
        <f t="shared" si="349"/>
        <v>0</v>
      </c>
      <c r="J535" s="649">
        <f t="shared" si="349"/>
        <v>0</v>
      </c>
      <c r="K535" s="649">
        <f t="shared" si="349"/>
        <v>0</v>
      </c>
      <c r="L535" s="649">
        <f t="shared" si="349"/>
        <v>22</v>
      </c>
      <c r="M535" s="649">
        <f t="shared" si="349"/>
        <v>0</v>
      </c>
      <c r="AA535" s="139"/>
      <c r="AD535" s="139"/>
      <c r="AX535" s="139"/>
    </row>
    <row r="536" spans="1:50" s="133" customFormat="1" ht="15" customHeight="1">
      <c r="A536" s="103">
        <f t="shared" si="347"/>
        <v>51339</v>
      </c>
      <c r="B536" s="402" t="s">
        <v>1644</v>
      </c>
      <c r="C536" s="629">
        <f t="shared" ref="C536" si="352">VLOOKUP(A536,ALLOBJECTGC,$H$8,FALSE)</f>
        <v>0</v>
      </c>
      <c r="E536" s="649">
        <f t="shared" si="348"/>
        <v>0</v>
      </c>
      <c r="F536" s="649">
        <f t="shared" si="348"/>
        <v>0</v>
      </c>
      <c r="G536" s="649">
        <f t="shared" si="348"/>
        <v>0</v>
      </c>
      <c r="I536" s="649">
        <f t="shared" si="349"/>
        <v>0</v>
      </c>
      <c r="J536" s="649">
        <f t="shared" si="349"/>
        <v>0</v>
      </c>
      <c r="K536" s="649">
        <f t="shared" si="349"/>
        <v>0</v>
      </c>
      <c r="L536" s="649">
        <f t="shared" si="349"/>
        <v>22</v>
      </c>
      <c r="M536" s="649">
        <f t="shared" si="349"/>
        <v>0</v>
      </c>
      <c r="AA536" s="139"/>
      <c r="AD536" s="139"/>
      <c r="AX536" s="139"/>
    </row>
    <row r="537" spans="1:50" s="133" customFormat="1" ht="15" customHeight="1">
      <c r="A537" s="103">
        <f t="shared" si="347"/>
        <v>51401</v>
      </c>
      <c r="B537" s="402" t="s">
        <v>198</v>
      </c>
      <c r="C537" s="629">
        <f t="shared" si="344"/>
        <v>0</v>
      </c>
      <c r="E537" s="649">
        <f t="shared" si="348"/>
        <v>0</v>
      </c>
      <c r="F537" s="649">
        <f t="shared" si="348"/>
        <v>0</v>
      </c>
      <c r="G537" s="649">
        <f t="shared" si="348"/>
        <v>0</v>
      </c>
      <c r="I537" s="649">
        <f t="shared" si="349"/>
        <v>0</v>
      </c>
      <c r="J537" s="649">
        <f t="shared" si="349"/>
        <v>0</v>
      </c>
      <c r="K537" s="649">
        <f t="shared" si="349"/>
        <v>0</v>
      </c>
      <c r="L537" s="649">
        <f t="shared" si="349"/>
        <v>22</v>
      </c>
      <c r="M537" s="649">
        <f t="shared" si="349"/>
        <v>0</v>
      </c>
      <c r="AA537" s="139"/>
      <c r="AD537" s="139"/>
      <c r="AX537" s="139"/>
    </row>
    <row r="538" spans="1:50" s="133" customFormat="1" ht="15" customHeight="1">
      <c r="A538" s="103">
        <f t="shared" si="347"/>
        <v>51403</v>
      </c>
      <c r="B538" s="402" t="s">
        <v>199</v>
      </c>
      <c r="C538" s="629">
        <f t="shared" si="344"/>
        <v>0</v>
      </c>
      <c r="E538" s="649">
        <f t="shared" si="348"/>
        <v>0</v>
      </c>
      <c r="F538" s="649">
        <f t="shared" si="348"/>
        <v>0</v>
      </c>
      <c r="G538" s="649">
        <f t="shared" si="348"/>
        <v>0</v>
      </c>
      <c r="I538" s="649">
        <f t="shared" si="349"/>
        <v>0</v>
      </c>
      <c r="J538" s="649">
        <f t="shared" si="349"/>
        <v>0</v>
      </c>
      <c r="K538" s="649">
        <f t="shared" si="349"/>
        <v>0</v>
      </c>
      <c r="L538" s="649">
        <f t="shared" si="349"/>
        <v>22</v>
      </c>
      <c r="M538" s="649">
        <f t="shared" si="349"/>
        <v>0</v>
      </c>
      <c r="AA538" s="139"/>
      <c r="AD538" s="139"/>
      <c r="AX538" s="139"/>
    </row>
    <row r="539" spans="1:50" s="133" customFormat="1" ht="15" customHeight="1">
      <c r="A539" s="103">
        <f t="shared" si="347"/>
        <v>51404</v>
      </c>
      <c r="B539" s="402" t="s">
        <v>200</v>
      </c>
      <c r="C539" s="629">
        <f t="shared" si="344"/>
        <v>0</v>
      </c>
      <c r="E539" s="649">
        <f t="shared" si="348"/>
        <v>0</v>
      </c>
      <c r="F539" s="649">
        <f t="shared" si="348"/>
        <v>0</v>
      </c>
      <c r="G539" s="649">
        <f t="shared" si="348"/>
        <v>0</v>
      </c>
      <c r="I539" s="649">
        <f t="shared" si="349"/>
        <v>0</v>
      </c>
      <c r="J539" s="649">
        <f t="shared" si="349"/>
        <v>0</v>
      </c>
      <c r="K539" s="649">
        <f t="shared" si="349"/>
        <v>0</v>
      </c>
      <c r="L539" s="649">
        <f t="shared" si="349"/>
        <v>22</v>
      </c>
      <c r="M539" s="649">
        <f t="shared" si="349"/>
        <v>0</v>
      </c>
      <c r="AA539" s="139"/>
      <c r="AD539" s="139"/>
      <c r="AX539" s="139"/>
    </row>
    <row r="540" spans="1:50" s="133" customFormat="1" ht="15" customHeight="1">
      <c r="A540" s="103">
        <f t="shared" si="347"/>
        <v>51405</v>
      </c>
      <c r="B540" s="402" t="s">
        <v>201</v>
      </c>
      <c r="C540" s="629">
        <f t="shared" si="344"/>
        <v>0</v>
      </c>
      <c r="E540" s="649">
        <f t="shared" si="348"/>
        <v>0</v>
      </c>
      <c r="F540" s="649">
        <f t="shared" si="348"/>
        <v>0</v>
      </c>
      <c r="G540" s="649">
        <f t="shared" si="348"/>
        <v>0</v>
      </c>
      <c r="I540" s="649">
        <f t="shared" si="349"/>
        <v>0</v>
      </c>
      <c r="J540" s="649">
        <f t="shared" si="349"/>
        <v>0</v>
      </c>
      <c r="K540" s="649">
        <f t="shared" si="349"/>
        <v>0</v>
      </c>
      <c r="L540" s="649">
        <f t="shared" si="349"/>
        <v>22</v>
      </c>
      <c r="M540" s="649">
        <f t="shared" si="349"/>
        <v>0</v>
      </c>
      <c r="AA540" s="139"/>
      <c r="AD540" s="139"/>
      <c r="AX540" s="139"/>
    </row>
    <row r="541" spans="1:50" s="133" customFormat="1" ht="15" customHeight="1">
      <c r="A541" s="103">
        <f t="shared" si="347"/>
        <v>51406</v>
      </c>
      <c r="B541" s="402" t="s">
        <v>202</v>
      </c>
      <c r="C541" s="629">
        <f t="shared" si="344"/>
        <v>0</v>
      </c>
      <c r="E541" s="649">
        <f t="shared" ref="E541:G560" si="353">VLOOKUP($A541,ALLOBJECTGC,E$8, FALSE)</f>
        <v>0</v>
      </c>
      <c r="F541" s="649">
        <f t="shared" si="353"/>
        <v>0</v>
      </c>
      <c r="G541" s="649">
        <f t="shared" si="353"/>
        <v>0</v>
      </c>
      <c r="I541" s="649">
        <f t="shared" ref="I541:M560" si="354">VLOOKUP($A541,ALLOBJECTGC,I$8, FALSE)</f>
        <v>0</v>
      </c>
      <c r="J541" s="649">
        <f t="shared" si="354"/>
        <v>0</v>
      </c>
      <c r="K541" s="649">
        <f t="shared" si="354"/>
        <v>0</v>
      </c>
      <c r="L541" s="649">
        <f t="shared" si="354"/>
        <v>22</v>
      </c>
      <c r="M541" s="649">
        <f t="shared" si="354"/>
        <v>0</v>
      </c>
      <c r="AA541" s="139"/>
      <c r="AD541" s="139"/>
      <c r="AX541" s="139"/>
    </row>
    <row r="542" spans="1:50" s="133" customFormat="1" ht="15" customHeight="1">
      <c r="A542" s="103">
        <f t="shared" si="347"/>
        <v>51407</v>
      </c>
      <c r="B542" s="402" t="s">
        <v>203</v>
      </c>
      <c r="C542" s="629">
        <f t="shared" si="344"/>
        <v>0</v>
      </c>
      <c r="E542" s="649">
        <f t="shared" si="353"/>
        <v>0</v>
      </c>
      <c r="F542" s="649">
        <f t="shared" si="353"/>
        <v>0</v>
      </c>
      <c r="G542" s="649">
        <f t="shared" si="353"/>
        <v>0</v>
      </c>
      <c r="I542" s="649">
        <f t="shared" si="354"/>
        <v>0</v>
      </c>
      <c r="J542" s="649">
        <f t="shared" si="354"/>
        <v>0</v>
      </c>
      <c r="K542" s="649">
        <f t="shared" si="354"/>
        <v>0</v>
      </c>
      <c r="L542" s="649">
        <f t="shared" si="354"/>
        <v>22</v>
      </c>
      <c r="M542" s="649">
        <f t="shared" si="354"/>
        <v>0</v>
      </c>
      <c r="AA542" s="139"/>
      <c r="AD542" s="139"/>
      <c r="AX542" s="139"/>
    </row>
    <row r="543" spans="1:50" s="133" customFormat="1" ht="12.75">
      <c r="A543" s="103">
        <f t="shared" si="347"/>
        <v>52101</v>
      </c>
      <c r="B543" s="402" t="s">
        <v>204</v>
      </c>
      <c r="C543" s="629">
        <f t="shared" si="344"/>
        <v>0</v>
      </c>
      <c r="E543" s="649">
        <f t="shared" si="353"/>
        <v>0</v>
      </c>
      <c r="F543" s="649">
        <f t="shared" si="353"/>
        <v>0</v>
      </c>
      <c r="G543" s="649">
        <f t="shared" si="353"/>
        <v>0</v>
      </c>
      <c r="I543" s="649">
        <f t="shared" si="354"/>
        <v>0</v>
      </c>
      <c r="J543" s="649">
        <f t="shared" si="354"/>
        <v>0</v>
      </c>
      <c r="K543" s="649">
        <f t="shared" si="354"/>
        <v>0</v>
      </c>
      <c r="L543" s="649">
        <f t="shared" si="354"/>
        <v>22</v>
      </c>
      <c r="M543" s="649">
        <f t="shared" si="354"/>
        <v>0</v>
      </c>
      <c r="AA543" s="139"/>
      <c r="AD543" s="139"/>
      <c r="AX543" s="139"/>
    </row>
    <row r="544" spans="1:50" s="133" customFormat="1" ht="12.75">
      <c r="A544" s="103">
        <f t="shared" si="347"/>
        <v>52102</v>
      </c>
      <c r="B544" s="402" t="s">
        <v>205</v>
      </c>
      <c r="C544" s="629">
        <f t="shared" si="344"/>
        <v>0</v>
      </c>
      <c r="E544" s="649">
        <f t="shared" si="353"/>
        <v>0</v>
      </c>
      <c r="F544" s="649">
        <f t="shared" si="353"/>
        <v>0</v>
      </c>
      <c r="G544" s="649">
        <f t="shared" si="353"/>
        <v>0</v>
      </c>
      <c r="I544" s="649">
        <f t="shared" si="354"/>
        <v>0</v>
      </c>
      <c r="J544" s="649">
        <f t="shared" si="354"/>
        <v>0</v>
      </c>
      <c r="K544" s="649">
        <f t="shared" si="354"/>
        <v>0</v>
      </c>
      <c r="L544" s="649">
        <f t="shared" si="354"/>
        <v>22</v>
      </c>
      <c r="M544" s="649">
        <f t="shared" si="354"/>
        <v>0</v>
      </c>
      <c r="AA544" s="139"/>
      <c r="AD544" s="139"/>
      <c r="AX544" s="139"/>
    </row>
    <row r="545" spans="1:50" s="133" customFormat="1" ht="12.75">
      <c r="A545" s="103">
        <f t="shared" si="347"/>
        <v>52103</v>
      </c>
      <c r="B545" s="391" t="s">
        <v>206</v>
      </c>
      <c r="C545" s="629">
        <f t="shared" si="344"/>
        <v>0</v>
      </c>
      <c r="E545" s="649">
        <f t="shared" si="353"/>
        <v>0</v>
      </c>
      <c r="F545" s="649">
        <f t="shared" si="353"/>
        <v>0</v>
      </c>
      <c r="G545" s="649">
        <f t="shared" si="353"/>
        <v>0</v>
      </c>
      <c r="I545" s="649">
        <f t="shared" si="354"/>
        <v>0</v>
      </c>
      <c r="J545" s="649">
        <f t="shared" si="354"/>
        <v>0</v>
      </c>
      <c r="K545" s="649">
        <f t="shared" si="354"/>
        <v>0</v>
      </c>
      <c r="L545" s="649">
        <f t="shared" si="354"/>
        <v>22</v>
      </c>
      <c r="M545" s="649">
        <f t="shared" si="354"/>
        <v>0</v>
      </c>
      <c r="AA545" s="139"/>
      <c r="AD545" s="139"/>
      <c r="AX545" s="139"/>
    </row>
    <row r="546" spans="1:50" s="133" customFormat="1" ht="12.75">
      <c r="A546" s="103">
        <f t="shared" si="347"/>
        <v>52104</v>
      </c>
      <c r="B546" s="391" t="s">
        <v>207</v>
      </c>
      <c r="C546" s="629">
        <f t="shared" si="344"/>
        <v>0</v>
      </c>
      <c r="E546" s="649">
        <f t="shared" si="353"/>
        <v>0</v>
      </c>
      <c r="F546" s="649">
        <f t="shared" si="353"/>
        <v>0</v>
      </c>
      <c r="G546" s="649">
        <f t="shared" si="353"/>
        <v>0</v>
      </c>
      <c r="I546" s="649">
        <f t="shared" si="354"/>
        <v>0</v>
      </c>
      <c r="J546" s="649">
        <f t="shared" si="354"/>
        <v>0</v>
      </c>
      <c r="K546" s="649">
        <f t="shared" si="354"/>
        <v>0</v>
      </c>
      <c r="L546" s="649">
        <f t="shared" si="354"/>
        <v>22</v>
      </c>
      <c r="M546" s="649">
        <f t="shared" si="354"/>
        <v>0</v>
      </c>
      <c r="AA546" s="139"/>
      <c r="AD546" s="139"/>
      <c r="AX546" s="139"/>
    </row>
    <row r="547" spans="1:50" s="133" customFormat="1" ht="12.75">
      <c r="A547" s="103">
        <f t="shared" si="347"/>
        <v>52105</v>
      </c>
      <c r="B547" s="391" t="s">
        <v>208</v>
      </c>
      <c r="C547" s="629">
        <f t="shared" si="344"/>
        <v>0</v>
      </c>
      <c r="E547" s="649">
        <f t="shared" si="353"/>
        <v>0</v>
      </c>
      <c r="F547" s="649">
        <f t="shared" si="353"/>
        <v>0</v>
      </c>
      <c r="G547" s="649">
        <f t="shared" si="353"/>
        <v>0</v>
      </c>
      <c r="I547" s="649">
        <f t="shared" si="354"/>
        <v>0</v>
      </c>
      <c r="J547" s="649">
        <f t="shared" si="354"/>
        <v>0</v>
      </c>
      <c r="K547" s="649">
        <f t="shared" si="354"/>
        <v>0</v>
      </c>
      <c r="L547" s="649">
        <f t="shared" si="354"/>
        <v>22</v>
      </c>
      <c r="M547" s="649">
        <f t="shared" si="354"/>
        <v>0</v>
      </c>
      <c r="AA547" s="139"/>
      <c r="AD547" s="139"/>
      <c r="AX547" s="139"/>
    </row>
    <row r="548" spans="1:50" s="133" customFormat="1" ht="12.75">
      <c r="A548" s="103">
        <f t="shared" si="347"/>
        <v>52106</v>
      </c>
      <c r="B548" s="391" t="s">
        <v>209</v>
      </c>
      <c r="C548" s="629">
        <f t="shared" si="344"/>
        <v>0</v>
      </c>
      <c r="E548" s="649">
        <f t="shared" si="353"/>
        <v>0</v>
      </c>
      <c r="F548" s="649">
        <f t="shared" si="353"/>
        <v>0</v>
      </c>
      <c r="G548" s="649">
        <f t="shared" si="353"/>
        <v>0</v>
      </c>
      <c r="I548" s="649">
        <f t="shared" si="354"/>
        <v>0</v>
      </c>
      <c r="J548" s="649">
        <f t="shared" si="354"/>
        <v>0</v>
      </c>
      <c r="K548" s="649">
        <f t="shared" si="354"/>
        <v>0</v>
      </c>
      <c r="L548" s="649">
        <f t="shared" si="354"/>
        <v>22</v>
      </c>
      <c r="M548" s="649">
        <f t="shared" si="354"/>
        <v>0</v>
      </c>
      <c r="AA548" s="139"/>
      <c r="AD548" s="139"/>
      <c r="AX548" s="139"/>
    </row>
    <row r="549" spans="1:50" s="133" customFormat="1" ht="12.75">
      <c r="A549" s="103">
        <f t="shared" si="347"/>
        <v>52107</v>
      </c>
      <c r="B549" s="391" t="s">
        <v>210</v>
      </c>
      <c r="C549" s="629">
        <f t="shared" si="344"/>
        <v>0</v>
      </c>
      <c r="E549" s="649">
        <f t="shared" si="353"/>
        <v>0</v>
      </c>
      <c r="F549" s="649">
        <f t="shared" si="353"/>
        <v>0</v>
      </c>
      <c r="G549" s="649">
        <f t="shared" si="353"/>
        <v>0</v>
      </c>
      <c r="I549" s="649">
        <f t="shared" si="354"/>
        <v>0</v>
      </c>
      <c r="J549" s="649">
        <f t="shared" si="354"/>
        <v>0</v>
      </c>
      <c r="K549" s="649">
        <f t="shared" si="354"/>
        <v>0</v>
      </c>
      <c r="L549" s="649">
        <f t="shared" si="354"/>
        <v>22</v>
      </c>
      <c r="M549" s="649">
        <f t="shared" si="354"/>
        <v>0</v>
      </c>
      <c r="AA549" s="139"/>
      <c r="AD549" s="139"/>
      <c r="AX549" s="139"/>
    </row>
    <row r="550" spans="1:50" s="133" customFormat="1" ht="12.75">
      <c r="A550" s="103">
        <f t="shared" si="347"/>
        <v>52108</v>
      </c>
      <c r="B550" s="391" t="s">
        <v>211</v>
      </c>
      <c r="C550" s="629">
        <f t="shared" si="344"/>
        <v>0</v>
      </c>
      <c r="E550" s="649">
        <f t="shared" si="353"/>
        <v>0</v>
      </c>
      <c r="F550" s="649">
        <f t="shared" si="353"/>
        <v>0</v>
      </c>
      <c r="G550" s="649">
        <f t="shared" si="353"/>
        <v>0</v>
      </c>
      <c r="I550" s="649">
        <f t="shared" si="354"/>
        <v>0</v>
      </c>
      <c r="J550" s="649">
        <f t="shared" si="354"/>
        <v>0</v>
      </c>
      <c r="K550" s="649">
        <f t="shared" si="354"/>
        <v>0</v>
      </c>
      <c r="L550" s="649">
        <f t="shared" si="354"/>
        <v>22</v>
      </c>
      <c r="M550" s="649">
        <f t="shared" si="354"/>
        <v>0</v>
      </c>
      <c r="AA550" s="139"/>
      <c r="AD550" s="139"/>
      <c r="AX550" s="139"/>
    </row>
    <row r="551" spans="1:50" s="133" customFormat="1" ht="12.75">
      <c r="A551" s="103">
        <f t="shared" si="347"/>
        <v>52109</v>
      </c>
      <c r="B551" s="391" t="s">
        <v>212</v>
      </c>
      <c r="C551" s="629">
        <f t="shared" si="344"/>
        <v>0</v>
      </c>
      <c r="E551" s="649">
        <f t="shared" si="353"/>
        <v>0</v>
      </c>
      <c r="F551" s="649">
        <f t="shared" si="353"/>
        <v>0</v>
      </c>
      <c r="G551" s="649">
        <f t="shared" si="353"/>
        <v>0</v>
      </c>
      <c r="I551" s="649">
        <f t="shared" si="354"/>
        <v>0</v>
      </c>
      <c r="J551" s="649">
        <f t="shared" si="354"/>
        <v>0</v>
      </c>
      <c r="K551" s="649">
        <f t="shared" si="354"/>
        <v>0</v>
      </c>
      <c r="L551" s="649">
        <f t="shared" si="354"/>
        <v>22</v>
      </c>
      <c r="M551" s="649">
        <f t="shared" si="354"/>
        <v>0</v>
      </c>
      <c r="AA551" s="139"/>
      <c r="AD551" s="139"/>
      <c r="AX551" s="139"/>
    </row>
    <row r="552" spans="1:50" s="133" customFormat="1" ht="12.75">
      <c r="A552" s="103">
        <f t="shared" si="347"/>
        <v>52111</v>
      </c>
      <c r="B552" s="391" t="s">
        <v>213</v>
      </c>
      <c r="C552" s="629">
        <f t="shared" si="344"/>
        <v>0</v>
      </c>
      <c r="E552" s="649">
        <f t="shared" si="353"/>
        <v>0</v>
      </c>
      <c r="F552" s="649">
        <f t="shared" si="353"/>
        <v>0</v>
      </c>
      <c r="G552" s="649">
        <f t="shared" si="353"/>
        <v>0</v>
      </c>
      <c r="I552" s="649">
        <f t="shared" si="354"/>
        <v>0</v>
      </c>
      <c r="J552" s="649">
        <f t="shared" si="354"/>
        <v>0</v>
      </c>
      <c r="K552" s="649">
        <f t="shared" si="354"/>
        <v>0</v>
      </c>
      <c r="L552" s="649">
        <f t="shared" si="354"/>
        <v>22</v>
      </c>
      <c r="M552" s="649">
        <f t="shared" si="354"/>
        <v>0</v>
      </c>
      <c r="AA552" s="139"/>
      <c r="AD552" s="139"/>
      <c r="AX552" s="139"/>
    </row>
    <row r="553" spans="1:50" s="133" customFormat="1" ht="12.75">
      <c r="A553" s="103">
        <f t="shared" si="347"/>
        <v>52112</v>
      </c>
      <c r="B553" s="391" t="s">
        <v>214</v>
      </c>
      <c r="C553" s="629">
        <f t="shared" si="344"/>
        <v>0</v>
      </c>
      <c r="E553" s="649">
        <f t="shared" si="353"/>
        <v>0</v>
      </c>
      <c r="F553" s="649">
        <f t="shared" si="353"/>
        <v>0</v>
      </c>
      <c r="G553" s="649">
        <f t="shared" si="353"/>
        <v>0</v>
      </c>
      <c r="I553" s="649">
        <f t="shared" si="354"/>
        <v>0</v>
      </c>
      <c r="J553" s="649">
        <f t="shared" si="354"/>
        <v>0</v>
      </c>
      <c r="K553" s="649">
        <f t="shared" si="354"/>
        <v>0</v>
      </c>
      <c r="L553" s="649">
        <f t="shared" si="354"/>
        <v>22</v>
      </c>
      <c r="M553" s="649">
        <f t="shared" si="354"/>
        <v>0</v>
      </c>
      <c r="AA553" s="139"/>
      <c r="AD553" s="139"/>
      <c r="AX553" s="139"/>
    </row>
    <row r="554" spans="1:50" s="133" customFormat="1" ht="25.5">
      <c r="A554" s="103">
        <f t="shared" si="347"/>
        <v>52121</v>
      </c>
      <c r="B554" s="391" t="s">
        <v>215</v>
      </c>
      <c r="C554" s="629">
        <f t="shared" si="344"/>
        <v>0</v>
      </c>
      <c r="E554" s="649">
        <f t="shared" si="353"/>
        <v>0</v>
      </c>
      <c r="F554" s="649">
        <f t="shared" si="353"/>
        <v>0</v>
      </c>
      <c r="G554" s="649">
        <f t="shared" si="353"/>
        <v>0</v>
      </c>
      <c r="I554" s="649">
        <f t="shared" si="354"/>
        <v>0</v>
      </c>
      <c r="J554" s="649">
        <f t="shared" si="354"/>
        <v>0</v>
      </c>
      <c r="K554" s="649">
        <f t="shared" si="354"/>
        <v>0</v>
      </c>
      <c r="L554" s="649">
        <f t="shared" si="354"/>
        <v>22</v>
      </c>
      <c r="M554" s="649">
        <f t="shared" si="354"/>
        <v>0</v>
      </c>
      <c r="AA554" s="139"/>
      <c r="AD554" s="139"/>
      <c r="AX554" s="139"/>
    </row>
    <row r="555" spans="1:50" s="133" customFormat="1" ht="12.75">
      <c r="A555" s="103">
        <f t="shared" si="347"/>
        <v>52122</v>
      </c>
      <c r="B555" s="391" t="s">
        <v>1736</v>
      </c>
      <c r="C555" s="629">
        <f t="shared" si="344"/>
        <v>0</v>
      </c>
      <c r="E555" s="649">
        <f t="shared" si="353"/>
        <v>0</v>
      </c>
      <c r="F555" s="649">
        <f t="shared" si="353"/>
        <v>0</v>
      </c>
      <c r="G555" s="649">
        <f t="shared" si="353"/>
        <v>0</v>
      </c>
      <c r="I555" s="649">
        <f t="shared" si="354"/>
        <v>0</v>
      </c>
      <c r="J555" s="649">
        <f t="shared" si="354"/>
        <v>0</v>
      </c>
      <c r="K555" s="649">
        <f t="shared" si="354"/>
        <v>0</v>
      </c>
      <c r="L555" s="649">
        <f t="shared" si="354"/>
        <v>22</v>
      </c>
      <c r="M555" s="649">
        <f t="shared" si="354"/>
        <v>0</v>
      </c>
      <c r="AA555" s="139"/>
      <c r="AD555" s="139"/>
      <c r="AX555" s="139"/>
    </row>
    <row r="556" spans="1:50" s="133" customFormat="1" ht="12.75">
      <c r="A556" s="103">
        <f t="shared" si="347"/>
        <v>52123</v>
      </c>
      <c r="B556" s="391" t="s">
        <v>217</v>
      </c>
      <c r="C556" s="629">
        <f t="shared" si="344"/>
        <v>0</v>
      </c>
      <c r="E556" s="649">
        <f t="shared" si="353"/>
        <v>0</v>
      </c>
      <c r="F556" s="649">
        <f t="shared" si="353"/>
        <v>0</v>
      </c>
      <c r="G556" s="649">
        <f t="shared" si="353"/>
        <v>0</v>
      </c>
      <c r="I556" s="649">
        <f t="shared" si="354"/>
        <v>0</v>
      </c>
      <c r="J556" s="649">
        <f t="shared" si="354"/>
        <v>0</v>
      </c>
      <c r="K556" s="649">
        <f t="shared" si="354"/>
        <v>0</v>
      </c>
      <c r="L556" s="649">
        <f t="shared" si="354"/>
        <v>22</v>
      </c>
      <c r="M556" s="649">
        <f t="shared" si="354"/>
        <v>0</v>
      </c>
      <c r="AA556" s="139"/>
      <c r="AD556" s="139"/>
      <c r="AX556" s="139"/>
    </row>
    <row r="557" spans="1:50" s="133" customFormat="1" ht="12.75">
      <c r="A557" s="103">
        <f t="shared" si="347"/>
        <v>52124</v>
      </c>
      <c r="B557" s="391" t="s">
        <v>218</v>
      </c>
      <c r="C557" s="629">
        <f t="shared" si="344"/>
        <v>0</v>
      </c>
      <c r="E557" s="649">
        <f t="shared" si="353"/>
        <v>0</v>
      </c>
      <c r="F557" s="649">
        <f t="shared" si="353"/>
        <v>0</v>
      </c>
      <c r="G557" s="649">
        <f t="shared" si="353"/>
        <v>0</v>
      </c>
      <c r="I557" s="649">
        <f t="shared" si="354"/>
        <v>0</v>
      </c>
      <c r="J557" s="649">
        <f t="shared" si="354"/>
        <v>0</v>
      </c>
      <c r="K557" s="649">
        <f t="shared" si="354"/>
        <v>0</v>
      </c>
      <c r="L557" s="649">
        <f t="shared" si="354"/>
        <v>22</v>
      </c>
      <c r="M557" s="649">
        <f t="shared" si="354"/>
        <v>0</v>
      </c>
      <c r="AA557" s="139"/>
      <c r="AD557" s="139"/>
      <c r="AX557" s="139"/>
    </row>
    <row r="558" spans="1:50" s="133" customFormat="1" ht="12.75">
      <c r="A558" s="103">
        <f t="shared" si="347"/>
        <v>52125</v>
      </c>
      <c r="B558" s="391" t="s">
        <v>1737</v>
      </c>
      <c r="C558" s="629">
        <f t="shared" si="344"/>
        <v>0</v>
      </c>
      <c r="E558" s="649">
        <f t="shared" si="353"/>
        <v>0</v>
      </c>
      <c r="F558" s="649">
        <f t="shared" si="353"/>
        <v>0</v>
      </c>
      <c r="G558" s="649">
        <f t="shared" si="353"/>
        <v>0</v>
      </c>
      <c r="I558" s="649">
        <f t="shared" si="354"/>
        <v>0</v>
      </c>
      <c r="J558" s="649">
        <f t="shared" si="354"/>
        <v>0</v>
      </c>
      <c r="K558" s="649">
        <f t="shared" si="354"/>
        <v>0</v>
      </c>
      <c r="L558" s="649">
        <f t="shared" si="354"/>
        <v>22</v>
      </c>
      <c r="M558" s="649">
        <f t="shared" si="354"/>
        <v>0</v>
      </c>
      <c r="AA558" s="139"/>
      <c r="AD558" s="139"/>
      <c r="AX558" s="139"/>
    </row>
    <row r="559" spans="1:50" s="133" customFormat="1" ht="12.75">
      <c r="A559" s="103">
        <f t="shared" si="347"/>
        <v>52201</v>
      </c>
      <c r="B559" s="391" t="s">
        <v>220</v>
      </c>
      <c r="C559" s="629">
        <f t="shared" si="344"/>
        <v>0</v>
      </c>
      <c r="E559" s="649">
        <f t="shared" si="353"/>
        <v>0</v>
      </c>
      <c r="F559" s="649">
        <f t="shared" si="353"/>
        <v>0</v>
      </c>
      <c r="G559" s="649">
        <f t="shared" si="353"/>
        <v>0</v>
      </c>
      <c r="I559" s="649">
        <f t="shared" si="354"/>
        <v>0</v>
      </c>
      <c r="J559" s="649">
        <f t="shared" si="354"/>
        <v>0</v>
      </c>
      <c r="K559" s="649">
        <f t="shared" si="354"/>
        <v>0</v>
      </c>
      <c r="L559" s="649">
        <f t="shared" si="354"/>
        <v>22</v>
      </c>
      <c r="M559" s="649">
        <f t="shared" si="354"/>
        <v>0</v>
      </c>
      <c r="AA559" s="139"/>
      <c r="AD559" s="139"/>
      <c r="AX559" s="139"/>
    </row>
    <row r="560" spans="1:50" s="133" customFormat="1" ht="12.75">
      <c r="A560" s="103">
        <f t="shared" si="347"/>
        <v>52202</v>
      </c>
      <c r="B560" s="391" t="s">
        <v>221</v>
      </c>
      <c r="C560" s="629">
        <f t="shared" si="344"/>
        <v>0</v>
      </c>
      <c r="E560" s="649">
        <f t="shared" si="353"/>
        <v>0</v>
      </c>
      <c r="F560" s="649">
        <f t="shared" si="353"/>
        <v>0</v>
      </c>
      <c r="G560" s="649">
        <f t="shared" si="353"/>
        <v>0</v>
      </c>
      <c r="I560" s="649">
        <f t="shared" si="354"/>
        <v>0</v>
      </c>
      <c r="J560" s="649">
        <f t="shared" si="354"/>
        <v>0</v>
      </c>
      <c r="K560" s="649">
        <f t="shared" si="354"/>
        <v>0</v>
      </c>
      <c r="L560" s="649">
        <f t="shared" si="354"/>
        <v>22</v>
      </c>
      <c r="M560" s="649">
        <f t="shared" si="354"/>
        <v>0</v>
      </c>
      <c r="AA560" s="139"/>
      <c r="AD560" s="139"/>
      <c r="AX560" s="139"/>
    </row>
    <row r="561" spans="1:50" s="133" customFormat="1" ht="25.5">
      <c r="A561" s="103">
        <f t="shared" si="347"/>
        <v>52203</v>
      </c>
      <c r="B561" s="391" t="s">
        <v>1649</v>
      </c>
      <c r="C561" s="629">
        <f t="shared" si="344"/>
        <v>0</v>
      </c>
      <c r="E561" s="649">
        <f t="shared" ref="E561:G583" si="355">VLOOKUP($A561,ALLOBJECTGC,E$8, FALSE)</f>
        <v>0</v>
      </c>
      <c r="F561" s="649">
        <f t="shared" si="355"/>
        <v>0</v>
      </c>
      <c r="G561" s="649">
        <f t="shared" si="355"/>
        <v>0</v>
      </c>
      <c r="I561" s="649">
        <f t="shared" ref="I561:M583" si="356">VLOOKUP($A561,ALLOBJECTGC,I$8, FALSE)</f>
        <v>0</v>
      </c>
      <c r="J561" s="649">
        <f t="shared" si="356"/>
        <v>0</v>
      </c>
      <c r="K561" s="649">
        <f t="shared" si="356"/>
        <v>0</v>
      </c>
      <c r="L561" s="649">
        <f t="shared" si="356"/>
        <v>22</v>
      </c>
      <c r="M561" s="649">
        <f t="shared" si="356"/>
        <v>0</v>
      </c>
      <c r="AA561" s="139"/>
      <c r="AD561" s="139"/>
      <c r="AX561" s="139"/>
    </row>
    <row r="562" spans="1:50" s="133" customFormat="1" ht="12.75">
      <c r="A562" s="103">
        <f t="shared" si="347"/>
        <v>52204</v>
      </c>
      <c r="B562" s="391" t="s">
        <v>222</v>
      </c>
      <c r="C562" s="629">
        <f t="shared" si="344"/>
        <v>0</v>
      </c>
      <c r="E562" s="649">
        <f t="shared" si="355"/>
        <v>0</v>
      </c>
      <c r="F562" s="649">
        <f t="shared" si="355"/>
        <v>0</v>
      </c>
      <c r="G562" s="649">
        <f t="shared" si="355"/>
        <v>0</v>
      </c>
      <c r="I562" s="649">
        <f t="shared" si="356"/>
        <v>0</v>
      </c>
      <c r="J562" s="649">
        <f t="shared" si="356"/>
        <v>0</v>
      </c>
      <c r="K562" s="649">
        <f t="shared" si="356"/>
        <v>0</v>
      </c>
      <c r="L562" s="649">
        <f t="shared" si="356"/>
        <v>22</v>
      </c>
      <c r="M562" s="649">
        <f t="shared" si="356"/>
        <v>0</v>
      </c>
      <c r="AA562" s="139"/>
      <c r="AD562" s="139"/>
      <c r="AX562" s="139"/>
    </row>
    <row r="563" spans="1:50" s="133" customFormat="1" ht="25.5">
      <c r="A563" s="103">
        <f t="shared" si="347"/>
        <v>52205</v>
      </c>
      <c r="B563" s="391" t="s">
        <v>998</v>
      </c>
      <c r="C563" s="629">
        <f t="shared" si="344"/>
        <v>0</v>
      </c>
      <c r="E563" s="649">
        <f t="shared" si="355"/>
        <v>0</v>
      </c>
      <c r="F563" s="649">
        <f t="shared" si="355"/>
        <v>0</v>
      </c>
      <c r="G563" s="649">
        <f t="shared" si="355"/>
        <v>0</v>
      </c>
      <c r="I563" s="649">
        <f t="shared" si="356"/>
        <v>0</v>
      </c>
      <c r="J563" s="649">
        <f t="shared" si="356"/>
        <v>0</v>
      </c>
      <c r="K563" s="649">
        <f t="shared" si="356"/>
        <v>0</v>
      </c>
      <c r="L563" s="649">
        <f t="shared" si="356"/>
        <v>22</v>
      </c>
      <c r="M563" s="649">
        <f t="shared" si="356"/>
        <v>0</v>
      </c>
      <c r="AA563" s="139"/>
      <c r="AD563" s="139"/>
      <c r="AX563" s="139"/>
    </row>
    <row r="564" spans="1:50" s="133" customFormat="1" ht="25.5">
      <c r="A564" s="103">
        <f t="shared" si="347"/>
        <v>52206</v>
      </c>
      <c r="B564" s="391" t="s">
        <v>988</v>
      </c>
      <c r="C564" s="629">
        <f t="shared" si="344"/>
        <v>0</v>
      </c>
      <c r="E564" s="649">
        <f t="shared" si="355"/>
        <v>0</v>
      </c>
      <c r="F564" s="649">
        <f t="shared" si="355"/>
        <v>0</v>
      </c>
      <c r="G564" s="649">
        <f t="shared" si="355"/>
        <v>0</v>
      </c>
      <c r="I564" s="649">
        <f t="shared" si="356"/>
        <v>0</v>
      </c>
      <c r="J564" s="649">
        <f t="shared" si="356"/>
        <v>0</v>
      </c>
      <c r="K564" s="649">
        <f t="shared" si="356"/>
        <v>0</v>
      </c>
      <c r="L564" s="649">
        <f t="shared" si="356"/>
        <v>22</v>
      </c>
      <c r="M564" s="649">
        <f t="shared" si="356"/>
        <v>0</v>
      </c>
      <c r="AA564" s="139"/>
      <c r="AD564" s="139"/>
      <c r="AX564" s="139"/>
    </row>
    <row r="565" spans="1:50" s="133" customFormat="1" ht="12.75">
      <c r="A565" s="103">
        <f t="shared" si="347"/>
        <v>52207</v>
      </c>
      <c r="B565" s="391" t="s">
        <v>223</v>
      </c>
      <c r="C565" s="629">
        <f t="shared" ref="C565:C633" si="357">VLOOKUP(A565,ALLOBJECTGC,$H$8,FALSE)</f>
        <v>0</v>
      </c>
      <c r="E565" s="649">
        <f t="shared" si="355"/>
        <v>0</v>
      </c>
      <c r="F565" s="649">
        <f t="shared" si="355"/>
        <v>0</v>
      </c>
      <c r="G565" s="649">
        <f t="shared" si="355"/>
        <v>0</v>
      </c>
      <c r="I565" s="649">
        <f t="shared" si="356"/>
        <v>0</v>
      </c>
      <c r="J565" s="649">
        <f t="shared" si="356"/>
        <v>0</v>
      </c>
      <c r="K565" s="649">
        <f t="shared" si="356"/>
        <v>0</v>
      </c>
      <c r="L565" s="649">
        <f t="shared" si="356"/>
        <v>22</v>
      </c>
      <c r="M565" s="649">
        <f t="shared" si="356"/>
        <v>0</v>
      </c>
      <c r="AA565" s="139"/>
      <c r="AD565" s="139"/>
      <c r="AX565" s="139"/>
    </row>
    <row r="566" spans="1:50" s="133" customFormat="1" ht="12.75">
      <c r="A566" s="103">
        <f t="shared" ref="A566:A634" si="358">LEFT(B566,5)*1</f>
        <v>52208</v>
      </c>
      <c r="B566" s="391" t="s">
        <v>1650</v>
      </c>
      <c r="C566" s="629">
        <f t="shared" si="357"/>
        <v>0</v>
      </c>
      <c r="E566" s="649">
        <f t="shared" si="355"/>
        <v>0</v>
      </c>
      <c r="F566" s="649">
        <f t="shared" si="355"/>
        <v>0</v>
      </c>
      <c r="G566" s="649">
        <f t="shared" si="355"/>
        <v>0</v>
      </c>
      <c r="I566" s="649">
        <f t="shared" si="356"/>
        <v>0</v>
      </c>
      <c r="J566" s="649">
        <f t="shared" si="356"/>
        <v>0</v>
      </c>
      <c r="K566" s="649">
        <f t="shared" si="356"/>
        <v>0</v>
      </c>
      <c r="L566" s="649">
        <f t="shared" si="356"/>
        <v>22</v>
      </c>
      <c r="M566" s="649">
        <f t="shared" si="356"/>
        <v>0</v>
      </c>
      <c r="AA566" s="139"/>
      <c r="AD566" s="139"/>
      <c r="AX566" s="139"/>
    </row>
    <row r="567" spans="1:50" s="133" customFormat="1" ht="25.5">
      <c r="A567" s="103">
        <f t="shared" si="358"/>
        <v>52213</v>
      </c>
      <c r="B567" s="391" t="s">
        <v>1651</v>
      </c>
      <c r="C567" s="629">
        <f t="shared" ref="C567:C569" si="359">VLOOKUP(A567,ALLOBJECTGC,$H$8,FALSE)</f>
        <v>0</v>
      </c>
      <c r="E567" s="649">
        <f t="shared" si="355"/>
        <v>0</v>
      </c>
      <c r="F567" s="649">
        <f t="shared" si="355"/>
        <v>0</v>
      </c>
      <c r="G567" s="649">
        <f t="shared" si="355"/>
        <v>0</v>
      </c>
      <c r="I567" s="649">
        <f t="shared" si="356"/>
        <v>0</v>
      </c>
      <c r="J567" s="649">
        <f t="shared" si="356"/>
        <v>0</v>
      </c>
      <c r="K567" s="649">
        <f t="shared" si="356"/>
        <v>0</v>
      </c>
      <c r="L567" s="649">
        <f t="shared" si="356"/>
        <v>22</v>
      </c>
      <c r="M567" s="649">
        <f t="shared" si="356"/>
        <v>0</v>
      </c>
      <c r="AA567" s="139"/>
      <c r="AD567" s="139"/>
      <c r="AX567" s="139"/>
    </row>
    <row r="568" spans="1:50" s="133" customFormat="1" ht="25.5">
      <c r="A568" s="103">
        <f t="shared" ref="A568" si="360">LEFT(B568,5)*1</f>
        <v>52214</v>
      </c>
      <c r="B568" s="402" t="s">
        <v>1696</v>
      </c>
      <c r="C568" s="629">
        <f t="shared" ref="C568" si="361">VLOOKUP(A568,ALLOBJECTGC,$H$8,FALSE)</f>
        <v>0</v>
      </c>
      <c r="E568" s="649">
        <f t="shared" si="355"/>
        <v>0</v>
      </c>
      <c r="F568" s="649">
        <f t="shared" si="355"/>
        <v>0</v>
      </c>
      <c r="G568" s="649">
        <f t="shared" si="355"/>
        <v>0</v>
      </c>
      <c r="I568" s="649">
        <f t="shared" si="356"/>
        <v>0</v>
      </c>
      <c r="J568" s="649">
        <f t="shared" si="356"/>
        <v>0</v>
      </c>
      <c r="K568" s="649">
        <f t="shared" si="356"/>
        <v>0</v>
      </c>
      <c r="L568" s="649">
        <f t="shared" si="356"/>
        <v>22</v>
      </c>
      <c r="M568" s="649">
        <f t="shared" si="356"/>
        <v>0</v>
      </c>
      <c r="AA568" s="139"/>
      <c r="AD568" s="139"/>
      <c r="AX568" s="139"/>
    </row>
    <row r="569" spans="1:50" s="133" customFormat="1" ht="25.5">
      <c r="A569" s="103">
        <f t="shared" si="358"/>
        <v>52218</v>
      </c>
      <c r="B569" s="391" t="s">
        <v>1652</v>
      </c>
      <c r="C569" s="629">
        <f t="shared" si="359"/>
        <v>0</v>
      </c>
      <c r="E569" s="649">
        <f t="shared" si="355"/>
        <v>0</v>
      </c>
      <c r="F569" s="649">
        <f t="shared" si="355"/>
        <v>0</v>
      </c>
      <c r="G569" s="649">
        <f t="shared" si="355"/>
        <v>0</v>
      </c>
      <c r="I569" s="649">
        <f t="shared" si="356"/>
        <v>0</v>
      </c>
      <c r="J569" s="649">
        <f t="shared" si="356"/>
        <v>0</v>
      </c>
      <c r="K569" s="649">
        <f t="shared" si="356"/>
        <v>0</v>
      </c>
      <c r="L569" s="649">
        <f t="shared" si="356"/>
        <v>22</v>
      </c>
      <c r="M569" s="649">
        <f t="shared" si="356"/>
        <v>0</v>
      </c>
      <c r="AA569" s="139"/>
      <c r="AD569" s="139"/>
      <c r="AX569" s="139"/>
    </row>
    <row r="570" spans="1:50" s="133" customFormat="1" ht="12.75">
      <c r="A570" s="103">
        <f t="shared" si="358"/>
        <v>52301</v>
      </c>
      <c r="B570" s="391" t="s">
        <v>224</v>
      </c>
      <c r="C570" s="629">
        <f t="shared" si="357"/>
        <v>0</v>
      </c>
      <c r="E570" s="649">
        <f t="shared" si="355"/>
        <v>0</v>
      </c>
      <c r="F570" s="649">
        <f t="shared" si="355"/>
        <v>0</v>
      </c>
      <c r="G570" s="649">
        <f t="shared" si="355"/>
        <v>0</v>
      </c>
      <c r="I570" s="649">
        <f t="shared" si="356"/>
        <v>0</v>
      </c>
      <c r="J570" s="649">
        <f t="shared" si="356"/>
        <v>0</v>
      </c>
      <c r="K570" s="649">
        <f t="shared" si="356"/>
        <v>0</v>
      </c>
      <c r="L570" s="649">
        <f t="shared" si="356"/>
        <v>22</v>
      </c>
      <c r="M570" s="649">
        <f t="shared" si="356"/>
        <v>0</v>
      </c>
      <c r="AA570" s="139"/>
      <c r="AD570" s="139"/>
      <c r="AX570" s="139"/>
    </row>
    <row r="571" spans="1:50" s="133" customFormat="1" ht="12.75">
      <c r="A571" s="103">
        <f t="shared" si="358"/>
        <v>52302</v>
      </c>
      <c r="B571" s="391" t="s">
        <v>225</v>
      </c>
      <c r="C571" s="629">
        <f t="shared" si="357"/>
        <v>0</v>
      </c>
      <c r="E571" s="649">
        <f t="shared" si="355"/>
        <v>0</v>
      </c>
      <c r="F571" s="649">
        <f t="shared" si="355"/>
        <v>0</v>
      </c>
      <c r="G571" s="649">
        <f t="shared" si="355"/>
        <v>0</v>
      </c>
      <c r="I571" s="649">
        <f t="shared" si="356"/>
        <v>0</v>
      </c>
      <c r="J571" s="649">
        <f t="shared" si="356"/>
        <v>0</v>
      </c>
      <c r="K571" s="649">
        <f t="shared" si="356"/>
        <v>0</v>
      </c>
      <c r="L571" s="649">
        <f t="shared" si="356"/>
        <v>22</v>
      </c>
      <c r="M571" s="649">
        <f t="shared" si="356"/>
        <v>0</v>
      </c>
      <c r="AA571" s="139"/>
      <c r="AD571" s="139"/>
      <c r="AX571" s="139"/>
    </row>
    <row r="572" spans="1:50" s="133" customFormat="1" ht="12.75">
      <c r="A572" s="103">
        <f t="shared" si="358"/>
        <v>52401</v>
      </c>
      <c r="B572" s="391" t="s">
        <v>226</v>
      </c>
      <c r="C572" s="629">
        <f t="shared" si="357"/>
        <v>0</v>
      </c>
      <c r="E572" s="649">
        <f t="shared" si="355"/>
        <v>0</v>
      </c>
      <c r="F572" s="649">
        <f t="shared" si="355"/>
        <v>0</v>
      </c>
      <c r="G572" s="649">
        <f t="shared" si="355"/>
        <v>0</v>
      </c>
      <c r="I572" s="649">
        <f t="shared" si="356"/>
        <v>0</v>
      </c>
      <c r="J572" s="649">
        <f t="shared" si="356"/>
        <v>0</v>
      </c>
      <c r="K572" s="649">
        <f t="shared" si="356"/>
        <v>0</v>
      </c>
      <c r="L572" s="649">
        <f t="shared" si="356"/>
        <v>22</v>
      </c>
      <c r="M572" s="649">
        <f t="shared" si="356"/>
        <v>0</v>
      </c>
      <c r="AA572" s="139"/>
      <c r="AD572" s="139"/>
      <c r="AX572" s="139"/>
    </row>
    <row r="573" spans="1:50" s="133" customFormat="1" ht="12.75">
      <c r="A573" s="103">
        <f t="shared" si="358"/>
        <v>52402</v>
      </c>
      <c r="B573" s="391" t="s">
        <v>227</v>
      </c>
      <c r="C573" s="629">
        <f t="shared" si="357"/>
        <v>0</v>
      </c>
      <c r="E573" s="649">
        <f t="shared" si="355"/>
        <v>0</v>
      </c>
      <c r="F573" s="649">
        <f t="shared" si="355"/>
        <v>0</v>
      </c>
      <c r="G573" s="649">
        <f t="shared" si="355"/>
        <v>0</v>
      </c>
      <c r="I573" s="649">
        <f t="shared" si="356"/>
        <v>0</v>
      </c>
      <c r="J573" s="649">
        <f t="shared" si="356"/>
        <v>0</v>
      </c>
      <c r="K573" s="649">
        <f t="shared" si="356"/>
        <v>0</v>
      </c>
      <c r="L573" s="649">
        <f t="shared" si="356"/>
        <v>22</v>
      </c>
      <c r="M573" s="649">
        <f t="shared" si="356"/>
        <v>0</v>
      </c>
      <c r="AA573" s="139"/>
      <c r="AD573" s="139"/>
      <c r="AX573" s="139"/>
    </row>
    <row r="574" spans="1:50" s="133" customFormat="1" ht="12.75">
      <c r="A574" s="103">
        <f t="shared" si="358"/>
        <v>52501</v>
      </c>
      <c r="B574" s="391" t="s">
        <v>228</v>
      </c>
      <c r="C574" s="629">
        <f t="shared" si="357"/>
        <v>0</v>
      </c>
      <c r="E574" s="649">
        <f t="shared" si="355"/>
        <v>0</v>
      </c>
      <c r="F574" s="649">
        <f t="shared" si="355"/>
        <v>0</v>
      </c>
      <c r="G574" s="649">
        <f t="shared" si="355"/>
        <v>0</v>
      </c>
      <c r="I574" s="649">
        <f t="shared" si="356"/>
        <v>0</v>
      </c>
      <c r="J574" s="649">
        <f t="shared" si="356"/>
        <v>0</v>
      </c>
      <c r="K574" s="649">
        <f t="shared" si="356"/>
        <v>0</v>
      </c>
      <c r="L574" s="649">
        <f t="shared" si="356"/>
        <v>22</v>
      </c>
      <c r="M574" s="649">
        <f t="shared" si="356"/>
        <v>0</v>
      </c>
      <c r="AA574" s="139"/>
      <c r="AD574" s="139"/>
      <c r="AX574" s="139"/>
    </row>
    <row r="575" spans="1:50" s="133" customFormat="1" ht="25.5">
      <c r="A575" s="103">
        <f t="shared" si="358"/>
        <v>52710</v>
      </c>
      <c r="B575" s="391" t="s">
        <v>229</v>
      </c>
      <c r="C575" s="629">
        <f t="shared" si="357"/>
        <v>0</v>
      </c>
      <c r="E575" s="649">
        <f t="shared" si="355"/>
        <v>0</v>
      </c>
      <c r="F575" s="649">
        <f t="shared" si="355"/>
        <v>0</v>
      </c>
      <c r="G575" s="649">
        <f t="shared" si="355"/>
        <v>0</v>
      </c>
      <c r="I575" s="649">
        <f t="shared" si="356"/>
        <v>0</v>
      </c>
      <c r="J575" s="649">
        <f t="shared" si="356"/>
        <v>0</v>
      </c>
      <c r="K575" s="649">
        <f t="shared" si="356"/>
        <v>0</v>
      </c>
      <c r="L575" s="649">
        <f t="shared" si="356"/>
        <v>22</v>
      </c>
      <c r="M575" s="649">
        <f t="shared" si="356"/>
        <v>0</v>
      </c>
      <c r="AA575" s="139"/>
      <c r="AD575" s="139"/>
      <c r="AX575" s="139"/>
    </row>
    <row r="576" spans="1:50" s="133" customFormat="1" ht="25.5">
      <c r="A576" s="103">
        <f t="shared" si="358"/>
        <v>52720</v>
      </c>
      <c r="B576" s="391" t="s">
        <v>230</v>
      </c>
      <c r="C576" s="629">
        <f t="shared" si="357"/>
        <v>0</v>
      </c>
      <c r="E576" s="649">
        <f t="shared" si="355"/>
        <v>0</v>
      </c>
      <c r="F576" s="649">
        <f t="shared" si="355"/>
        <v>0</v>
      </c>
      <c r="G576" s="649">
        <f t="shared" si="355"/>
        <v>0</v>
      </c>
      <c r="I576" s="649">
        <f t="shared" si="356"/>
        <v>0</v>
      </c>
      <c r="J576" s="649">
        <f t="shared" si="356"/>
        <v>0</v>
      </c>
      <c r="K576" s="649">
        <f t="shared" si="356"/>
        <v>0</v>
      </c>
      <c r="L576" s="649">
        <f t="shared" si="356"/>
        <v>22</v>
      </c>
      <c r="M576" s="649">
        <f t="shared" si="356"/>
        <v>0</v>
      </c>
      <c r="AA576" s="139"/>
      <c r="AD576" s="139"/>
      <c r="AX576" s="139"/>
    </row>
    <row r="577" spans="1:50" s="133" customFormat="1" ht="25.5">
      <c r="A577" s="103">
        <f t="shared" si="358"/>
        <v>52730</v>
      </c>
      <c r="B577" s="391" t="s">
        <v>231</v>
      </c>
      <c r="C577" s="629">
        <f t="shared" si="357"/>
        <v>0</v>
      </c>
      <c r="E577" s="649">
        <f t="shared" si="355"/>
        <v>0</v>
      </c>
      <c r="F577" s="649">
        <f t="shared" si="355"/>
        <v>0</v>
      </c>
      <c r="G577" s="649">
        <f t="shared" si="355"/>
        <v>0</v>
      </c>
      <c r="I577" s="649">
        <f t="shared" si="356"/>
        <v>0</v>
      </c>
      <c r="J577" s="649">
        <f t="shared" si="356"/>
        <v>0</v>
      </c>
      <c r="K577" s="649">
        <f t="shared" si="356"/>
        <v>0</v>
      </c>
      <c r="L577" s="649">
        <f t="shared" si="356"/>
        <v>22</v>
      </c>
      <c r="M577" s="649">
        <f t="shared" si="356"/>
        <v>0</v>
      </c>
      <c r="AA577" s="139"/>
      <c r="AD577" s="139"/>
      <c r="AX577" s="139"/>
    </row>
    <row r="578" spans="1:50" s="133" customFormat="1" ht="12.75">
      <c r="A578" s="103">
        <f t="shared" si="358"/>
        <v>52901</v>
      </c>
      <c r="B578" s="391" t="s">
        <v>232</v>
      </c>
      <c r="C578" s="629">
        <f t="shared" si="357"/>
        <v>0</v>
      </c>
      <c r="E578" s="649">
        <f t="shared" si="355"/>
        <v>0</v>
      </c>
      <c r="F578" s="649">
        <f t="shared" si="355"/>
        <v>0</v>
      </c>
      <c r="G578" s="649">
        <f t="shared" si="355"/>
        <v>0</v>
      </c>
      <c r="I578" s="649">
        <f t="shared" si="356"/>
        <v>0</v>
      </c>
      <c r="J578" s="649">
        <f t="shared" si="356"/>
        <v>0</v>
      </c>
      <c r="K578" s="649">
        <f t="shared" si="356"/>
        <v>0</v>
      </c>
      <c r="L578" s="649">
        <f t="shared" si="356"/>
        <v>22</v>
      </c>
      <c r="M578" s="649">
        <f t="shared" si="356"/>
        <v>0</v>
      </c>
      <c r="AA578" s="139"/>
      <c r="AD578" s="139"/>
      <c r="AX578" s="139"/>
    </row>
    <row r="579" spans="1:50" s="133" customFormat="1" ht="12.75">
      <c r="A579" s="103">
        <f t="shared" si="358"/>
        <v>52902</v>
      </c>
      <c r="B579" s="391" t="s">
        <v>233</v>
      </c>
      <c r="C579" s="629">
        <f t="shared" si="357"/>
        <v>0</v>
      </c>
      <c r="E579" s="649">
        <f t="shared" si="355"/>
        <v>0</v>
      </c>
      <c r="F579" s="649">
        <f t="shared" si="355"/>
        <v>0</v>
      </c>
      <c r="G579" s="649">
        <f t="shared" si="355"/>
        <v>0</v>
      </c>
      <c r="I579" s="649">
        <f t="shared" si="356"/>
        <v>0</v>
      </c>
      <c r="J579" s="649">
        <f t="shared" si="356"/>
        <v>0</v>
      </c>
      <c r="K579" s="649">
        <f t="shared" si="356"/>
        <v>0</v>
      </c>
      <c r="L579" s="649">
        <f t="shared" si="356"/>
        <v>22</v>
      </c>
      <c r="M579" s="649">
        <f t="shared" si="356"/>
        <v>0</v>
      </c>
      <c r="AA579" s="139"/>
      <c r="AD579" s="139"/>
      <c r="AX579" s="139"/>
    </row>
    <row r="580" spans="1:50" s="133" customFormat="1" ht="25.5">
      <c r="A580" s="103">
        <f t="shared" si="358"/>
        <v>52903</v>
      </c>
      <c r="B580" s="391" t="s">
        <v>234</v>
      </c>
      <c r="C580" s="629">
        <f t="shared" si="357"/>
        <v>0</v>
      </c>
      <c r="E580" s="649">
        <f t="shared" si="355"/>
        <v>0</v>
      </c>
      <c r="F580" s="649">
        <f t="shared" si="355"/>
        <v>0</v>
      </c>
      <c r="G580" s="649">
        <f t="shared" si="355"/>
        <v>0</v>
      </c>
      <c r="I580" s="649">
        <f t="shared" si="356"/>
        <v>0</v>
      </c>
      <c r="J580" s="649">
        <f t="shared" si="356"/>
        <v>0</v>
      </c>
      <c r="K580" s="649">
        <f t="shared" si="356"/>
        <v>0</v>
      </c>
      <c r="L580" s="649">
        <f t="shared" si="356"/>
        <v>22</v>
      </c>
      <c r="M580" s="649">
        <f t="shared" si="356"/>
        <v>0</v>
      </c>
      <c r="AA580" s="139"/>
      <c r="AD580" s="139"/>
      <c r="AX580" s="139"/>
    </row>
    <row r="581" spans="1:50" s="133" customFormat="1" ht="12.75">
      <c r="A581" s="103">
        <f t="shared" si="358"/>
        <v>52910</v>
      </c>
      <c r="B581" s="391" t="s">
        <v>235</v>
      </c>
      <c r="C581" s="629">
        <f t="shared" si="357"/>
        <v>0</v>
      </c>
      <c r="E581" s="649">
        <f t="shared" si="355"/>
        <v>0</v>
      </c>
      <c r="F581" s="649">
        <f t="shared" si="355"/>
        <v>0</v>
      </c>
      <c r="G581" s="649">
        <f t="shared" si="355"/>
        <v>0</v>
      </c>
      <c r="I581" s="649">
        <f t="shared" si="356"/>
        <v>0</v>
      </c>
      <c r="J581" s="649">
        <f t="shared" si="356"/>
        <v>0</v>
      </c>
      <c r="K581" s="649">
        <f t="shared" si="356"/>
        <v>0</v>
      </c>
      <c r="L581" s="649">
        <f t="shared" si="356"/>
        <v>22</v>
      </c>
      <c r="M581" s="649">
        <f t="shared" si="356"/>
        <v>0</v>
      </c>
      <c r="AA581" s="139"/>
      <c r="AD581" s="139"/>
      <c r="AX581" s="139"/>
    </row>
    <row r="582" spans="1:50" s="133" customFormat="1" ht="12.75">
      <c r="A582" s="103">
        <f t="shared" si="358"/>
        <v>52915</v>
      </c>
      <c r="B582" s="391" t="s">
        <v>236</v>
      </c>
      <c r="C582" s="629">
        <f t="shared" si="357"/>
        <v>0</v>
      </c>
      <c r="E582" s="649">
        <f t="shared" si="355"/>
        <v>0</v>
      </c>
      <c r="F582" s="649">
        <f t="shared" si="355"/>
        <v>0</v>
      </c>
      <c r="G582" s="649">
        <f t="shared" si="355"/>
        <v>0</v>
      </c>
      <c r="I582" s="649">
        <f t="shared" si="356"/>
        <v>0</v>
      </c>
      <c r="J582" s="649">
        <f t="shared" si="356"/>
        <v>0</v>
      </c>
      <c r="K582" s="649">
        <f t="shared" si="356"/>
        <v>0</v>
      </c>
      <c r="L582" s="649">
        <f t="shared" si="356"/>
        <v>22</v>
      </c>
      <c r="M582" s="649">
        <f t="shared" si="356"/>
        <v>0</v>
      </c>
      <c r="AA582" s="139"/>
      <c r="AD582" s="139"/>
      <c r="AX582" s="139"/>
    </row>
    <row r="583" spans="1:50" s="133" customFormat="1" ht="12.75">
      <c r="A583" s="103">
        <f t="shared" si="358"/>
        <v>52916</v>
      </c>
      <c r="B583" s="391" t="s">
        <v>999</v>
      </c>
      <c r="C583" s="629">
        <f t="shared" si="357"/>
        <v>0</v>
      </c>
      <c r="E583" s="649">
        <f t="shared" si="355"/>
        <v>0</v>
      </c>
      <c r="F583" s="649">
        <f t="shared" si="355"/>
        <v>0</v>
      </c>
      <c r="G583" s="649">
        <f t="shared" si="355"/>
        <v>0</v>
      </c>
      <c r="I583" s="649">
        <f t="shared" si="356"/>
        <v>0</v>
      </c>
      <c r="J583" s="649">
        <f t="shared" si="356"/>
        <v>0</v>
      </c>
      <c r="K583" s="649">
        <f t="shared" si="356"/>
        <v>0</v>
      </c>
      <c r="L583" s="649">
        <f t="shared" si="356"/>
        <v>22</v>
      </c>
      <c r="M583" s="649">
        <f t="shared" si="356"/>
        <v>0</v>
      </c>
      <c r="AA583" s="139"/>
      <c r="AD583" s="139"/>
      <c r="AX583" s="139"/>
    </row>
    <row r="584" spans="1:50" s="133" customFormat="1" ht="25.5">
      <c r="A584" s="103">
        <f t="shared" si="358"/>
        <v>52917</v>
      </c>
      <c r="B584" s="391" t="s">
        <v>237</v>
      </c>
      <c r="C584" s="629">
        <f t="shared" si="357"/>
        <v>0</v>
      </c>
      <c r="E584" s="649">
        <f t="shared" ref="E584:G603" si="362">VLOOKUP($A584,ALLOBJECTGC,E$8, FALSE)</f>
        <v>0</v>
      </c>
      <c r="F584" s="649">
        <f t="shared" si="362"/>
        <v>0</v>
      </c>
      <c r="G584" s="649">
        <f t="shared" si="362"/>
        <v>0</v>
      </c>
      <c r="I584" s="649">
        <f t="shared" ref="I584:M603" si="363">VLOOKUP($A584,ALLOBJECTGC,I$8, FALSE)</f>
        <v>0</v>
      </c>
      <c r="J584" s="649">
        <f t="shared" si="363"/>
        <v>0</v>
      </c>
      <c r="K584" s="649">
        <f t="shared" si="363"/>
        <v>0</v>
      </c>
      <c r="L584" s="649">
        <f t="shared" si="363"/>
        <v>22</v>
      </c>
      <c r="M584" s="649">
        <f t="shared" si="363"/>
        <v>0</v>
      </c>
      <c r="AA584" s="139"/>
      <c r="AD584" s="139"/>
      <c r="AX584" s="139"/>
    </row>
    <row r="585" spans="1:50" s="133" customFormat="1" ht="12.75">
      <c r="A585" s="103">
        <f t="shared" si="358"/>
        <v>53101</v>
      </c>
      <c r="B585" s="391" t="s">
        <v>238</v>
      </c>
      <c r="C585" s="629">
        <f t="shared" si="357"/>
        <v>0</v>
      </c>
      <c r="E585" s="649">
        <f t="shared" si="362"/>
        <v>0</v>
      </c>
      <c r="F585" s="649">
        <f t="shared" si="362"/>
        <v>0</v>
      </c>
      <c r="G585" s="649">
        <f t="shared" si="362"/>
        <v>0</v>
      </c>
      <c r="I585" s="649">
        <f t="shared" si="363"/>
        <v>0</v>
      </c>
      <c r="J585" s="649">
        <f t="shared" si="363"/>
        <v>0</v>
      </c>
      <c r="K585" s="649">
        <f t="shared" si="363"/>
        <v>0</v>
      </c>
      <c r="L585" s="649">
        <f t="shared" si="363"/>
        <v>22</v>
      </c>
      <c r="M585" s="649">
        <f t="shared" si="363"/>
        <v>0</v>
      </c>
      <c r="AA585" s="139"/>
      <c r="AD585" s="139"/>
      <c r="AX585" s="139"/>
    </row>
    <row r="586" spans="1:50" s="133" customFormat="1" ht="12.75">
      <c r="A586" s="103">
        <f t="shared" si="358"/>
        <v>53102</v>
      </c>
      <c r="B586" s="391" t="s">
        <v>239</v>
      </c>
      <c r="C586" s="629">
        <f t="shared" si="357"/>
        <v>0</v>
      </c>
      <c r="E586" s="649">
        <f t="shared" si="362"/>
        <v>0</v>
      </c>
      <c r="F586" s="649">
        <f t="shared" si="362"/>
        <v>0</v>
      </c>
      <c r="G586" s="649">
        <f t="shared" si="362"/>
        <v>0</v>
      </c>
      <c r="I586" s="649">
        <f t="shared" si="363"/>
        <v>0</v>
      </c>
      <c r="J586" s="649">
        <f t="shared" si="363"/>
        <v>0</v>
      </c>
      <c r="K586" s="649">
        <f t="shared" si="363"/>
        <v>0</v>
      </c>
      <c r="L586" s="649">
        <f t="shared" si="363"/>
        <v>22</v>
      </c>
      <c r="M586" s="649">
        <f t="shared" si="363"/>
        <v>0</v>
      </c>
      <c r="AA586" s="139"/>
      <c r="AD586" s="139"/>
      <c r="AX586" s="139"/>
    </row>
    <row r="587" spans="1:50" s="133" customFormat="1" ht="12.75">
      <c r="A587" s="103">
        <f t="shared" si="358"/>
        <v>53201</v>
      </c>
      <c r="B587" s="391" t="s">
        <v>240</v>
      </c>
      <c r="C587" s="629">
        <f t="shared" si="357"/>
        <v>0</v>
      </c>
      <c r="E587" s="649">
        <f t="shared" si="362"/>
        <v>0</v>
      </c>
      <c r="F587" s="649">
        <f t="shared" si="362"/>
        <v>0</v>
      </c>
      <c r="G587" s="649">
        <f t="shared" si="362"/>
        <v>0</v>
      </c>
      <c r="I587" s="649">
        <f t="shared" si="363"/>
        <v>0</v>
      </c>
      <c r="J587" s="649">
        <f t="shared" si="363"/>
        <v>0</v>
      </c>
      <c r="K587" s="649">
        <f t="shared" si="363"/>
        <v>0</v>
      </c>
      <c r="L587" s="649">
        <f t="shared" si="363"/>
        <v>22</v>
      </c>
      <c r="M587" s="649">
        <f t="shared" si="363"/>
        <v>0</v>
      </c>
      <c r="AA587" s="139"/>
      <c r="AD587" s="139"/>
      <c r="AX587" s="139"/>
    </row>
    <row r="588" spans="1:50" s="133" customFormat="1" ht="12.75">
      <c r="A588" s="103">
        <f t="shared" si="358"/>
        <v>53202</v>
      </c>
      <c r="B588" s="391" t="s">
        <v>241</v>
      </c>
      <c r="C588" s="629">
        <f t="shared" si="357"/>
        <v>0</v>
      </c>
      <c r="E588" s="649">
        <f t="shared" si="362"/>
        <v>0</v>
      </c>
      <c r="F588" s="649">
        <f t="shared" si="362"/>
        <v>0</v>
      </c>
      <c r="G588" s="649">
        <f t="shared" si="362"/>
        <v>0</v>
      </c>
      <c r="I588" s="649">
        <f t="shared" si="363"/>
        <v>0</v>
      </c>
      <c r="J588" s="649">
        <f t="shared" si="363"/>
        <v>0</v>
      </c>
      <c r="K588" s="649">
        <f t="shared" si="363"/>
        <v>0</v>
      </c>
      <c r="L588" s="649">
        <f t="shared" si="363"/>
        <v>22</v>
      </c>
      <c r="M588" s="649">
        <f t="shared" si="363"/>
        <v>0</v>
      </c>
      <c r="AA588" s="139"/>
      <c r="AD588" s="139"/>
      <c r="AX588" s="139"/>
    </row>
    <row r="589" spans="1:50" s="133" customFormat="1" ht="12.75">
      <c r="A589" s="103">
        <f t="shared" si="358"/>
        <v>53203</v>
      </c>
      <c r="B589" s="391" t="s">
        <v>242</v>
      </c>
      <c r="C589" s="629">
        <f t="shared" si="357"/>
        <v>0</v>
      </c>
      <c r="E589" s="649">
        <f t="shared" si="362"/>
        <v>0</v>
      </c>
      <c r="F589" s="649">
        <f t="shared" si="362"/>
        <v>0</v>
      </c>
      <c r="G589" s="649">
        <f t="shared" si="362"/>
        <v>0</v>
      </c>
      <c r="I589" s="649">
        <f t="shared" si="363"/>
        <v>0</v>
      </c>
      <c r="J589" s="649">
        <f t="shared" si="363"/>
        <v>0</v>
      </c>
      <c r="K589" s="649">
        <f t="shared" si="363"/>
        <v>0</v>
      </c>
      <c r="L589" s="649">
        <f t="shared" si="363"/>
        <v>22</v>
      </c>
      <c r="M589" s="649">
        <f t="shared" si="363"/>
        <v>0</v>
      </c>
      <c r="AA589" s="139"/>
      <c r="AD589" s="139"/>
      <c r="AX589" s="139"/>
    </row>
    <row r="590" spans="1:50" s="133" customFormat="1" ht="12.75">
      <c r="A590" s="103">
        <f t="shared" si="358"/>
        <v>53204</v>
      </c>
      <c r="B590" s="391" t="s">
        <v>243</v>
      </c>
      <c r="C590" s="629">
        <f t="shared" si="357"/>
        <v>0</v>
      </c>
      <c r="E590" s="649">
        <f t="shared" si="362"/>
        <v>0</v>
      </c>
      <c r="F590" s="649">
        <f t="shared" si="362"/>
        <v>0</v>
      </c>
      <c r="G590" s="649">
        <f t="shared" si="362"/>
        <v>0</v>
      </c>
      <c r="I590" s="649">
        <f t="shared" si="363"/>
        <v>0</v>
      </c>
      <c r="J590" s="649">
        <f t="shared" si="363"/>
        <v>0</v>
      </c>
      <c r="K590" s="649">
        <f t="shared" si="363"/>
        <v>0</v>
      </c>
      <c r="L590" s="649">
        <f t="shared" si="363"/>
        <v>22</v>
      </c>
      <c r="M590" s="649">
        <f t="shared" si="363"/>
        <v>0</v>
      </c>
      <c r="AA590" s="139"/>
      <c r="AD590" s="139"/>
      <c r="AX590" s="139"/>
    </row>
    <row r="591" spans="1:50" s="133" customFormat="1" ht="12.75">
      <c r="A591" s="103">
        <f t="shared" si="358"/>
        <v>53205</v>
      </c>
      <c r="B591" s="391" t="s">
        <v>244</v>
      </c>
      <c r="C591" s="629">
        <f t="shared" si="357"/>
        <v>0</v>
      </c>
      <c r="E591" s="649">
        <f t="shared" si="362"/>
        <v>0</v>
      </c>
      <c r="F591" s="649">
        <f t="shared" si="362"/>
        <v>0</v>
      </c>
      <c r="G591" s="649">
        <f t="shared" si="362"/>
        <v>0</v>
      </c>
      <c r="I591" s="649">
        <f t="shared" si="363"/>
        <v>0</v>
      </c>
      <c r="J591" s="649">
        <f t="shared" si="363"/>
        <v>0</v>
      </c>
      <c r="K591" s="649">
        <f t="shared" si="363"/>
        <v>0</v>
      </c>
      <c r="L591" s="649">
        <f t="shared" si="363"/>
        <v>22</v>
      </c>
      <c r="M591" s="649">
        <f t="shared" si="363"/>
        <v>0</v>
      </c>
      <c r="AA591" s="139"/>
      <c r="AD591" s="139"/>
      <c r="AX591" s="139"/>
    </row>
    <row r="592" spans="1:50" s="133" customFormat="1" ht="12.75">
      <c r="A592" s="103">
        <f t="shared" si="358"/>
        <v>53206</v>
      </c>
      <c r="B592" s="391" t="s">
        <v>245</v>
      </c>
      <c r="C592" s="629">
        <f t="shared" si="357"/>
        <v>0</v>
      </c>
      <c r="E592" s="649">
        <f t="shared" si="362"/>
        <v>0</v>
      </c>
      <c r="F592" s="649">
        <f t="shared" si="362"/>
        <v>0</v>
      </c>
      <c r="G592" s="649">
        <f t="shared" si="362"/>
        <v>0</v>
      </c>
      <c r="I592" s="649">
        <f t="shared" si="363"/>
        <v>0</v>
      </c>
      <c r="J592" s="649">
        <f t="shared" si="363"/>
        <v>0</v>
      </c>
      <c r="K592" s="649">
        <f t="shared" si="363"/>
        <v>0</v>
      </c>
      <c r="L592" s="649">
        <f t="shared" si="363"/>
        <v>22</v>
      </c>
      <c r="M592" s="649">
        <f t="shared" si="363"/>
        <v>0</v>
      </c>
      <c r="AA592" s="139"/>
      <c r="AD592" s="139"/>
      <c r="AX592" s="139"/>
    </row>
    <row r="593" spans="1:50" s="133" customFormat="1" ht="12.75">
      <c r="A593" s="103">
        <f t="shared" si="358"/>
        <v>53207</v>
      </c>
      <c r="B593" s="391" t="s">
        <v>246</v>
      </c>
      <c r="C593" s="629">
        <f t="shared" si="357"/>
        <v>0</v>
      </c>
      <c r="E593" s="649">
        <f t="shared" si="362"/>
        <v>0</v>
      </c>
      <c r="F593" s="649">
        <f t="shared" si="362"/>
        <v>0</v>
      </c>
      <c r="G593" s="649">
        <f t="shared" si="362"/>
        <v>0</v>
      </c>
      <c r="I593" s="649">
        <f t="shared" si="363"/>
        <v>0</v>
      </c>
      <c r="J593" s="649">
        <f t="shared" si="363"/>
        <v>0</v>
      </c>
      <c r="K593" s="649">
        <f t="shared" si="363"/>
        <v>0</v>
      </c>
      <c r="L593" s="649">
        <f t="shared" si="363"/>
        <v>22</v>
      </c>
      <c r="M593" s="649">
        <f t="shared" si="363"/>
        <v>0</v>
      </c>
      <c r="AA593" s="139"/>
      <c r="AD593" s="139"/>
      <c r="AX593" s="139"/>
    </row>
    <row r="594" spans="1:50" s="133" customFormat="1" ht="25.5">
      <c r="A594" s="103">
        <f t="shared" si="358"/>
        <v>53208</v>
      </c>
      <c r="B594" s="391" t="s">
        <v>247</v>
      </c>
      <c r="C594" s="629">
        <f t="shared" si="357"/>
        <v>0</v>
      </c>
      <c r="E594" s="649">
        <f t="shared" si="362"/>
        <v>0</v>
      </c>
      <c r="F594" s="649">
        <f t="shared" si="362"/>
        <v>0</v>
      </c>
      <c r="G594" s="649">
        <f t="shared" si="362"/>
        <v>0</v>
      </c>
      <c r="I594" s="649">
        <f t="shared" si="363"/>
        <v>0</v>
      </c>
      <c r="J594" s="649">
        <f t="shared" si="363"/>
        <v>0</v>
      </c>
      <c r="K594" s="649">
        <f t="shared" si="363"/>
        <v>0</v>
      </c>
      <c r="L594" s="649">
        <f t="shared" si="363"/>
        <v>22</v>
      </c>
      <c r="M594" s="649">
        <f t="shared" si="363"/>
        <v>0</v>
      </c>
      <c r="AA594" s="139"/>
      <c r="AD594" s="139"/>
      <c r="AX594" s="139"/>
    </row>
    <row r="595" spans="1:50" s="133" customFormat="1" ht="12.75">
      <c r="A595" s="103">
        <f t="shared" si="358"/>
        <v>53209</v>
      </c>
      <c r="B595" s="391" t="s">
        <v>248</v>
      </c>
      <c r="C595" s="629">
        <f t="shared" si="357"/>
        <v>0</v>
      </c>
      <c r="E595" s="649">
        <f t="shared" si="362"/>
        <v>0</v>
      </c>
      <c r="F595" s="649">
        <f t="shared" si="362"/>
        <v>0</v>
      </c>
      <c r="G595" s="649">
        <f t="shared" si="362"/>
        <v>0</v>
      </c>
      <c r="I595" s="649">
        <f t="shared" si="363"/>
        <v>0</v>
      </c>
      <c r="J595" s="649">
        <f t="shared" si="363"/>
        <v>0</v>
      </c>
      <c r="K595" s="649">
        <f t="shared" si="363"/>
        <v>0</v>
      </c>
      <c r="L595" s="649">
        <f t="shared" si="363"/>
        <v>22</v>
      </c>
      <c r="M595" s="649">
        <f t="shared" si="363"/>
        <v>0</v>
      </c>
      <c r="AA595" s="139"/>
      <c r="AD595" s="139"/>
      <c r="AX595" s="139"/>
    </row>
    <row r="596" spans="1:50" s="133" customFormat="1" ht="12.75">
      <c r="A596" s="103">
        <f t="shared" si="358"/>
        <v>53210</v>
      </c>
      <c r="B596" s="391" t="s">
        <v>249</v>
      </c>
      <c r="C596" s="629">
        <f t="shared" si="357"/>
        <v>0</v>
      </c>
      <c r="E596" s="649">
        <f t="shared" si="362"/>
        <v>0</v>
      </c>
      <c r="F596" s="649">
        <f t="shared" si="362"/>
        <v>0</v>
      </c>
      <c r="G596" s="649">
        <f t="shared" si="362"/>
        <v>0</v>
      </c>
      <c r="I596" s="649">
        <f t="shared" si="363"/>
        <v>0</v>
      </c>
      <c r="J596" s="649">
        <f t="shared" si="363"/>
        <v>0</v>
      </c>
      <c r="K596" s="649">
        <f t="shared" si="363"/>
        <v>0</v>
      </c>
      <c r="L596" s="649">
        <f t="shared" si="363"/>
        <v>22</v>
      </c>
      <c r="M596" s="649">
        <f t="shared" si="363"/>
        <v>0</v>
      </c>
      <c r="AA596" s="139"/>
      <c r="AD596" s="139"/>
      <c r="AX596" s="139"/>
    </row>
    <row r="597" spans="1:50" s="133" customFormat="1" ht="12.75">
      <c r="A597" s="103">
        <f t="shared" si="358"/>
        <v>53211</v>
      </c>
      <c r="B597" s="391" t="s">
        <v>250</v>
      </c>
      <c r="C597" s="629">
        <f t="shared" si="357"/>
        <v>0</v>
      </c>
      <c r="E597" s="649">
        <f t="shared" si="362"/>
        <v>0</v>
      </c>
      <c r="F597" s="649">
        <f t="shared" si="362"/>
        <v>0</v>
      </c>
      <c r="G597" s="649">
        <f t="shared" si="362"/>
        <v>0</v>
      </c>
      <c r="I597" s="649">
        <f t="shared" si="363"/>
        <v>0</v>
      </c>
      <c r="J597" s="649">
        <f t="shared" si="363"/>
        <v>0</v>
      </c>
      <c r="K597" s="649">
        <f t="shared" si="363"/>
        <v>0</v>
      </c>
      <c r="L597" s="649">
        <f t="shared" si="363"/>
        <v>22</v>
      </c>
      <c r="M597" s="649">
        <f t="shared" si="363"/>
        <v>0</v>
      </c>
      <c r="AA597" s="139"/>
      <c r="AD597" s="139"/>
      <c r="AX597" s="139"/>
    </row>
    <row r="598" spans="1:50" s="133" customFormat="1" ht="25.5">
      <c r="A598" s="103">
        <f t="shared" si="358"/>
        <v>53212</v>
      </c>
      <c r="B598" s="391" t="s">
        <v>251</v>
      </c>
      <c r="C598" s="629">
        <f t="shared" si="357"/>
        <v>0</v>
      </c>
      <c r="E598" s="649">
        <f t="shared" si="362"/>
        <v>0</v>
      </c>
      <c r="F598" s="649">
        <f t="shared" si="362"/>
        <v>0</v>
      </c>
      <c r="G598" s="649">
        <f t="shared" si="362"/>
        <v>0</v>
      </c>
      <c r="I598" s="649">
        <f t="shared" si="363"/>
        <v>0</v>
      </c>
      <c r="J598" s="649">
        <f t="shared" si="363"/>
        <v>0</v>
      </c>
      <c r="K598" s="649">
        <f t="shared" si="363"/>
        <v>0</v>
      </c>
      <c r="L598" s="649">
        <f t="shared" si="363"/>
        <v>22</v>
      </c>
      <c r="M598" s="649">
        <f t="shared" si="363"/>
        <v>0</v>
      </c>
      <c r="AA598" s="139"/>
      <c r="AD598" s="139"/>
      <c r="AX598" s="139"/>
    </row>
    <row r="599" spans="1:50" s="133" customFormat="1" ht="12.75">
      <c r="A599" s="103">
        <f t="shared" si="358"/>
        <v>53213</v>
      </c>
      <c r="B599" s="391" t="s">
        <v>252</v>
      </c>
      <c r="C599" s="629">
        <f t="shared" si="357"/>
        <v>0</v>
      </c>
      <c r="E599" s="649">
        <f t="shared" si="362"/>
        <v>0</v>
      </c>
      <c r="F599" s="649">
        <f t="shared" si="362"/>
        <v>0</v>
      </c>
      <c r="G599" s="649">
        <f t="shared" si="362"/>
        <v>0</v>
      </c>
      <c r="I599" s="649">
        <f t="shared" si="363"/>
        <v>0</v>
      </c>
      <c r="J599" s="649">
        <f t="shared" si="363"/>
        <v>0</v>
      </c>
      <c r="K599" s="649">
        <f t="shared" si="363"/>
        <v>0</v>
      </c>
      <c r="L599" s="649">
        <f t="shared" si="363"/>
        <v>22</v>
      </c>
      <c r="M599" s="649">
        <f t="shared" si="363"/>
        <v>0</v>
      </c>
      <c r="AA599" s="139"/>
      <c r="AD599" s="139"/>
      <c r="AX599" s="139"/>
    </row>
    <row r="600" spans="1:50" s="133" customFormat="1" ht="12.75">
      <c r="A600" s="103">
        <f t="shared" si="358"/>
        <v>53214</v>
      </c>
      <c r="B600" s="391" t="s">
        <v>253</v>
      </c>
      <c r="C600" s="629">
        <f t="shared" si="357"/>
        <v>0</v>
      </c>
      <c r="E600" s="649">
        <f t="shared" si="362"/>
        <v>0</v>
      </c>
      <c r="F600" s="649">
        <f t="shared" si="362"/>
        <v>0</v>
      </c>
      <c r="G600" s="649">
        <f t="shared" si="362"/>
        <v>0</v>
      </c>
      <c r="I600" s="649">
        <f t="shared" si="363"/>
        <v>0</v>
      </c>
      <c r="J600" s="649">
        <f t="shared" si="363"/>
        <v>0</v>
      </c>
      <c r="K600" s="649">
        <f t="shared" si="363"/>
        <v>0</v>
      </c>
      <c r="L600" s="649">
        <f t="shared" si="363"/>
        <v>22</v>
      </c>
      <c r="M600" s="649">
        <f t="shared" si="363"/>
        <v>0</v>
      </c>
      <c r="AA600" s="139"/>
      <c r="AD600" s="139"/>
      <c r="AX600" s="139"/>
    </row>
    <row r="601" spans="1:50" s="133" customFormat="1" ht="12.75">
      <c r="A601" s="103">
        <f t="shared" si="358"/>
        <v>53215</v>
      </c>
      <c r="B601" s="391" t="s">
        <v>254</v>
      </c>
      <c r="C601" s="629">
        <f t="shared" si="357"/>
        <v>0</v>
      </c>
      <c r="E601" s="649">
        <f t="shared" si="362"/>
        <v>0</v>
      </c>
      <c r="F601" s="649">
        <f t="shared" si="362"/>
        <v>0</v>
      </c>
      <c r="G601" s="649">
        <f t="shared" si="362"/>
        <v>0</v>
      </c>
      <c r="I601" s="649">
        <f t="shared" si="363"/>
        <v>0</v>
      </c>
      <c r="J601" s="649">
        <f t="shared" si="363"/>
        <v>0</v>
      </c>
      <c r="K601" s="649">
        <f t="shared" si="363"/>
        <v>0</v>
      </c>
      <c r="L601" s="649">
        <f t="shared" si="363"/>
        <v>22</v>
      </c>
      <c r="M601" s="649">
        <f t="shared" si="363"/>
        <v>0</v>
      </c>
      <c r="AA601" s="139"/>
      <c r="AD601" s="139"/>
      <c r="AX601" s="139"/>
    </row>
    <row r="602" spans="1:50" s="133" customFormat="1" ht="12.75">
      <c r="A602" s="103">
        <f t="shared" si="358"/>
        <v>53216</v>
      </c>
      <c r="B602" s="391" t="s">
        <v>255</v>
      </c>
      <c r="C602" s="629">
        <f t="shared" si="357"/>
        <v>0</v>
      </c>
      <c r="E602" s="649">
        <f t="shared" si="362"/>
        <v>0</v>
      </c>
      <c r="F602" s="649">
        <f t="shared" si="362"/>
        <v>0</v>
      </c>
      <c r="G602" s="649">
        <f t="shared" si="362"/>
        <v>0</v>
      </c>
      <c r="I602" s="649">
        <f t="shared" si="363"/>
        <v>0</v>
      </c>
      <c r="J602" s="649">
        <f t="shared" si="363"/>
        <v>0</v>
      </c>
      <c r="K602" s="649">
        <f t="shared" si="363"/>
        <v>0</v>
      </c>
      <c r="L602" s="649">
        <f t="shared" si="363"/>
        <v>22</v>
      </c>
      <c r="M602" s="649">
        <f t="shared" si="363"/>
        <v>0</v>
      </c>
      <c r="AA602" s="139"/>
      <c r="AD602" s="139"/>
      <c r="AX602" s="139"/>
    </row>
    <row r="603" spans="1:50" s="133" customFormat="1" ht="12.75">
      <c r="A603" s="103">
        <f t="shared" si="358"/>
        <v>53217</v>
      </c>
      <c r="B603" s="391" t="s">
        <v>256</v>
      </c>
      <c r="C603" s="629">
        <f t="shared" si="357"/>
        <v>0</v>
      </c>
      <c r="E603" s="649">
        <f t="shared" si="362"/>
        <v>0</v>
      </c>
      <c r="F603" s="649">
        <f t="shared" si="362"/>
        <v>0</v>
      </c>
      <c r="G603" s="649">
        <f t="shared" si="362"/>
        <v>0</v>
      </c>
      <c r="I603" s="649">
        <f t="shared" si="363"/>
        <v>0</v>
      </c>
      <c r="J603" s="649">
        <f t="shared" si="363"/>
        <v>0</v>
      </c>
      <c r="K603" s="649">
        <f t="shared" si="363"/>
        <v>0</v>
      </c>
      <c r="L603" s="649">
        <f t="shared" si="363"/>
        <v>22</v>
      </c>
      <c r="M603" s="649">
        <f t="shared" si="363"/>
        <v>0</v>
      </c>
      <c r="AA603" s="139"/>
      <c r="AD603" s="139"/>
      <c r="AX603" s="139"/>
    </row>
    <row r="604" spans="1:50" s="133" customFormat="1" ht="25.5" customHeight="1">
      <c r="A604" s="103">
        <f t="shared" si="358"/>
        <v>53218</v>
      </c>
      <c r="B604" s="391" t="s">
        <v>257</v>
      </c>
      <c r="C604" s="629">
        <f t="shared" si="357"/>
        <v>0</v>
      </c>
      <c r="E604" s="649">
        <f t="shared" ref="E604:G625" si="364">VLOOKUP($A604,ALLOBJECTGC,E$8, FALSE)</f>
        <v>0</v>
      </c>
      <c r="F604" s="649">
        <f t="shared" si="364"/>
        <v>0</v>
      </c>
      <c r="G604" s="649">
        <f t="shared" si="364"/>
        <v>0</v>
      </c>
      <c r="I604" s="649">
        <f t="shared" ref="I604:M625" si="365">VLOOKUP($A604,ALLOBJECTGC,I$8, FALSE)</f>
        <v>0</v>
      </c>
      <c r="J604" s="649">
        <f t="shared" si="365"/>
        <v>0</v>
      </c>
      <c r="K604" s="649">
        <f t="shared" si="365"/>
        <v>0</v>
      </c>
      <c r="L604" s="649">
        <f t="shared" si="365"/>
        <v>22</v>
      </c>
      <c r="M604" s="649">
        <f t="shared" si="365"/>
        <v>0</v>
      </c>
      <c r="AA604" s="139"/>
      <c r="AD604" s="139"/>
      <c r="AX604" s="139"/>
    </row>
    <row r="605" spans="1:50" s="133" customFormat="1" ht="12.75">
      <c r="A605" s="103">
        <f t="shared" si="358"/>
        <v>53219</v>
      </c>
      <c r="B605" s="391" t="s">
        <v>258</v>
      </c>
      <c r="C605" s="629">
        <f t="shared" si="357"/>
        <v>0</v>
      </c>
      <c r="E605" s="649">
        <f t="shared" si="364"/>
        <v>0</v>
      </c>
      <c r="F605" s="649">
        <f t="shared" si="364"/>
        <v>0</v>
      </c>
      <c r="G605" s="649">
        <f t="shared" si="364"/>
        <v>0</v>
      </c>
      <c r="I605" s="649">
        <f t="shared" si="365"/>
        <v>0</v>
      </c>
      <c r="J605" s="649">
        <f t="shared" si="365"/>
        <v>0</v>
      </c>
      <c r="K605" s="649">
        <f t="shared" si="365"/>
        <v>0</v>
      </c>
      <c r="L605" s="649">
        <f t="shared" si="365"/>
        <v>22</v>
      </c>
      <c r="M605" s="649">
        <f t="shared" si="365"/>
        <v>0</v>
      </c>
      <c r="AA605" s="139"/>
      <c r="AD605" s="139"/>
      <c r="AX605" s="139"/>
    </row>
    <row r="606" spans="1:50" s="133" customFormat="1" ht="25.5">
      <c r="A606" s="103">
        <f t="shared" si="358"/>
        <v>53220</v>
      </c>
      <c r="B606" s="391" t="s">
        <v>259</v>
      </c>
      <c r="C606" s="629">
        <f t="shared" si="357"/>
        <v>0</v>
      </c>
      <c r="E606" s="649">
        <f t="shared" si="364"/>
        <v>0</v>
      </c>
      <c r="F606" s="649">
        <f t="shared" si="364"/>
        <v>0</v>
      </c>
      <c r="G606" s="649">
        <f t="shared" si="364"/>
        <v>0</v>
      </c>
      <c r="I606" s="649">
        <f t="shared" si="365"/>
        <v>0</v>
      </c>
      <c r="J606" s="649">
        <f t="shared" si="365"/>
        <v>0</v>
      </c>
      <c r="K606" s="649">
        <f t="shared" si="365"/>
        <v>0</v>
      </c>
      <c r="L606" s="649">
        <f t="shared" si="365"/>
        <v>22</v>
      </c>
      <c r="M606" s="649">
        <f t="shared" si="365"/>
        <v>0</v>
      </c>
      <c r="AA606" s="139"/>
      <c r="AD606" s="139"/>
      <c r="AX606" s="139"/>
    </row>
    <row r="607" spans="1:50" s="133" customFormat="1" ht="12.75">
      <c r="A607" s="103">
        <f t="shared" si="358"/>
        <v>53221</v>
      </c>
      <c r="B607" s="391" t="s">
        <v>260</v>
      </c>
      <c r="C607" s="629">
        <f t="shared" si="357"/>
        <v>0</v>
      </c>
      <c r="E607" s="649">
        <f t="shared" si="364"/>
        <v>0</v>
      </c>
      <c r="F607" s="649">
        <f t="shared" si="364"/>
        <v>0</v>
      </c>
      <c r="G607" s="649">
        <f t="shared" si="364"/>
        <v>0</v>
      </c>
      <c r="I607" s="649">
        <f t="shared" si="365"/>
        <v>0</v>
      </c>
      <c r="J607" s="649">
        <f t="shared" si="365"/>
        <v>0</v>
      </c>
      <c r="K607" s="649">
        <f t="shared" si="365"/>
        <v>0</v>
      </c>
      <c r="L607" s="649">
        <f t="shared" si="365"/>
        <v>22</v>
      </c>
      <c r="M607" s="649">
        <f t="shared" si="365"/>
        <v>0</v>
      </c>
      <c r="AA607" s="139"/>
      <c r="AD607" s="139"/>
      <c r="AX607" s="139"/>
    </row>
    <row r="608" spans="1:50" s="133" customFormat="1" ht="25.5">
      <c r="A608" s="103">
        <f t="shared" si="358"/>
        <v>53222</v>
      </c>
      <c r="B608" s="391" t="s">
        <v>261</v>
      </c>
      <c r="C608" s="629">
        <f t="shared" si="357"/>
        <v>0</v>
      </c>
      <c r="E608" s="649">
        <f t="shared" si="364"/>
        <v>0</v>
      </c>
      <c r="F608" s="649">
        <f t="shared" si="364"/>
        <v>0</v>
      </c>
      <c r="G608" s="649">
        <f t="shared" si="364"/>
        <v>0</v>
      </c>
      <c r="I608" s="649">
        <f t="shared" si="365"/>
        <v>0</v>
      </c>
      <c r="J608" s="649">
        <f t="shared" si="365"/>
        <v>0</v>
      </c>
      <c r="K608" s="649">
        <f t="shared" si="365"/>
        <v>0</v>
      </c>
      <c r="L608" s="649">
        <f t="shared" si="365"/>
        <v>22</v>
      </c>
      <c r="M608" s="649">
        <f t="shared" si="365"/>
        <v>0</v>
      </c>
      <c r="AA608" s="139"/>
      <c r="AD608" s="139"/>
      <c r="AX608" s="139"/>
    </row>
    <row r="609" spans="1:50" s="133" customFormat="1" ht="12.75">
      <c r="A609" s="103">
        <f t="shared" si="358"/>
        <v>53223</v>
      </c>
      <c r="B609" s="391" t="s">
        <v>1000</v>
      </c>
      <c r="C609" s="629">
        <f t="shared" si="357"/>
        <v>0</v>
      </c>
      <c r="E609" s="649">
        <f t="shared" si="364"/>
        <v>0</v>
      </c>
      <c r="F609" s="649">
        <f t="shared" si="364"/>
        <v>0</v>
      </c>
      <c r="G609" s="649">
        <f t="shared" si="364"/>
        <v>0</v>
      </c>
      <c r="I609" s="649">
        <f t="shared" si="365"/>
        <v>0</v>
      </c>
      <c r="J609" s="649">
        <f t="shared" si="365"/>
        <v>0</v>
      </c>
      <c r="K609" s="649">
        <f t="shared" si="365"/>
        <v>0</v>
      </c>
      <c r="L609" s="649">
        <f t="shared" si="365"/>
        <v>22</v>
      </c>
      <c r="M609" s="649">
        <f t="shared" si="365"/>
        <v>0</v>
      </c>
      <c r="AA609" s="139"/>
      <c r="AD609" s="139"/>
      <c r="AX609" s="139"/>
    </row>
    <row r="610" spans="1:50" s="133" customFormat="1" ht="12.75">
      <c r="A610" s="103">
        <f t="shared" si="358"/>
        <v>53224</v>
      </c>
      <c r="B610" s="391" t="s">
        <v>1580</v>
      </c>
      <c r="C610" s="629">
        <f t="shared" ref="C610" si="366">VLOOKUP(A610,ALLOBJECTGC,$H$8,FALSE)</f>
        <v>0</v>
      </c>
      <c r="E610" s="649">
        <f t="shared" si="364"/>
        <v>0</v>
      </c>
      <c r="F610" s="649">
        <f t="shared" si="364"/>
        <v>0</v>
      </c>
      <c r="G610" s="649">
        <f t="shared" si="364"/>
        <v>0</v>
      </c>
      <c r="I610" s="649">
        <f t="shared" si="365"/>
        <v>0</v>
      </c>
      <c r="J610" s="649">
        <f t="shared" si="365"/>
        <v>0</v>
      </c>
      <c r="K610" s="649">
        <f t="shared" si="365"/>
        <v>0</v>
      </c>
      <c r="L610" s="649">
        <f t="shared" si="365"/>
        <v>22</v>
      </c>
      <c r="M610" s="649">
        <f t="shared" si="365"/>
        <v>0</v>
      </c>
      <c r="AA610" s="139"/>
      <c r="AD610" s="139"/>
      <c r="AX610" s="139"/>
    </row>
    <row r="611" spans="1:50" s="133" customFormat="1" ht="12.75">
      <c r="A611" s="103">
        <f t="shared" ref="A611" si="367">LEFT(B611,5)*1</f>
        <v>53225</v>
      </c>
      <c r="B611" s="391" t="s">
        <v>1790</v>
      </c>
      <c r="C611" s="629">
        <f t="shared" ref="C611" si="368">VLOOKUP(A611,ALLOBJECTGC,$H$8,FALSE)</f>
        <v>0</v>
      </c>
      <c r="E611" s="649">
        <f t="shared" si="364"/>
        <v>0</v>
      </c>
      <c r="F611" s="649">
        <f t="shared" si="364"/>
        <v>0</v>
      </c>
      <c r="G611" s="649">
        <f t="shared" si="364"/>
        <v>0</v>
      </c>
      <c r="I611" s="649">
        <f t="shared" si="365"/>
        <v>0</v>
      </c>
      <c r="J611" s="649">
        <f t="shared" si="365"/>
        <v>0</v>
      </c>
      <c r="K611" s="649">
        <f t="shared" si="365"/>
        <v>0</v>
      </c>
      <c r="L611" s="649">
        <f t="shared" si="365"/>
        <v>22</v>
      </c>
      <c r="M611" s="649">
        <f t="shared" si="365"/>
        <v>0</v>
      </c>
      <c r="AA611" s="139"/>
      <c r="AD611" s="139"/>
      <c r="AX611" s="139"/>
    </row>
    <row r="612" spans="1:50" s="133" customFormat="1" ht="25.5">
      <c r="A612" s="103">
        <f t="shared" si="358"/>
        <v>53301</v>
      </c>
      <c r="B612" s="391" t="s">
        <v>262</v>
      </c>
      <c r="C612" s="629">
        <f t="shared" si="357"/>
        <v>0</v>
      </c>
      <c r="E612" s="649">
        <f t="shared" si="364"/>
        <v>0</v>
      </c>
      <c r="F612" s="649">
        <f t="shared" si="364"/>
        <v>0</v>
      </c>
      <c r="G612" s="649">
        <f t="shared" si="364"/>
        <v>0</v>
      </c>
      <c r="I612" s="649">
        <f t="shared" si="365"/>
        <v>0</v>
      </c>
      <c r="J612" s="649">
        <f t="shared" si="365"/>
        <v>0</v>
      </c>
      <c r="K612" s="649">
        <f t="shared" si="365"/>
        <v>0</v>
      </c>
      <c r="L612" s="649">
        <f t="shared" si="365"/>
        <v>22</v>
      </c>
      <c r="M612" s="649">
        <f t="shared" si="365"/>
        <v>0</v>
      </c>
      <c r="AA612" s="139"/>
      <c r="AD612" s="139"/>
      <c r="AX612" s="139"/>
    </row>
    <row r="613" spans="1:50" s="133" customFormat="1" ht="12.75">
      <c r="A613" s="103">
        <f t="shared" si="358"/>
        <v>53302</v>
      </c>
      <c r="B613" s="391" t="s">
        <v>263</v>
      </c>
      <c r="C613" s="629">
        <f t="shared" si="357"/>
        <v>0</v>
      </c>
      <c r="E613" s="649">
        <f t="shared" si="364"/>
        <v>0</v>
      </c>
      <c r="F613" s="649">
        <f t="shared" si="364"/>
        <v>0</v>
      </c>
      <c r="G613" s="649">
        <f t="shared" si="364"/>
        <v>0</v>
      </c>
      <c r="I613" s="649">
        <f t="shared" si="365"/>
        <v>0</v>
      </c>
      <c r="J613" s="649">
        <f t="shared" si="365"/>
        <v>0</v>
      </c>
      <c r="K613" s="649">
        <f t="shared" si="365"/>
        <v>0</v>
      </c>
      <c r="L613" s="649">
        <f t="shared" si="365"/>
        <v>22</v>
      </c>
      <c r="M613" s="649">
        <f t="shared" si="365"/>
        <v>0</v>
      </c>
      <c r="AA613" s="139"/>
      <c r="AD613" s="139"/>
      <c r="AX613" s="139"/>
    </row>
    <row r="614" spans="1:50" s="133" customFormat="1" ht="12.75">
      <c r="A614" s="103">
        <f t="shared" si="358"/>
        <v>53303</v>
      </c>
      <c r="B614" s="391" t="s">
        <v>264</v>
      </c>
      <c r="C614" s="629">
        <f t="shared" si="357"/>
        <v>0</v>
      </c>
      <c r="E614" s="649">
        <f t="shared" si="364"/>
        <v>0</v>
      </c>
      <c r="F614" s="649">
        <f t="shared" si="364"/>
        <v>0</v>
      </c>
      <c r="G614" s="649">
        <f t="shared" si="364"/>
        <v>0</v>
      </c>
      <c r="I614" s="649">
        <f t="shared" si="365"/>
        <v>0</v>
      </c>
      <c r="J614" s="649">
        <f t="shared" si="365"/>
        <v>0</v>
      </c>
      <c r="K614" s="649">
        <f t="shared" si="365"/>
        <v>0</v>
      </c>
      <c r="L614" s="649">
        <f t="shared" si="365"/>
        <v>22</v>
      </c>
      <c r="M614" s="649">
        <f t="shared" si="365"/>
        <v>0</v>
      </c>
      <c r="N614" s="8"/>
      <c r="AA614" s="139"/>
      <c r="AD614" s="139"/>
      <c r="AX614" s="139"/>
    </row>
    <row r="615" spans="1:50" s="133" customFormat="1" ht="12.75">
      <c r="A615" s="103">
        <f t="shared" si="358"/>
        <v>53401</v>
      </c>
      <c r="B615" s="391" t="s">
        <v>265</v>
      </c>
      <c r="C615" s="629">
        <f t="shared" si="357"/>
        <v>0</v>
      </c>
      <c r="E615" s="649">
        <f t="shared" si="364"/>
        <v>0</v>
      </c>
      <c r="F615" s="649">
        <f t="shared" si="364"/>
        <v>0</v>
      </c>
      <c r="G615" s="649">
        <f t="shared" si="364"/>
        <v>0</v>
      </c>
      <c r="I615" s="649">
        <f t="shared" si="365"/>
        <v>0</v>
      </c>
      <c r="J615" s="649">
        <f t="shared" si="365"/>
        <v>0</v>
      </c>
      <c r="K615" s="649">
        <f t="shared" si="365"/>
        <v>0</v>
      </c>
      <c r="L615" s="649">
        <f t="shared" si="365"/>
        <v>22</v>
      </c>
      <c r="M615" s="649">
        <f t="shared" si="365"/>
        <v>0</v>
      </c>
      <c r="N615" s="8"/>
      <c r="AA615" s="139"/>
      <c r="AD615" s="139"/>
      <c r="AX615" s="139"/>
    </row>
    <row r="616" spans="1:50" s="133" customFormat="1" ht="12.75">
      <c r="A616" s="103">
        <f t="shared" si="358"/>
        <v>53402</v>
      </c>
      <c r="B616" s="391" t="s">
        <v>266</v>
      </c>
      <c r="C616" s="629">
        <f t="shared" si="357"/>
        <v>0</v>
      </c>
      <c r="E616" s="649">
        <f t="shared" si="364"/>
        <v>0</v>
      </c>
      <c r="F616" s="649">
        <f t="shared" si="364"/>
        <v>0</v>
      </c>
      <c r="G616" s="649">
        <f t="shared" si="364"/>
        <v>0</v>
      </c>
      <c r="I616" s="649">
        <f t="shared" si="365"/>
        <v>0</v>
      </c>
      <c r="J616" s="649">
        <f t="shared" si="365"/>
        <v>0</v>
      </c>
      <c r="K616" s="649">
        <f t="shared" si="365"/>
        <v>0</v>
      </c>
      <c r="L616" s="649">
        <f t="shared" si="365"/>
        <v>22</v>
      </c>
      <c r="M616" s="649">
        <f t="shared" si="365"/>
        <v>0</v>
      </c>
      <c r="N616" s="8"/>
      <c r="AA616" s="139"/>
      <c r="AD616" s="139"/>
      <c r="AX616" s="139"/>
    </row>
    <row r="617" spans="1:50" s="133" customFormat="1" ht="25.5">
      <c r="A617" s="103">
        <f t="shared" si="358"/>
        <v>53403</v>
      </c>
      <c r="B617" s="391" t="s">
        <v>267</v>
      </c>
      <c r="C617" s="629">
        <f t="shared" si="357"/>
        <v>0</v>
      </c>
      <c r="E617" s="649">
        <f t="shared" si="364"/>
        <v>0</v>
      </c>
      <c r="F617" s="649">
        <f t="shared" si="364"/>
        <v>0</v>
      </c>
      <c r="G617" s="649">
        <f t="shared" si="364"/>
        <v>0</v>
      </c>
      <c r="I617" s="649">
        <f t="shared" si="365"/>
        <v>0</v>
      </c>
      <c r="J617" s="649">
        <f t="shared" si="365"/>
        <v>0</v>
      </c>
      <c r="K617" s="649">
        <f t="shared" si="365"/>
        <v>0</v>
      </c>
      <c r="L617" s="649">
        <f t="shared" si="365"/>
        <v>22</v>
      </c>
      <c r="M617" s="649">
        <f t="shared" si="365"/>
        <v>0</v>
      </c>
      <c r="N617" s="8"/>
      <c r="AA617" s="139"/>
      <c r="AD617" s="139"/>
      <c r="AX617" s="139"/>
    </row>
    <row r="618" spans="1:50" s="133" customFormat="1" ht="12.75">
      <c r="A618" s="103">
        <f t="shared" si="358"/>
        <v>53404</v>
      </c>
      <c r="B618" s="391" t="s">
        <v>268</v>
      </c>
      <c r="C618" s="629">
        <f t="shared" si="357"/>
        <v>0</v>
      </c>
      <c r="E618" s="649">
        <f t="shared" si="364"/>
        <v>0</v>
      </c>
      <c r="F618" s="649">
        <f t="shared" si="364"/>
        <v>0</v>
      </c>
      <c r="G618" s="649">
        <f t="shared" si="364"/>
        <v>0</v>
      </c>
      <c r="I618" s="649">
        <f t="shared" si="365"/>
        <v>0</v>
      </c>
      <c r="J618" s="649">
        <f t="shared" si="365"/>
        <v>0</v>
      </c>
      <c r="K618" s="649">
        <f t="shared" si="365"/>
        <v>0</v>
      </c>
      <c r="L618" s="649">
        <f t="shared" si="365"/>
        <v>22</v>
      </c>
      <c r="M618" s="649">
        <f t="shared" si="365"/>
        <v>0</v>
      </c>
      <c r="N618" s="8"/>
      <c r="AA618" s="139"/>
      <c r="AD618" s="139"/>
      <c r="AX618" s="139"/>
    </row>
    <row r="619" spans="1:50" s="133" customFormat="1" ht="12.75">
      <c r="A619" s="103">
        <f t="shared" si="358"/>
        <v>53405</v>
      </c>
      <c r="B619" s="391" t="s">
        <v>269</v>
      </c>
      <c r="C619" s="629">
        <f t="shared" si="357"/>
        <v>0</v>
      </c>
      <c r="E619" s="649">
        <f t="shared" si="364"/>
        <v>0</v>
      </c>
      <c r="F619" s="649">
        <f t="shared" si="364"/>
        <v>0</v>
      </c>
      <c r="G619" s="649">
        <f t="shared" si="364"/>
        <v>0</v>
      </c>
      <c r="I619" s="649">
        <f t="shared" si="365"/>
        <v>0</v>
      </c>
      <c r="J619" s="649">
        <f t="shared" si="365"/>
        <v>0</v>
      </c>
      <c r="K619" s="649">
        <f t="shared" si="365"/>
        <v>0</v>
      </c>
      <c r="L619" s="649">
        <f t="shared" si="365"/>
        <v>22</v>
      </c>
      <c r="M619" s="649">
        <f t="shared" si="365"/>
        <v>0</v>
      </c>
      <c r="N619" s="8"/>
      <c r="AA619" s="139"/>
      <c r="AD619" s="139"/>
      <c r="AX619" s="139"/>
    </row>
    <row r="620" spans="1:50" s="133" customFormat="1" ht="12.75">
      <c r="A620" s="103">
        <f t="shared" si="358"/>
        <v>53406</v>
      </c>
      <c r="B620" s="391" t="s">
        <v>270</v>
      </c>
      <c r="C620" s="629">
        <f t="shared" si="357"/>
        <v>0</v>
      </c>
      <c r="E620" s="649">
        <f t="shared" si="364"/>
        <v>0</v>
      </c>
      <c r="F620" s="649">
        <f t="shared" si="364"/>
        <v>0</v>
      </c>
      <c r="G620" s="649">
        <f t="shared" si="364"/>
        <v>0</v>
      </c>
      <c r="I620" s="649">
        <f t="shared" si="365"/>
        <v>1000</v>
      </c>
      <c r="J620" s="649">
        <f t="shared" si="365"/>
        <v>345000</v>
      </c>
      <c r="K620" s="649">
        <f t="shared" si="365"/>
        <v>75000</v>
      </c>
      <c r="L620" s="649">
        <f t="shared" si="365"/>
        <v>22</v>
      </c>
      <c r="M620" s="649">
        <f t="shared" si="365"/>
        <v>9</v>
      </c>
      <c r="N620" s="8"/>
      <c r="AA620" s="139"/>
      <c r="AD620" s="139"/>
      <c r="AX620" s="139"/>
    </row>
    <row r="621" spans="1:50" s="133" customFormat="1" ht="12.75">
      <c r="A621" s="103">
        <f t="shared" si="358"/>
        <v>53407</v>
      </c>
      <c r="B621" s="391" t="s">
        <v>1001</v>
      </c>
      <c r="C621" s="629">
        <f t="shared" si="357"/>
        <v>0</v>
      </c>
      <c r="E621" s="649">
        <f t="shared" si="364"/>
        <v>0</v>
      </c>
      <c r="F621" s="649">
        <f t="shared" si="364"/>
        <v>0</v>
      </c>
      <c r="G621" s="649">
        <f t="shared" si="364"/>
        <v>0</v>
      </c>
      <c r="I621" s="649">
        <f t="shared" si="365"/>
        <v>0</v>
      </c>
      <c r="J621" s="649">
        <f t="shared" si="365"/>
        <v>0</v>
      </c>
      <c r="K621" s="649">
        <f t="shared" si="365"/>
        <v>0</v>
      </c>
      <c r="L621" s="649">
        <f t="shared" si="365"/>
        <v>22</v>
      </c>
      <c r="M621" s="649">
        <f t="shared" si="365"/>
        <v>0</v>
      </c>
      <c r="N621" s="8"/>
      <c r="AA621" s="139"/>
      <c r="AD621" s="139"/>
      <c r="AX621" s="139"/>
    </row>
    <row r="622" spans="1:50" s="133" customFormat="1" ht="12.75">
      <c r="A622" s="103">
        <f t="shared" si="358"/>
        <v>53408</v>
      </c>
      <c r="B622" s="391" t="s">
        <v>271</v>
      </c>
      <c r="C622" s="629">
        <f t="shared" si="357"/>
        <v>0</v>
      </c>
      <c r="E622" s="649">
        <f t="shared" si="364"/>
        <v>0</v>
      </c>
      <c r="F622" s="649">
        <f t="shared" si="364"/>
        <v>0</v>
      </c>
      <c r="G622" s="649">
        <f t="shared" si="364"/>
        <v>0</v>
      </c>
      <c r="I622" s="649">
        <f t="shared" si="365"/>
        <v>0</v>
      </c>
      <c r="J622" s="649">
        <f t="shared" si="365"/>
        <v>0</v>
      </c>
      <c r="K622" s="649">
        <f t="shared" si="365"/>
        <v>0</v>
      </c>
      <c r="L622" s="649">
        <f t="shared" si="365"/>
        <v>22</v>
      </c>
      <c r="M622" s="649">
        <f t="shared" si="365"/>
        <v>0</v>
      </c>
      <c r="N622" s="8"/>
      <c r="AA622" s="139"/>
      <c r="AD622" s="139"/>
      <c r="AX622" s="139"/>
    </row>
    <row r="623" spans="1:50" s="133" customFormat="1" ht="12.75">
      <c r="A623" s="103">
        <f t="shared" si="358"/>
        <v>53409</v>
      </c>
      <c r="B623" s="391" t="s">
        <v>272</v>
      </c>
      <c r="C623" s="629">
        <f t="shared" si="357"/>
        <v>0</v>
      </c>
      <c r="E623" s="649">
        <f t="shared" si="364"/>
        <v>0</v>
      </c>
      <c r="F623" s="649">
        <f t="shared" si="364"/>
        <v>0</v>
      </c>
      <c r="G623" s="649">
        <f t="shared" si="364"/>
        <v>0</v>
      </c>
      <c r="I623" s="649">
        <f t="shared" si="365"/>
        <v>0</v>
      </c>
      <c r="J623" s="649">
        <f t="shared" si="365"/>
        <v>0</v>
      </c>
      <c r="K623" s="649">
        <f t="shared" si="365"/>
        <v>0</v>
      </c>
      <c r="L623" s="649">
        <f t="shared" si="365"/>
        <v>22</v>
      </c>
      <c r="M623" s="649">
        <f t="shared" si="365"/>
        <v>0</v>
      </c>
      <c r="N623" s="8"/>
      <c r="AA623" s="139"/>
      <c r="AD623" s="139"/>
      <c r="AX623" s="139"/>
    </row>
    <row r="624" spans="1:50" s="133" customFormat="1" ht="12.75">
      <c r="A624" s="103">
        <f t="shared" si="358"/>
        <v>53410</v>
      </c>
      <c r="B624" s="391" t="s">
        <v>273</v>
      </c>
      <c r="C624" s="629">
        <f t="shared" si="357"/>
        <v>0</v>
      </c>
      <c r="E624" s="649">
        <f t="shared" si="364"/>
        <v>0</v>
      </c>
      <c r="F624" s="649">
        <f t="shared" si="364"/>
        <v>0</v>
      </c>
      <c r="G624" s="649">
        <f t="shared" si="364"/>
        <v>0</v>
      </c>
      <c r="I624" s="649">
        <f t="shared" si="365"/>
        <v>0</v>
      </c>
      <c r="J624" s="649">
        <f t="shared" si="365"/>
        <v>0</v>
      </c>
      <c r="K624" s="649">
        <f t="shared" si="365"/>
        <v>0</v>
      </c>
      <c r="L624" s="649">
        <f t="shared" si="365"/>
        <v>22</v>
      </c>
      <c r="M624" s="649">
        <f t="shared" si="365"/>
        <v>0</v>
      </c>
      <c r="N624" s="8"/>
      <c r="AA624" s="139"/>
      <c r="AD624" s="139"/>
      <c r="AX624" s="139"/>
    </row>
    <row r="625" spans="1:50" s="133" customFormat="1" ht="12.75">
      <c r="A625" s="103">
        <f t="shared" si="358"/>
        <v>53411</v>
      </c>
      <c r="B625" s="391" t="s">
        <v>274</v>
      </c>
      <c r="C625" s="629">
        <f t="shared" si="357"/>
        <v>0</v>
      </c>
      <c r="E625" s="649">
        <f t="shared" si="364"/>
        <v>0</v>
      </c>
      <c r="F625" s="649">
        <f t="shared" si="364"/>
        <v>0</v>
      </c>
      <c r="G625" s="649">
        <f t="shared" si="364"/>
        <v>0</v>
      </c>
      <c r="I625" s="649">
        <f t="shared" si="365"/>
        <v>0</v>
      </c>
      <c r="J625" s="649">
        <f t="shared" si="365"/>
        <v>0</v>
      </c>
      <c r="K625" s="649">
        <f t="shared" si="365"/>
        <v>0</v>
      </c>
      <c r="L625" s="649">
        <f t="shared" si="365"/>
        <v>22</v>
      </c>
      <c r="M625" s="649">
        <f t="shared" si="365"/>
        <v>0</v>
      </c>
      <c r="N625" s="8"/>
      <c r="AA625" s="139"/>
      <c r="AD625" s="139"/>
      <c r="AX625" s="139"/>
    </row>
    <row r="626" spans="1:50" s="133" customFormat="1" ht="12.75">
      <c r="A626" s="103">
        <f t="shared" si="358"/>
        <v>53412</v>
      </c>
      <c r="B626" s="391" t="s">
        <v>275</v>
      </c>
      <c r="C626" s="629">
        <f t="shared" si="357"/>
        <v>0</v>
      </c>
      <c r="E626" s="649">
        <f t="shared" ref="E626:G645" si="369">VLOOKUP($A626,ALLOBJECTGC,E$8, FALSE)</f>
        <v>0</v>
      </c>
      <c r="F626" s="649">
        <f t="shared" si="369"/>
        <v>0</v>
      </c>
      <c r="G626" s="649">
        <f t="shared" si="369"/>
        <v>0</v>
      </c>
      <c r="I626" s="649">
        <f t="shared" ref="I626:M645" si="370">VLOOKUP($A626,ALLOBJECTGC,I$8, FALSE)</f>
        <v>0</v>
      </c>
      <c r="J626" s="649">
        <f t="shared" si="370"/>
        <v>0</v>
      </c>
      <c r="K626" s="649">
        <f t="shared" si="370"/>
        <v>0</v>
      </c>
      <c r="L626" s="649">
        <f t="shared" si="370"/>
        <v>22</v>
      </c>
      <c r="M626" s="649">
        <f t="shared" si="370"/>
        <v>0</v>
      </c>
      <c r="N626" s="8"/>
      <c r="AA626" s="139"/>
      <c r="AD626" s="139"/>
      <c r="AX626" s="139"/>
    </row>
    <row r="627" spans="1:50" s="133" customFormat="1" ht="12.75">
      <c r="A627" s="103">
        <f t="shared" si="358"/>
        <v>53413</v>
      </c>
      <c r="B627" s="391" t="s">
        <v>276</v>
      </c>
      <c r="C627" s="629">
        <f t="shared" si="357"/>
        <v>0</v>
      </c>
      <c r="E627" s="649">
        <f t="shared" si="369"/>
        <v>0</v>
      </c>
      <c r="F627" s="649">
        <f t="shared" si="369"/>
        <v>0</v>
      </c>
      <c r="G627" s="649">
        <f t="shared" si="369"/>
        <v>0</v>
      </c>
      <c r="I627" s="649">
        <f t="shared" si="370"/>
        <v>0</v>
      </c>
      <c r="J627" s="649">
        <f t="shared" si="370"/>
        <v>0</v>
      </c>
      <c r="K627" s="649">
        <f t="shared" si="370"/>
        <v>0</v>
      </c>
      <c r="L627" s="649">
        <f t="shared" si="370"/>
        <v>22</v>
      </c>
      <c r="M627" s="649">
        <f t="shared" si="370"/>
        <v>0</v>
      </c>
      <c r="N627" s="8"/>
      <c r="AA627" s="139"/>
      <c r="AD627" s="139"/>
      <c r="AX627" s="139"/>
    </row>
    <row r="628" spans="1:50" s="133" customFormat="1" ht="12.75">
      <c r="A628" s="103">
        <f t="shared" si="358"/>
        <v>53414</v>
      </c>
      <c r="B628" s="391" t="s">
        <v>277</v>
      </c>
      <c r="C628" s="629">
        <f t="shared" si="357"/>
        <v>0</v>
      </c>
      <c r="E628" s="649">
        <f t="shared" si="369"/>
        <v>0</v>
      </c>
      <c r="F628" s="649">
        <f t="shared" si="369"/>
        <v>0</v>
      </c>
      <c r="G628" s="649">
        <f t="shared" si="369"/>
        <v>0</v>
      </c>
      <c r="I628" s="649">
        <f t="shared" si="370"/>
        <v>0</v>
      </c>
      <c r="J628" s="649">
        <f t="shared" si="370"/>
        <v>0</v>
      </c>
      <c r="K628" s="649">
        <f t="shared" si="370"/>
        <v>0</v>
      </c>
      <c r="L628" s="649">
        <f t="shared" si="370"/>
        <v>22</v>
      </c>
      <c r="M628" s="649">
        <f t="shared" si="370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358"/>
        <v>53415</v>
      </c>
      <c r="B629" s="391" t="s">
        <v>278</v>
      </c>
      <c r="C629" s="629">
        <f t="shared" si="357"/>
        <v>0</v>
      </c>
      <c r="E629" s="649">
        <f t="shared" si="369"/>
        <v>0</v>
      </c>
      <c r="F629" s="649">
        <f t="shared" si="369"/>
        <v>0</v>
      </c>
      <c r="G629" s="649">
        <f t="shared" si="369"/>
        <v>0</v>
      </c>
      <c r="I629" s="649">
        <f t="shared" si="370"/>
        <v>0</v>
      </c>
      <c r="J629" s="649">
        <f t="shared" si="370"/>
        <v>0</v>
      </c>
      <c r="K629" s="649">
        <f t="shared" si="370"/>
        <v>0</v>
      </c>
      <c r="L629" s="649">
        <f t="shared" si="370"/>
        <v>22</v>
      </c>
      <c r="M629" s="649">
        <f t="shared" si="370"/>
        <v>0</v>
      </c>
      <c r="N629" s="8"/>
      <c r="AA629" s="139"/>
      <c r="AD629" s="139"/>
      <c r="AX629" s="139"/>
    </row>
    <row r="630" spans="1:50" s="133" customFormat="1" ht="12.75">
      <c r="A630" s="103">
        <f t="shared" si="358"/>
        <v>53416</v>
      </c>
      <c r="B630" s="391" t="s">
        <v>279</v>
      </c>
      <c r="C630" s="629">
        <f t="shared" si="357"/>
        <v>0</v>
      </c>
      <c r="E630" s="649">
        <f t="shared" si="369"/>
        <v>0</v>
      </c>
      <c r="F630" s="649">
        <f t="shared" si="369"/>
        <v>0</v>
      </c>
      <c r="G630" s="649">
        <f t="shared" si="369"/>
        <v>0</v>
      </c>
      <c r="I630" s="649">
        <f t="shared" si="370"/>
        <v>0</v>
      </c>
      <c r="J630" s="649">
        <f t="shared" si="370"/>
        <v>0</v>
      </c>
      <c r="K630" s="649">
        <f t="shared" si="370"/>
        <v>0</v>
      </c>
      <c r="L630" s="649">
        <f t="shared" si="370"/>
        <v>22</v>
      </c>
      <c r="M630" s="649">
        <f t="shared" si="370"/>
        <v>0</v>
      </c>
      <c r="N630" s="8"/>
      <c r="AA630" s="139"/>
      <c r="AD630" s="139"/>
      <c r="AX630" s="139"/>
    </row>
    <row r="631" spans="1:50" s="133" customFormat="1" ht="12.75">
      <c r="A631" s="103">
        <f t="shared" si="358"/>
        <v>53417</v>
      </c>
      <c r="B631" s="391" t="s">
        <v>280</v>
      </c>
      <c r="C631" s="629">
        <f t="shared" si="357"/>
        <v>0</v>
      </c>
      <c r="E631" s="649">
        <f t="shared" si="369"/>
        <v>0</v>
      </c>
      <c r="F631" s="649">
        <f t="shared" si="369"/>
        <v>0</v>
      </c>
      <c r="G631" s="649">
        <f t="shared" si="369"/>
        <v>0</v>
      </c>
      <c r="I631" s="649">
        <f t="shared" si="370"/>
        <v>0</v>
      </c>
      <c r="J631" s="649">
        <f t="shared" si="370"/>
        <v>0</v>
      </c>
      <c r="K631" s="649">
        <f t="shared" si="370"/>
        <v>0</v>
      </c>
      <c r="L631" s="649">
        <f t="shared" si="370"/>
        <v>22</v>
      </c>
      <c r="M631" s="649">
        <f t="shared" si="370"/>
        <v>0</v>
      </c>
      <c r="N631" s="8"/>
      <c r="AA631" s="139"/>
      <c r="AD631" s="139"/>
      <c r="AX631" s="139"/>
    </row>
    <row r="632" spans="1:50" s="133" customFormat="1" ht="12.75">
      <c r="A632" s="103">
        <f t="shared" si="358"/>
        <v>53501</v>
      </c>
      <c r="B632" s="391" t="s">
        <v>281</v>
      </c>
      <c r="C632" s="629">
        <f t="shared" si="357"/>
        <v>0</v>
      </c>
      <c r="E632" s="649">
        <f t="shared" si="369"/>
        <v>0</v>
      </c>
      <c r="F632" s="649">
        <f t="shared" si="369"/>
        <v>0</v>
      </c>
      <c r="G632" s="649">
        <f t="shared" si="369"/>
        <v>0</v>
      </c>
      <c r="I632" s="649">
        <f t="shared" si="370"/>
        <v>0</v>
      </c>
      <c r="J632" s="649">
        <f t="shared" si="370"/>
        <v>0</v>
      </c>
      <c r="K632" s="649">
        <f t="shared" si="370"/>
        <v>0</v>
      </c>
      <c r="L632" s="649">
        <f t="shared" si="370"/>
        <v>22</v>
      </c>
      <c r="M632" s="649">
        <f t="shared" si="370"/>
        <v>0</v>
      </c>
      <c r="N632" s="8"/>
      <c r="AA632" s="139"/>
      <c r="AD632" s="139"/>
      <c r="AX632" s="139"/>
    </row>
    <row r="633" spans="1:50" s="133" customFormat="1" ht="12.75">
      <c r="A633" s="103">
        <f t="shared" si="358"/>
        <v>53502</v>
      </c>
      <c r="B633" s="391" t="s">
        <v>282</v>
      </c>
      <c r="C633" s="629">
        <f t="shared" si="357"/>
        <v>0</v>
      </c>
      <c r="E633" s="649">
        <f t="shared" si="369"/>
        <v>0</v>
      </c>
      <c r="F633" s="649">
        <f t="shared" si="369"/>
        <v>0</v>
      </c>
      <c r="G633" s="649">
        <f t="shared" si="369"/>
        <v>0</v>
      </c>
      <c r="I633" s="649">
        <f t="shared" si="370"/>
        <v>0</v>
      </c>
      <c r="J633" s="649">
        <f t="shared" si="370"/>
        <v>0</v>
      </c>
      <c r="K633" s="649">
        <f t="shared" si="370"/>
        <v>0</v>
      </c>
      <c r="L633" s="649">
        <f t="shared" si="370"/>
        <v>22</v>
      </c>
      <c r="M633" s="649">
        <f t="shared" si="370"/>
        <v>0</v>
      </c>
      <c r="N633" s="8"/>
      <c r="AA633" s="139"/>
      <c r="AD633" s="139"/>
      <c r="AX633" s="139"/>
    </row>
    <row r="634" spans="1:50" s="133" customFormat="1" ht="12.75">
      <c r="A634" s="103">
        <f t="shared" si="358"/>
        <v>53503</v>
      </c>
      <c r="B634" s="391" t="s">
        <v>283</v>
      </c>
      <c r="C634" s="629">
        <f t="shared" ref="C634:C697" si="371">VLOOKUP(A634,ALLOBJECTGC,$H$8,FALSE)</f>
        <v>0</v>
      </c>
      <c r="E634" s="649">
        <f t="shared" si="369"/>
        <v>0</v>
      </c>
      <c r="F634" s="649">
        <f t="shared" si="369"/>
        <v>0</v>
      </c>
      <c r="G634" s="649">
        <f t="shared" si="369"/>
        <v>0</v>
      </c>
      <c r="I634" s="649">
        <f t="shared" si="370"/>
        <v>0</v>
      </c>
      <c r="J634" s="649">
        <f t="shared" si="370"/>
        <v>0</v>
      </c>
      <c r="K634" s="649">
        <f t="shared" si="370"/>
        <v>0</v>
      </c>
      <c r="L634" s="649">
        <f t="shared" si="370"/>
        <v>22</v>
      </c>
      <c r="M634" s="649">
        <f t="shared" si="370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372">LEFT(B635,5)*1</f>
        <v>53701</v>
      </c>
      <c r="B635" s="391" t="s">
        <v>284</v>
      </c>
      <c r="C635" s="629">
        <f t="shared" si="371"/>
        <v>0</v>
      </c>
      <c r="E635" s="649">
        <f t="shared" si="369"/>
        <v>0</v>
      </c>
      <c r="F635" s="649">
        <f t="shared" si="369"/>
        <v>0</v>
      </c>
      <c r="G635" s="649">
        <f t="shared" si="369"/>
        <v>0</v>
      </c>
      <c r="I635" s="649">
        <f t="shared" si="370"/>
        <v>0</v>
      </c>
      <c r="J635" s="649">
        <f t="shared" si="370"/>
        <v>0</v>
      </c>
      <c r="K635" s="649">
        <f t="shared" si="370"/>
        <v>0</v>
      </c>
      <c r="L635" s="649">
        <f t="shared" si="370"/>
        <v>22</v>
      </c>
      <c r="M635" s="649">
        <f t="shared" si="370"/>
        <v>0</v>
      </c>
      <c r="N635" s="8"/>
      <c r="AA635" s="139"/>
      <c r="AD635" s="139"/>
      <c r="AX635" s="139"/>
    </row>
    <row r="636" spans="1:50" s="133" customFormat="1" ht="12.75">
      <c r="A636" s="103">
        <f t="shared" si="372"/>
        <v>53703</v>
      </c>
      <c r="B636" s="391" t="s">
        <v>285</v>
      </c>
      <c r="C636" s="629">
        <f t="shared" si="371"/>
        <v>0</v>
      </c>
      <c r="E636" s="649">
        <f t="shared" si="369"/>
        <v>0</v>
      </c>
      <c r="F636" s="649">
        <f t="shared" si="369"/>
        <v>0</v>
      </c>
      <c r="G636" s="649">
        <f t="shared" si="369"/>
        <v>0</v>
      </c>
      <c r="I636" s="649">
        <f t="shared" si="370"/>
        <v>0</v>
      </c>
      <c r="J636" s="649">
        <f t="shared" si="370"/>
        <v>0</v>
      </c>
      <c r="K636" s="649">
        <f t="shared" si="370"/>
        <v>0</v>
      </c>
      <c r="L636" s="649">
        <f t="shared" si="370"/>
        <v>22</v>
      </c>
      <c r="M636" s="649">
        <f t="shared" si="370"/>
        <v>0</v>
      </c>
      <c r="N636" s="8"/>
      <c r="AA636" s="139"/>
      <c r="AD636" s="139"/>
      <c r="AX636" s="139"/>
    </row>
    <row r="637" spans="1:50" ht="12.75">
      <c r="A637" s="103">
        <f t="shared" si="372"/>
        <v>53705</v>
      </c>
      <c r="B637" s="391" t="s">
        <v>286</v>
      </c>
      <c r="C637" s="629">
        <f t="shared" si="371"/>
        <v>0</v>
      </c>
      <c r="D637" s="133"/>
      <c r="E637" s="649">
        <f t="shared" si="369"/>
        <v>0</v>
      </c>
      <c r="F637" s="649">
        <f t="shared" si="369"/>
        <v>0</v>
      </c>
      <c r="G637" s="649">
        <f t="shared" si="369"/>
        <v>0</v>
      </c>
      <c r="I637" s="649">
        <f t="shared" si="370"/>
        <v>0</v>
      </c>
      <c r="J637" s="649">
        <f t="shared" si="370"/>
        <v>0</v>
      </c>
      <c r="K637" s="649">
        <f t="shared" si="370"/>
        <v>0</v>
      </c>
      <c r="L637" s="649">
        <f t="shared" si="370"/>
        <v>22</v>
      </c>
      <c r="M637" s="649">
        <f t="shared" si="370"/>
        <v>0</v>
      </c>
    </row>
    <row r="638" spans="1:50" ht="15" customHeight="1">
      <c r="A638" s="103">
        <f t="shared" si="372"/>
        <v>53706</v>
      </c>
      <c r="B638" s="391" t="s">
        <v>287</v>
      </c>
      <c r="C638" s="629">
        <f t="shared" si="371"/>
        <v>0</v>
      </c>
      <c r="D638" s="133"/>
      <c r="E638" s="649">
        <f t="shared" si="369"/>
        <v>0</v>
      </c>
      <c r="F638" s="649">
        <f t="shared" si="369"/>
        <v>0</v>
      </c>
      <c r="G638" s="649">
        <f t="shared" si="369"/>
        <v>0</v>
      </c>
      <c r="I638" s="649">
        <f t="shared" si="370"/>
        <v>0</v>
      </c>
      <c r="J638" s="649">
        <f t="shared" si="370"/>
        <v>0</v>
      </c>
      <c r="K638" s="649">
        <f t="shared" si="370"/>
        <v>0</v>
      </c>
      <c r="L638" s="649">
        <f t="shared" si="370"/>
        <v>22</v>
      </c>
      <c r="M638" s="649">
        <f t="shared" si="370"/>
        <v>0</v>
      </c>
    </row>
    <row r="639" spans="1:50" ht="12.75">
      <c r="A639" s="103">
        <f t="shared" si="372"/>
        <v>54201</v>
      </c>
      <c r="B639" s="391" t="s">
        <v>288</v>
      </c>
      <c r="C639" s="629">
        <f t="shared" si="371"/>
        <v>0</v>
      </c>
      <c r="D639" s="133"/>
      <c r="E639" s="649">
        <f t="shared" si="369"/>
        <v>0</v>
      </c>
      <c r="F639" s="649">
        <f t="shared" si="369"/>
        <v>0</v>
      </c>
      <c r="G639" s="649">
        <f t="shared" si="369"/>
        <v>0</v>
      </c>
      <c r="I639" s="649">
        <f t="shared" si="370"/>
        <v>0</v>
      </c>
      <c r="J639" s="649">
        <f t="shared" si="370"/>
        <v>0</v>
      </c>
      <c r="K639" s="649">
        <f t="shared" si="370"/>
        <v>0</v>
      </c>
      <c r="L639" s="649">
        <f t="shared" si="370"/>
        <v>22</v>
      </c>
      <c r="M639" s="649">
        <f t="shared" si="370"/>
        <v>0</v>
      </c>
    </row>
    <row r="640" spans="1:50" ht="12.75">
      <c r="A640" s="103">
        <f t="shared" si="372"/>
        <v>54202</v>
      </c>
      <c r="B640" s="391" t="s">
        <v>289</v>
      </c>
      <c r="C640" s="629">
        <f t="shared" si="371"/>
        <v>0</v>
      </c>
      <c r="D640" s="133"/>
      <c r="E640" s="649">
        <f t="shared" si="369"/>
        <v>0</v>
      </c>
      <c r="F640" s="649">
        <f t="shared" si="369"/>
        <v>0</v>
      </c>
      <c r="G640" s="649">
        <f t="shared" si="369"/>
        <v>0</v>
      </c>
      <c r="I640" s="649">
        <f t="shared" si="370"/>
        <v>0</v>
      </c>
      <c r="J640" s="649">
        <f t="shared" si="370"/>
        <v>0</v>
      </c>
      <c r="K640" s="649">
        <f t="shared" si="370"/>
        <v>0</v>
      </c>
      <c r="L640" s="649">
        <f t="shared" si="370"/>
        <v>22</v>
      </c>
      <c r="M640" s="649">
        <f t="shared" si="370"/>
        <v>0</v>
      </c>
    </row>
    <row r="641" spans="1:13" ht="12.75">
      <c r="A641" s="103">
        <f t="shared" si="372"/>
        <v>54203</v>
      </c>
      <c r="B641" s="391" t="s">
        <v>290</v>
      </c>
      <c r="C641" s="629">
        <f t="shared" si="371"/>
        <v>0</v>
      </c>
      <c r="D641" s="133"/>
      <c r="E641" s="649">
        <f t="shared" si="369"/>
        <v>0</v>
      </c>
      <c r="F641" s="649">
        <f t="shared" si="369"/>
        <v>0</v>
      </c>
      <c r="G641" s="649">
        <f t="shared" si="369"/>
        <v>0</v>
      </c>
      <c r="I641" s="649">
        <f t="shared" si="370"/>
        <v>0</v>
      </c>
      <c r="J641" s="649">
        <f t="shared" si="370"/>
        <v>0</v>
      </c>
      <c r="K641" s="649">
        <f t="shared" si="370"/>
        <v>0</v>
      </c>
      <c r="L641" s="649">
        <f t="shared" si="370"/>
        <v>22</v>
      </c>
      <c r="M641" s="649">
        <f t="shared" si="370"/>
        <v>0</v>
      </c>
    </row>
    <row r="642" spans="1:13" ht="12.75">
      <c r="A642" s="103">
        <f t="shared" si="372"/>
        <v>54204</v>
      </c>
      <c r="B642" s="391" t="s">
        <v>291</v>
      </c>
      <c r="C642" s="629">
        <f t="shared" si="371"/>
        <v>0</v>
      </c>
      <c r="D642" s="133"/>
      <c r="E642" s="649">
        <f t="shared" si="369"/>
        <v>0</v>
      </c>
      <c r="F642" s="649">
        <f t="shared" si="369"/>
        <v>0</v>
      </c>
      <c r="G642" s="649">
        <f t="shared" si="369"/>
        <v>0</v>
      </c>
      <c r="I642" s="649">
        <f t="shared" si="370"/>
        <v>0</v>
      </c>
      <c r="J642" s="649">
        <f t="shared" si="370"/>
        <v>0</v>
      </c>
      <c r="K642" s="649">
        <f t="shared" si="370"/>
        <v>0</v>
      </c>
      <c r="L642" s="649">
        <f t="shared" si="370"/>
        <v>22</v>
      </c>
      <c r="M642" s="649">
        <f t="shared" si="370"/>
        <v>0</v>
      </c>
    </row>
    <row r="643" spans="1:13" ht="25.5">
      <c r="A643" s="103">
        <f t="shared" si="372"/>
        <v>54205</v>
      </c>
      <c r="B643" s="391" t="s">
        <v>292</v>
      </c>
      <c r="C643" s="629">
        <f t="shared" si="371"/>
        <v>0</v>
      </c>
      <c r="D643" s="133"/>
      <c r="E643" s="649">
        <f t="shared" si="369"/>
        <v>0</v>
      </c>
      <c r="F643" s="649">
        <f t="shared" si="369"/>
        <v>0</v>
      </c>
      <c r="G643" s="649">
        <f t="shared" si="369"/>
        <v>0</v>
      </c>
      <c r="I643" s="649">
        <f t="shared" si="370"/>
        <v>0</v>
      </c>
      <c r="J643" s="649">
        <f t="shared" si="370"/>
        <v>0</v>
      </c>
      <c r="K643" s="649">
        <f t="shared" si="370"/>
        <v>0</v>
      </c>
      <c r="L643" s="649">
        <f t="shared" si="370"/>
        <v>22</v>
      </c>
      <c r="M643" s="649">
        <f t="shared" si="370"/>
        <v>0</v>
      </c>
    </row>
    <row r="644" spans="1:13" ht="12.75">
      <c r="A644" s="103">
        <f t="shared" si="372"/>
        <v>54206</v>
      </c>
      <c r="B644" s="391" t="s">
        <v>293</v>
      </c>
      <c r="C644" s="629">
        <f t="shared" si="371"/>
        <v>0</v>
      </c>
      <c r="D644" s="133"/>
      <c r="E644" s="649">
        <f t="shared" si="369"/>
        <v>0</v>
      </c>
      <c r="F644" s="649">
        <f t="shared" si="369"/>
        <v>0</v>
      </c>
      <c r="G644" s="649">
        <f t="shared" si="369"/>
        <v>0</v>
      </c>
      <c r="I644" s="649">
        <f t="shared" si="370"/>
        <v>0</v>
      </c>
      <c r="J644" s="649">
        <f t="shared" si="370"/>
        <v>0</v>
      </c>
      <c r="K644" s="649">
        <f t="shared" si="370"/>
        <v>0</v>
      </c>
      <c r="L644" s="649">
        <f t="shared" si="370"/>
        <v>22</v>
      </c>
      <c r="M644" s="649">
        <f t="shared" si="370"/>
        <v>0</v>
      </c>
    </row>
    <row r="645" spans="1:13" ht="12.75">
      <c r="A645" s="103">
        <f t="shared" si="372"/>
        <v>54207</v>
      </c>
      <c r="B645" s="391" t="s">
        <v>294</v>
      </c>
      <c r="C645" s="629">
        <f t="shared" si="371"/>
        <v>0</v>
      </c>
      <c r="D645" s="133"/>
      <c r="E645" s="649">
        <f t="shared" si="369"/>
        <v>0</v>
      </c>
      <c r="F645" s="649">
        <f t="shared" si="369"/>
        <v>0</v>
      </c>
      <c r="G645" s="649">
        <f t="shared" si="369"/>
        <v>0</v>
      </c>
      <c r="I645" s="649">
        <f t="shared" si="370"/>
        <v>0</v>
      </c>
      <c r="J645" s="649">
        <f t="shared" si="370"/>
        <v>0</v>
      </c>
      <c r="K645" s="649">
        <f t="shared" si="370"/>
        <v>0</v>
      </c>
      <c r="L645" s="649">
        <f t="shared" si="370"/>
        <v>22</v>
      </c>
      <c r="M645" s="649">
        <f t="shared" si="370"/>
        <v>0</v>
      </c>
    </row>
    <row r="646" spans="1:13" ht="25.5">
      <c r="A646" s="103">
        <f t="shared" si="372"/>
        <v>54310</v>
      </c>
      <c r="B646" s="391" t="s">
        <v>295</v>
      </c>
      <c r="C646" s="629">
        <f t="shared" si="371"/>
        <v>0</v>
      </c>
      <c r="D646" s="133"/>
      <c r="E646" s="649">
        <f t="shared" ref="E646:G665" si="373">VLOOKUP($A646,ALLOBJECTGC,E$8, FALSE)</f>
        <v>0</v>
      </c>
      <c r="F646" s="649">
        <f t="shared" si="373"/>
        <v>0</v>
      </c>
      <c r="G646" s="649">
        <f t="shared" si="373"/>
        <v>0</v>
      </c>
      <c r="I646" s="649">
        <f t="shared" ref="I646:M665" si="374">VLOOKUP($A646,ALLOBJECTGC,I$8, FALSE)</f>
        <v>3000</v>
      </c>
      <c r="J646" s="649">
        <f t="shared" si="374"/>
        <v>17000</v>
      </c>
      <c r="K646" s="649">
        <f t="shared" si="374"/>
        <v>10000</v>
      </c>
      <c r="L646" s="649">
        <f t="shared" si="374"/>
        <v>22</v>
      </c>
      <c r="M646" s="649">
        <f t="shared" si="374"/>
        <v>3</v>
      </c>
    </row>
    <row r="647" spans="1:13" ht="38.25">
      <c r="A647" s="103">
        <f t="shared" si="372"/>
        <v>54311</v>
      </c>
      <c r="B647" s="391" t="s">
        <v>296</v>
      </c>
      <c r="C647" s="629">
        <f t="shared" si="371"/>
        <v>0</v>
      </c>
      <c r="D647" s="133"/>
      <c r="E647" s="649">
        <f t="shared" si="373"/>
        <v>0</v>
      </c>
      <c r="F647" s="649">
        <f t="shared" si="373"/>
        <v>0</v>
      </c>
      <c r="G647" s="649">
        <f t="shared" si="373"/>
        <v>0</v>
      </c>
      <c r="I647" s="649">
        <f t="shared" si="374"/>
        <v>0</v>
      </c>
      <c r="J647" s="649">
        <f t="shared" si="374"/>
        <v>0</v>
      </c>
      <c r="K647" s="649">
        <f t="shared" si="374"/>
        <v>0</v>
      </c>
      <c r="L647" s="649">
        <f t="shared" si="374"/>
        <v>22</v>
      </c>
      <c r="M647" s="649">
        <f t="shared" si="374"/>
        <v>0</v>
      </c>
    </row>
    <row r="648" spans="1:13" ht="38.25">
      <c r="A648" s="103">
        <f t="shared" si="372"/>
        <v>54312</v>
      </c>
      <c r="B648" s="391" t="s">
        <v>297</v>
      </c>
      <c r="C648" s="629">
        <f t="shared" si="371"/>
        <v>0</v>
      </c>
      <c r="D648" s="133"/>
      <c r="E648" s="649">
        <f t="shared" si="373"/>
        <v>0</v>
      </c>
      <c r="F648" s="649">
        <f t="shared" si="373"/>
        <v>0</v>
      </c>
      <c r="G648" s="649">
        <f t="shared" si="373"/>
        <v>0</v>
      </c>
      <c r="I648" s="649">
        <f t="shared" si="374"/>
        <v>0</v>
      </c>
      <c r="J648" s="649">
        <f t="shared" si="374"/>
        <v>0</v>
      </c>
      <c r="K648" s="649">
        <f t="shared" si="374"/>
        <v>0</v>
      </c>
      <c r="L648" s="649">
        <f t="shared" si="374"/>
        <v>22</v>
      </c>
      <c r="M648" s="649">
        <f t="shared" si="374"/>
        <v>0</v>
      </c>
    </row>
    <row r="649" spans="1:13" ht="39" customHeight="1">
      <c r="A649" s="103">
        <f t="shared" si="372"/>
        <v>54313</v>
      </c>
      <c r="B649" s="391" t="s">
        <v>298</v>
      </c>
      <c r="C649" s="629">
        <f t="shared" si="371"/>
        <v>0</v>
      </c>
      <c r="D649" s="133"/>
      <c r="E649" s="649">
        <f t="shared" si="373"/>
        <v>0</v>
      </c>
      <c r="F649" s="649">
        <f t="shared" si="373"/>
        <v>0</v>
      </c>
      <c r="G649" s="649">
        <f t="shared" si="373"/>
        <v>0</v>
      </c>
      <c r="I649" s="649">
        <f t="shared" si="374"/>
        <v>0</v>
      </c>
      <c r="J649" s="649">
        <f t="shared" si="374"/>
        <v>0</v>
      </c>
      <c r="K649" s="649">
        <f t="shared" si="374"/>
        <v>0</v>
      </c>
      <c r="L649" s="649">
        <f t="shared" si="374"/>
        <v>22</v>
      </c>
      <c r="M649" s="649">
        <f t="shared" si="374"/>
        <v>0</v>
      </c>
    </row>
    <row r="650" spans="1:13" ht="38.25">
      <c r="A650" s="103">
        <f t="shared" si="372"/>
        <v>54314</v>
      </c>
      <c r="B650" s="391" t="s">
        <v>299</v>
      </c>
      <c r="C650" s="629">
        <f t="shared" si="371"/>
        <v>0</v>
      </c>
      <c r="D650" s="133"/>
      <c r="E650" s="649">
        <f t="shared" si="373"/>
        <v>0</v>
      </c>
      <c r="F650" s="649">
        <f t="shared" si="373"/>
        <v>0</v>
      </c>
      <c r="G650" s="649">
        <f t="shared" si="373"/>
        <v>0</v>
      </c>
      <c r="I650" s="649">
        <f t="shared" si="374"/>
        <v>0</v>
      </c>
      <c r="J650" s="649">
        <f t="shared" si="374"/>
        <v>0</v>
      </c>
      <c r="K650" s="649">
        <f t="shared" si="374"/>
        <v>0</v>
      </c>
      <c r="L650" s="649">
        <f t="shared" si="374"/>
        <v>22</v>
      </c>
      <c r="M650" s="649">
        <f t="shared" si="374"/>
        <v>0</v>
      </c>
    </row>
    <row r="651" spans="1:13" ht="38.25">
      <c r="A651" s="103">
        <f t="shared" si="372"/>
        <v>54320</v>
      </c>
      <c r="B651" s="391" t="s">
        <v>300</v>
      </c>
      <c r="C651" s="629">
        <f t="shared" si="371"/>
        <v>0</v>
      </c>
      <c r="D651" s="133"/>
      <c r="E651" s="649">
        <f t="shared" si="373"/>
        <v>0</v>
      </c>
      <c r="F651" s="649">
        <f t="shared" si="373"/>
        <v>0</v>
      </c>
      <c r="G651" s="649">
        <f t="shared" si="373"/>
        <v>0</v>
      </c>
      <c r="I651" s="649">
        <f t="shared" si="374"/>
        <v>27000</v>
      </c>
      <c r="J651" s="649">
        <f t="shared" si="374"/>
        <v>27000</v>
      </c>
      <c r="K651" s="649">
        <f t="shared" si="374"/>
        <v>27000</v>
      </c>
      <c r="L651" s="649">
        <f t="shared" si="374"/>
        <v>22</v>
      </c>
      <c r="M651" s="649">
        <f t="shared" si="374"/>
        <v>1</v>
      </c>
    </row>
    <row r="652" spans="1:13" ht="38.25">
      <c r="A652" s="103">
        <f t="shared" si="372"/>
        <v>54321</v>
      </c>
      <c r="B652" s="391" t="s">
        <v>301</v>
      </c>
      <c r="C652" s="629">
        <f t="shared" si="371"/>
        <v>0</v>
      </c>
      <c r="D652" s="133"/>
      <c r="E652" s="649">
        <f t="shared" si="373"/>
        <v>0</v>
      </c>
      <c r="F652" s="649">
        <f t="shared" si="373"/>
        <v>0</v>
      </c>
      <c r="G652" s="649">
        <f t="shared" si="373"/>
        <v>0</v>
      </c>
      <c r="I652" s="649">
        <f t="shared" si="374"/>
        <v>0</v>
      </c>
      <c r="J652" s="649">
        <f t="shared" si="374"/>
        <v>0</v>
      </c>
      <c r="K652" s="649">
        <f t="shared" si="374"/>
        <v>0</v>
      </c>
      <c r="L652" s="649">
        <f t="shared" si="374"/>
        <v>22</v>
      </c>
      <c r="M652" s="649">
        <f t="shared" si="374"/>
        <v>0</v>
      </c>
    </row>
    <row r="653" spans="1:13" ht="38.25">
      <c r="A653" s="103">
        <f t="shared" si="372"/>
        <v>54322</v>
      </c>
      <c r="B653" s="391" t="s">
        <v>1487</v>
      </c>
      <c r="C653" s="629">
        <f t="shared" si="371"/>
        <v>0</v>
      </c>
      <c r="D653" s="133"/>
      <c r="E653" s="649">
        <f t="shared" si="373"/>
        <v>0</v>
      </c>
      <c r="F653" s="649">
        <f t="shared" si="373"/>
        <v>0</v>
      </c>
      <c r="G653" s="649">
        <f t="shared" si="373"/>
        <v>0</v>
      </c>
      <c r="I653" s="649">
        <f t="shared" si="374"/>
        <v>0</v>
      </c>
      <c r="J653" s="649">
        <f t="shared" si="374"/>
        <v>0</v>
      </c>
      <c r="K653" s="649">
        <f t="shared" si="374"/>
        <v>0</v>
      </c>
      <c r="L653" s="649">
        <f t="shared" si="374"/>
        <v>22</v>
      </c>
      <c r="M653" s="649">
        <f t="shared" si="374"/>
        <v>0</v>
      </c>
    </row>
    <row r="654" spans="1:13" ht="38.25">
      <c r="A654" s="103">
        <f t="shared" si="372"/>
        <v>54323</v>
      </c>
      <c r="B654" s="391" t="s">
        <v>303</v>
      </c>
      <c r="C654" s="629">
        <f t="shared" si="371"/>
        <v>0</v>
      </c>
      <c r="D654" s="133"/>
      <c r="E654" s="649">
        <f t="shared" si="373"/>
        <v>0</v>
      </c>
      <c r="F654" s="649">
        <f t="shared" si="373"/>
        <v>0</v>
      </c>
      <c r="G654" s="649">
        <f t="shared" si="373"/>
        <v>0</v>
      </c>
      <c r="I654" s="649">
        <f t="shared" si="374"/>
        <v>0</v>
      </c>
      <c r="J654" s="649">
        <f t="shared" si="374"/>
        <v>0</v>
      </c>
      <c r="K654" s="649">
        <f t="shared" si="374"/>
        <v>0</v>
      </c>
      <c r="L654" s="649">
        <f t="shared" si="374"/>
        <v>22</v>
      </c>
      <c r="M654" s="649">
        <f t="shared" si="374"/>
        <v>0</v>
      </c>
    </row>
    <row r="655" spans="1:13" ht="38.25">
      <c r="A655" s="103">
        <f t="shared" si="372"/>
        <v>54324</v>
      </c>
      <c r="B655" s="391" t="s">
        <v>304</v>
      </c>
      <c r="C655" s="629">
        <f t="shared" si="371"/>
        <v>0</v>
      </c>
      <c r="D655" s="133"/>
      <c r="E655" s="649">
        <f t="shared" si="373"/>
        <v>0</v>
      </c>
      <c r="F655" s="649">
        <f t="shared" si="373"/>
        <v>0</v>
      </c>
      <c r="G655" s="649">
        <f t="shared" si="373"/>
        <v>0</v>
      </c>
      <c r="I655" s="649">
        <f t="shared" si="374"/>
        <v>0</v>
      </c>
      <c r="J655" s="649">
        <f t="shared" si="374"/>
        <v>0</v>
      </c>
      <c r="K655" s="649">
        <f t="shared" si="374"/>
        <v>0</v>
      </c>
      <c r="L655" s="649">
        <f t="shared" si="374"/>
        <v>22</v>
      </c>
      <c r="M655" s="649">
        <f t="shared" si="374"/>
        <v>0</v>
      </c>
    </row>
    <row r="656" spans="1:13" ht="38.25">
      <c r="A656" s="103">
        <f t="shared" si="372"/>
        <v>54325</v>
      </c>
      <c r="B656" s="391" t="s">
        <v>305</v>
      </c>
      <c r="C656" s="629">
        <f t="shared" si="371"/>
        <v>0</v>
      </c>
      <c r="D656" s="133"/>
      <c r="E656" s="649">
        <f t="shared" si="373"/>
        <v>0</v>
      </c>
      <c r="F656" s="649">
        <f t="shared" si="373"/>
        <v>0</v>
      </c>
      <c r="G656" s="649">
        <f t="shared" si="373"/>
        <v>0</v>
      </c>
      <c r="I656" s="649">
        <f t="shared" si="374"/>
        <v>0</v>
      </c>
      <c r="J656" s="649">
        <f t="shared" si="374"/>
        <v>0</v>
      </c>
      <c r="K656" s="649">
        <f t="shared" si="374"/>
        <v>0</v>
      </c>
      <c r="L656" s="649">
        <f t="shared" si="374"/>
        <v>22</v>
      </c>
      <c r="M656" s="649">
        <f t="shared" si="374"/>
        <v>0</v>
      </c>
    </row>
    <row r="657" spans="1:13" ht="12.75">
      <c r="A657" s="103">
        <f t="shared" si="372"/>
        <v>54402</v>
      </c>
      <c r="B657" s="391" t="s">
        <v>306</v>
      </c>
      <c r="C657" s="629">
        <f t="shared" si="371"/>
        <v>0</v>
      </c>
      <c r="D657" s="133"/>
      <c r="E657" s="649">
        <f t="shared" si="373"/>
        <v>0</v>
      </c>
      <c r="F657" s="649">
        <f t="shared" si="373"/>
        <v>0</v>
      </c>
      <c r="G657" s="649">
        <f t="shared" si="373"/>
        <v>0</v>
      </c>
      <c r="I657" s="649">
        <f t="shared" si="374"/>
        <v>0</v>
      </c>
      <c r="J657" s="649">
        <f t="shared" si="374"/>
        <v>0</v>
      </c>
      <c r="K657" s="649">
        <f t="shared" si="374"/>
        <v>0</v>
      </c>
      <c r="L657" s="649">
        <f t="shared" si="374"/>
        <v>22</v>
      </c>
      <c r="M657" s="649">
        <f t="shared" si="374"/>
        <v>0</v>
      </c>
    </row>
    <row r="658" spans="1:13" ht="12.75">
      <c r="A658" s="103">
        <f t="shared" si="372"/>
        <v>54403</v>
      </c>
      <c r="B658" s="391" t="s">
        <v>307</v>
      </c>
      <c r="C658" s="629">
        <f t="shared" si="371"/>
        <v>0</v>
      </c>
      <c r="D658" s="133"/>
      <c r="E658" s="649">
        <f t="shared" si="373"/>
        <v>0</v>
      </c>
      <c r="F658" s="649">
        <f t="shared" si="373"/>
        <v>0</v>
      </c>
      <c r="G658" s="649">
        <f t="shared" si="373"/>
        <v>0</v>
      </c>
      <c r="I658" s="649">
        <f t="shared" si="374"/>
        <v>0</v>
      </c>
      <c r="J658" s="649">
        <f t="shared" si="374"/>
        <v>0</v>
      </c>
      <c r="K658" s="649">
        <f t="shared" si="374"/>
        <v>0</v>
      </c>
      <c r="L658" s="649">
        <f t="shared" si="374"/>
        <v>22</v>
      </c>
      <c r="M658" s="649">
        <f t="shared" si="374"/>
        <v>0</v>
      </c>
    </row>
    <row r="659" spans="1:13" ht="12.75">
      <c r="A659" s="103">
        <f t="shared" si="372"/>
        <v>54404</v>
      </c>
      <c r="B659" s="391" t="s">
        <v>308</v>
      </c>
      <c r="C659" s="629">
        <f t="shared" si="371"/>
        <v>0</v>
      </c>
      <c r="D659" s="133"/>
      <c r="E659" s="649">
        <f t="shared" si="373"/>
        <v>0</v>
      </c>
      <c r="F659" s="649">
        <f t="shared" si="373"/>
        <v>0</v>
      </c>
      <c r="G659" s="649">
        <f t="shared" si="373"/>
        <v>0</v>
      </c>
      <c r="I659" s="649">
        <f t="shared" si="374"/>
        <v>0</v>
      </c>
      <c r="J659" s="649">
        <f t="shared" si="374"/>
        <v>0</v>
      </c>
      <c r="K659" s="649">
        <f t="shared" si="374"/>
        <v>0</v>
      </c>
      <c r="L659" s="649">
        <f t="shared" si="374"/>
        <v>22</v>
      </c>
      <c r="M659" s="649">
        <f t="shared" si="374"/>
        <v>0</v>
      </c>
    </row>
    <row r="660" spans="1:13" ht="12.75">
      <c r="A660" s="103">
        <f t="shared" si="372"/>
        <v>54405</v>
      </c>
      <c r="B660" s="391" t="s">
        <v>309</v>
      </c>
      <c r="C660" s="629">
        <f t="shared" si="371"/>
        <v>0</v>
      </c>
      <c r="D660" s="133"/>
      <c r="E660" s="649">
        <f t="shared" si="373"/>
        <v>0</v>
      </c>
      <c r="F660" s="649">
        <f t="shared" si="373"/>
        <v>0</v>
      </c>
      <c r="G660" s="649">
        <f t="shared" si="373"/>
        <v>0</v>
      </c>
      <c r="I660" s="649">
        <f t="shared" si="374"/>
        <v>0</v>
      </c>
      <c r="J660" s="649">
        <f t="shared" si="374"/>
        <v>0</v>
      </c>
      <c r="K660" s="649">
        <f t="shared" si="374"/>
        <v>0</v>
      </c>
      <c r="L660" s="649">
        <f t="shared" si="374"/>
        <v>22</v>
      </c>
      <c r="M660" s="649">
        <f t="shared" si="374"/>
        <v>0</v>
      </c>
    </row>
    <row r="661" spans="1:13" ht="12.75">
      <c r="A661" s="103">
        <f t="shared" si="372"/>
        <v>54406</v>
      </c>
      <c r="B661" s="391" t="s">
        <v>310</v>
      </c>
      <c r="C661" s="629">
        <f t="shared" si="371"/>
        <v>0</v>
      </c>
      <c r="D661" s="133"/>
      <c r="E661" s="649">
        <f t="shared" si="373"/>
        <v>0</v>
      </c>
      <c r="F661" s="649">
        <f t="shared" si="373"/>
        <v>0</v>
      </c>
      <c r="G661" s="649">
        <f t="shared" si="373"/>
        <v>0</v>
      </c>
      <c r="I661" s="649">
        <f t="shared" si="374"/>
        <v>0</v>
      </c>
      <c r="J661" s="649">
        <f t="shared" si="374"/>
        <v>0</v>
      </c>
      <c r="K661" s="649">
        <f t="shared" si="374"/>
        <v>0</v>
      </c>
      <c r="L661" s="649">
        <f t="shared" si="374"/>
        <v>22</v>
      </c>
      <c r="M661" s="649">
        <f t="shared" si="374"/>
        <v>0</v>
      </c>
    </row>
    <row r="662" spans="1:13" ht="12.75">
      <c r="A662" s="103">
        <f t="shared" si="372"/>
        <v>54407</v>
      </c>
      <c r="B662" s="391" t="s">
        <v>311</v>
      </c>
      <c r="C662" s="629">
        <f t="shared" si="371"/>
        <v>0</v>
      </c>
      <c r="D662" s="133"/>
      <c r="E662" s="649">
        <f t="shared" si="373"/>
        <v>0</v>
      </c>
      <c r="F662" s="649">
        <f t="shared" si="373"/>
        <v>0</v>
      </c>
      <c r="G662" s="649">
        <f t="shared" si="373"/>
        <v>0</v>
      </c>
      <c r="I662" s="649">
        <f t="shared" si="374"/>
        <v>0</v>
      </c>
      <c r="J662" s="649">
        <f t="shared" si="374"/>
        <v>0</v>
      </c>
      <c r="K662" s="649">
        <f t="shared" si="374"/>
        <v>0</v>
      </c>
      <c r="L662" s="649">
        <f t="shared" si="374"/>
        <v>22</v>
      </c>
      <c r="M662" s="649">
        <f t="shared" si="374"/>
        <v>0</v>
      </c>
    </row>
    <row r="663" spans="1:13" ht="12.75">
      <c r="A663" s="103">
        <f t="shared" si="372"/>
        <v>54501</v>
      </c>
      <c r="B663" s="391" t="s">
        <v>312</v>
      </c>
      <c r="C663" s="629">
        <f t="shared" si="371"/>
        <v>0</v>
      </c>
      <c r="D663" s="133"/>
      <c r="E663" s="649">
        <f t="shared" si="373"/>
        <v>0</v>
      </c>
      <c r="F663" s="649">
        <f t="shared" si="373"/>
        <v>0</v>
      </c>
      <c r="G663" s="649">
        <f t="shared" si="373"/>
        <v>0</v>
      </c>
      <c r="I663" s="649">
        <f t="shared" si="374"/>
        <v>4000</v>
      </c>
      <c r="J663" s="649">
        <f t="shared" si="374"/>
        <v>1917000</v>
      </c>
      <c r="K663" s="649">
        <f t="shared" si="374"/>
        <v>277000</v>
      </c>
      <c r="L663" s="649">
        <f t="shared" si="374"/>
        <v>22</v>
      </c>
      <c r="M663" s="649">
        <f t="shared" si="374"/>
        <v>8</v>
      </c>
    </row>
    <row r="664" spans="1:13" ht="12.75">
      <c r="A664" s="103">
        <f t="shared" si="372"/>
        <v>54601</v>
      </c>
      <c r="B664" s="391" t="s">
        <v>313</v>
      </c>
      <c r="C664" s="629">
        <f t="shared" si="371"/>
        <v>218733.75</v>
      </c>
      <c r="D664" s="133"/>
      <c r="E664" s="649">
        <f t="shared" si="373"/>
        <v>0</v>
      </c>
      <c r="F664" s="649">
        <f t="shared" si="373"/>
        <v>1663000</v>
      </c>
      <c r="G664" s="649">
        <f t="shared" si="373"/>
        <v>205000</v>
      </c>
      <c r="I664" s="649">
        <f t="shared" si="374"/>
        <v>-29000</v>
      </c>
      <c r="J664" s="649">
        <f t="shared" si="374"/>
        <v>1663000</v>
      </c>
      <c r="K664" s="649">
        <f t="shared" si="374"/>
        <v>206000</v>
      </c>
      <c r="L664" s="649">
        <f t="shared" si="374"/>
        <v>22</v>
      </c>
      <c r="M664" s="649">
        <f t="shared" si="374"/>
        <v>24</v>
      </c>
    </row>
    <row r="665" spans="1:13" ht="25.5">
      <c r="A665" s="103">
        <f t="shared" si="372"/>
        <v>54602</v>
      </c>
      <c r="B665" s="391" t="s">
        <v>314</v>
      </c>
      <c r="C665" s="629">
        <f t="shared" si="371"/>
        <v>0</v>
      </c>
      <c r="D665" s="133"/>
      <c r="E665" s="649">
        <f t="shared" si="373"/>
        <v>0</v>
      </c>
      <c r="F665" s="649">
        <f t="shared" si="373"/>
        <v>0</v>
      </c>
      <c r="G665" s="649">
        <f t="shared" si="373"/>
        <v>0</v>
      </c>
      <c r="I665" s="649">
        <f t="shared" si="374"/>
        <v>190000</v>
      </c>
      <c r="J665" s="649">
        <f t="shared" si="374"/>
        <v>190000</v>
      </c>
      <c r="K665" s="649">
        <f t="shared" si="374"/>
        <v>190000</v>
      </c>
      <c r="L665" s="649">
        <f t="shared" si="374"/>
        <v>22</v>
      </c>
      <c r="M665" s="649">
        <f t="shared" si="374"/>
        <v>1</v>
      </c>
    </row>
    <row r="666" spans="1:13" ht="25.5">
      <c r="A666" s="103">
        <f t="shared" si="372"/>
        <v>54603</v>
      </c>
      <c r="B666" s="391" t="s">
        <v>315</v>
      </c>
      <c r="C666" s="629">
        <f t="shared" si="371"/>
        <v>0</v>
      </c>
      <c r="D666" s="133"/>
      <c r="E666" s="649">
        <f t="shared" ref="E666:G685" si="375">VLOOKUP($A666,ALLOBJECTGC,E$8, FALSE)</f>
        <v>0</v>
      </c>
      <c r="F666" s="649">
        <f t="shared" si="375"/>
        <v>0</v>
      </c>
      <c r="G666" s="649">
        <f t="shared" si="375"/>
        <v>0</v>
      </c>
      <c r="I666" s="649">
        <f t="shared" ref="I666:M685" si="376">VLOOKUP($A666,ALLOBJECTGC,I$8, FALSE)</f>
        <v>175000</v>
      </c>
      <c r="J666" s="649">
        <f t="shared" si="376"/>
        <v>264000</v>
      </c>
      <c r="K666" s="649">
        <f t="shared" si="376"/>
        <v>219000</v>
      </c>
      <c r="L666" s="649">
        <f t="shared" si="376"/>
        <v>22</v>
      </c>
      <c r="M666" s="649">
        <f t="shared" si="376"/>
        <v>2</v>
      </c>
    </row>
    <row r="667" spans="1:13" ht="12.75">
      <c r="A667" s="103">
        <f t="shared" si="372"/>
        <v>54604</v>
      </c>
      <c r="B667" s="391" t="s">
        <v>316</v>
      </c>
      <c r="C667" s="629">
        <f t="shared" si="371"/>
        <v>0</v>
      </c>
      <c r="D667" s="133"/>
      <c r="E667" s="649">
        <f t="shared" si="375"/>
        <v>0</v>
      </c>
      <c r="F667" s="649">
        <f t="shared" si="375"/>
        <v>0</v>
      </c>
      <c r="G667" s="649">
        <f t="shared" si="375"/>
        <v>0</v>
      </c>
      <c r="I667" s="649">
        <f t="shared" si="376"/>
        <v>0</v>
      </c>
      <c r="J667" s="649">
        <f t="shared" si="376"/>
        <v>0</v>
      </c>
      <c r="K667" s="649">
        <f t="shared" si="376"/>
        <v>0</v>
      </c>
      <c r="L667" s="649">
        <f t="shared" si="376"/>
        <v>22</v>
      </c>
      <c r="M667" s="649">
        <f t="shared" si="376"/>
        <v>0</v>
      </c>
    </row>
    <row r="668" spans="1:13" ht="12.75">
      <c r="A668" s="103">
        <f t="shared" si="372"/>
        <v>54605</v>
      </c>
      <c r="B668" s="391" t="s">
        <v>317</v>
      </c>
      <c r="C668" s="629">
        <f t="shared" si="371"/>
        <v>0</v>
      </c>
      <c r="D668" s="133"/>
      <c r="E668" s="649">
        <f t="shared" si="375"/>
        <v>0</v>
      </c>
      <c r="F668" s="649">
        <f t="shared" si="375"/>
        <v>0</v>
      </c>
      <c r="G668" s="649">
        <f t="shared" si="375"/>
        <v>0</v>
      </c>
      <c r="I668" s="649">
        <f t="shared" si="376"/>
        <v>0</v>
      </c>
      <c r="J668" s="649">
        <f t="shared" si="376"/>
        <v>0</v>
      </c>
      <c r="K668" s="649">
        <f t="shared" si="376"/>
        <v>0</v>
      </c>
      <c r="L668" s="649">
        <f t="shared" si="376"/>
        <v>22</v>
      </c>
      <c r="M668" s="649">
        <f t="shared" si="376"/>
        <v>0</v>
      </c>
    </row>
    <row r="669" spans="1:13" ht="53.25" customHeight="1">
      <c r="A669" s="103">
        <f t="shared" si="372"/>
        <v>54606</v>
      </c>
      <c r="B669" s="391" t="s">
        <v>318</v>
      </c>
      <c r="C669" s="629">
        <f t="shared" si="371"/>
        <v>0</v>
      </c>
      <c r="D669" s="133"/>
      <c r="E669" s="649">
        <f t="shared" si="375"/>
        <v>0</v>
      </c>
      <c r="F669" s="649">
        <f t="shared" si="375"/>
        <v>0</v>
      </c>
      <c r="G669" s="649">
        <f t="shared" si="375"/>
        <v>0</v>
      </c>
      <c r="I669" s="649">
        <f t="shared" si="376"/>
        <v>0</v>
      </c>
      <c r="J669" s="649">
        <f t="shared" si="376"/>
        <v>0</v>
      </c>
      <c r="K669" s="649">
        <f t="shared" si="376"/>
        <v>0</v>
      </c>
      <c r="L669" s="649">
        <f t="shared" si="376"/>
        <v>22</v>
      </c>
      <c r="M669" s="649">
        <f t="shared" si="376"/>
        <v>0</v>
      </c>
    </row>
    <row r="670" spans="1:13" ht="54" customHeight="1">
      <c r="A670" s="103">
        <f t="shared" si="372"/>
        <v>54607</v>
      </c>
      <c r="B670" s="391" t="s">
        <v>319</v>
      </c>
      <c r="C670" s="629">
        <f t="shared" si="371"/>
        <v>0</v>
      </c>
      <c r="D670" s="133"/>
      <c r="E670" s="649">
        <f t="shared" si="375"/>
        <v>0</v>
      </c>
      <c r="F670" s="649">
        <f t="shared" si="375"/>
        <v>0</v>
      </c>
      <c r="G670" s="649">
        <f t="shared" si="375"/>
        <v>0</v>
      </c>
      <c r="I670" s="649">
        <f t="shared" si="376"/>
        <v>0</v>
      </c>
      <c r="J670" s="649">
        <f t="shared" si="376"/>
        <v>0</v>
      </c>
      <c r="K670" s="649">
        <f t="shared" si="376"/>
        <v>0</v>
      </c>
      <c r="L670" s="649">
        <f t="shared" si="376"/>
        <v>22</v>
      </c>
      <c r="M670" s="649">
        <f t="shared" si="376"/>
        <v>0</v>
      </c>
    </row>
    <row r="671" spans="1:13" ht="12.75">
      <c r="A671" s="103">
        <f t="shared" si="372"/>
        <v>54608</v>
      </c>
      <c r="B671" s="391" t="s">
        <v>320</v>
      </c>
      <c r="C671" s="629">
        <f t="shared" si="371"/>
        <v>0</v>
      </c>
      <c r="D671" s="133"/>
      <c r="E671" s="649">
        <f t="shared" si="375"/>
        <v>0</v>
      </c>
      <c r="F671" s="649">
        <f t="shared" si="375"/>
        <v>0</v>
      </c>
      <c r="G671" s="649">
        <f t="shared" si="375"/>
        <v>0</v>
      </c>
      <c r="I671" s="649">
        <f t="shared" si="376"/>
        <v>0</v>
      </c>
      <c r="J671" s="649">
        <f t="shared" si="376"/>
        <v>0</v>
      </c>
      <c r="K671" s="649">
        <f t="shared" si="376"/>
        <v>0</v>
      </c>
      <c r="L671" s="649">
        <f t="shared" si="376"/>
        <v>22</v>
      </c>
      <c r="M671" s="649">
        <f t="shared" si="376"/>
        <v>0</v>
      </c>
    </row>
    <row r="672" spans="1:13" ht="25.5">
      <c r="A672" s="103">
        <f t="shared" si="372"/>
        <v>54901</v>
      </c>
      <c r="B672" s="391" t="s">
        <v>321</v>
      </c>
      <c r="C672" s="629">
        <f t="shared" si="371"/>
        <v>0</v>
      </c>
      <c r="D672" s="133"/>
      <c r="E672" s="649">
        <f t="shared" si="375"/>
        <v>0</v>
      </c>
      <c r="F672" s="649">
        <f t="shared" si="375"/>
        <v>0</v>
      </c>
      <c r="G672" s="649">
        <f t="shared" si="375"/>
        <v>0</v>
      </c>
      <c r="I672" s="649">
        <f t="shared" si="376"/>
        <v>2000</v>
      </c>
      <c r="J672" s="649">
        <f t="shared" si="376"/>
        <v>4000</v>
      </c>
      <c r="K672" s="649">
        <f t="shared" si="376"/>
        <v>3000</v>
      </c>
      <c r="L672" s="649">
        <f t="shared" si="376"/>
        <v>22</v>
      </c>
      <c r="M672" s="649">
        <f t="shared" si="376"/>
        <v>2</v>
      </c>
    </row>
    <row r="673" spans="1:13" ht="15" customHeight="1">
      <c r="A673" s="103">
        <f t="shared" si="372"/>
        <v>54902</v>
      </c>
      <c r="B673" s="391" t="s">
        <v>322</v>
      </c>
      <c r="C673" s="629">
        <f t="shared" si="371"/>
        <v>0</v>
      </c>
      <c r="D673" s="133"/>
      <c r="E673" s="649">
        <f t="shared" si="375"/>
        <v>0</v>
      </c>
      <c r="F673" s="649">
        <f t="shared" si="375"/>
        <v>0</v>
      </c>
      <c r="G673" s="649">
        <f t="shared" si="375"/>
        <v>0</v>
      </c>
      <c r="I673" s="649">
        <f t="shared" si="376"/>
        <v>0</v>
      </c>
      <c r="J673" s="649">
        <f t="shared" si="376"/>
        <v>0</v>
      </c>
      <c r="K673" s="649">
        <f t="shared" si="376"/>
        <v>0</v>
      </c>
      <c r="L673" s="649">
        <f t="shared" si="376"/>
        <v>22</v>
      </c>
      <c r="M673" s="649">
        <f t="shared" si="376"/>
        <v>0</v>
      </c>
    </row>
    <row r="674" spans="1:13" ht="12.75">
      <c r="A674" s="103">
        <f t="shared" si="372"/>
        <v>54903</v>
      </c>
      <c r="B674" s="391" t="s">
        <v>323</v>
      </c>
      <c r="C674" s="629">
        <f t="shared" si="371"/>
        <v>0</v>
      </c>
      <c r="D674" s="133"/>
      <c r="E674" s="649">
        <f t="shared" si="375"/>
        <v>0</v>
      </c>
      <c r="F674" s="649">
        <f t="shared" si="375"/>
        <v>0</v>
      </c>
      <c r="G674" s="649">
        <f t="shared" si="375"/>
        <v>0</v>
      </c>
      <c r="I674" s="649">
        <f t="shared" si="376"/>
        <v>0</v>
      </c>
      <c r="J674" s="649">
        <f t="shared" si="376"/>
        <v>0</v>
      </c>
      <c r="K674" s="649">
        <f t="shared" si="376"/>
        <v>0</v>
      </c>
      <c r="L674" s="649">
        <f t="shared" si="376"/>
        <v>22</v>
      </c>
      <c r="M674" s="649">
        <f t="shared" si="376"/>
        <v>0</v>
      </c>
    </row>
    <row r="675" spans="1:13" ht="25.5">
      <c r="A675" s="103">
        <f t="shared" si="372"/>
        <v>54904</v>
      </c>
      <c r="B675" s="391" t="s">
        <v>324</v>
      </c>
      <c r="C675" s="629">
        <f t="shared" si="371"/>
        <v>0</v>
      </c>
      <c r="D675" s="133"/>
      <c r="E675" s="649">
        <f t="shared" si="375"/>
        <v>0</v>
      </c>
      <c r="F675" s="649">
        <f t="shared" si="375"/>
        <v>0</v>
      </c>
      <c r="G675" s="649">
        <f t="shared" si="375"/>
        <v>0</v>
      </c>
      <c r="I675" s="649">
        <f t="shared" si="376"/>
        <v>0</v>
      </c>
      <c r="J675" s="649">
        <f t="shared" si="376"/>
        <v>0</v>
      </c>
      <c r="K675" s="649">
        <f t="shared" si="376"/>
        <v>0</v>
      </c>
      <c r="L675" s="649">
        <f t="shared" si="376"/>
        <v>22</v>
      </c>
      <c r="M675" s="649">
        <f t="shared" si="376"/>
        <v>0</v>
      </c>
    </row>
    <row r="676" spans="1:13" ht="51">
      <c r="A676" s="103">
        <f t="shared" si="372"/>
        <v>55110</v>
      </c>
      <c r="B676" s="391" t="s">
        <v>325</v>
      </c>
      <c r="C676" s="629">
        <f t="shared" si="371"/>
        <v>0</v>
      </c>
      <c r="D676" s="133"/>
      <c r="E676" s="649">
        <f t="shared" si="375"/>
        <v>0</v>
      </c>
      <c r="F676" s="649">
        <f t="shared" si="375"/>
        <v>0</v>
      </c>
      <c r="G676" s="649">
        <f t="shared" si="375"/>
        <v>0</v>
      </c>
      <c r="I676" s="649">
        <f t="shared" si="376"/>
        <v>0</v>
      </c>
      <c r="J676" s="649">
        <f t="shared" si="376"/>
        <v>0</v>
      </c>
      <c r="K676" s="649">
        <f t="shared" si="376"/>
        <v>0</v>
      </c>
      <c r="L676" s="649">
        <f t="shared" si="376"/>
        <v>22</v>
      </c>
      <c r="M676" s="649">
        <f t="shared" si="376"/>
        <v>0</v>
      </c>
    </row>
    <row r="677" spans="1:13" ht="12.75">
      <c r="A677" s="103">
        <f t="shared" si="372"/>
        <v>55111</v>
      </c>
      <c r="B677" s="391" t="s">
        <v>326</v>
      </c>
      <c r="C677" s="629">
        <f t="shared" si="371"/>
        <v>0</v>
      </c>
      <c r="D677" s="133"/>
      <c r="E677" s="649">
        <f t="shared" si="375"/>
        <v>0</v>
      </c>
      <c r="F677" s="649">
        <f t="shared" si="375"/>
        <v>0</v>
      </c>
      <c r="G677" s="649">
        <f t="shared" si="375"/>
        <v>0</v>
      </c>
      <c r="I677" s="649">
        <f t="shared" si="376"/>
        <v>0</v>
      </c>
      <c r="J677" s="649">
        <f t="shared" si="376"/>
        <v>0</v>
      </c>
      <c r="K677" s="649">
        <f t="shared" si="376"/>
        <v>0</v>
      </c>
      <c r="L677" s="649">
        <f t="shared" si="376"/>
        <v>22</v>
      </c>
      <c r="M677" s="649">
        <f t="shared" si="376"/>
        <v>0</v>
      </c>
    </row>
    <row r="678" spans="1:13" ht="38.25">
      <c r="A678" s="103">
        <f t="shared" si="372"/>
        <v>55120</v>
      </c>
      <c r="B678" s="391" t="s">
        <v>1002</v>
      </c>
      <c r="C678" s="629">
        <f t="shared" si="371"/>
        <v>0</v>
      </c>
      <c r="D678" s="133"/>
      <c r="E678" s="649">
        <f t="shared" si="375"/>
        <v>0</v>
      </c>
      <c r="F678" s="649">
        <f t="shared" si="375"/>
        <v>0</v>
      </c>
      <c r="G678" s="649">
        <f t="shared" si="375"/>
        <v>0</v>
      </c>
      <c r="I678" s="649">
        <f t="shared" si="376"/>
        <v>0</v>
      </c>
      <c r="J678" s="649">
        <f t="shared" si="376"/>
        <v>0</v>
      </c>
      <c r="K678" s="649">
        <f t="shared" si="376"/>
        <v>0</v>
      </c>
      <c r="L678" s="649">
        <f t="shared" si="376"/>
        <v>22</v>
      </c>
      <c r="M678" s="649">
        <f t="shared" si="376"/>
        <v>0</v>
      </c>
    </row>
    <row r="679" spans="1:13" ht="25.5">
      <c r="A679" s="103">
        <f t="shared" si="372"/>
        <v>55121</v>
      </c>
      <c r="B679" s="391" t="s">
        <v>327</v>
      </c>
      <c r="C679" s="629">
        <f t="shared" si="371"/>
        <v>0</v>
      </c>
      <c r="D679" s="133"/>
      <c r="E679" s="649">
        <f t="shared" si="375"/>
        <v>0</v>
      </c>
      <c r="F679" s="649">
        <f t="shared" si="375"/>
        <v>0</v>
      </c>
      <c r="G679" s="649">
        <f t="shared" si="375"/>
        <v>0</v>
      </c>
      <c r="I679" s="649">
        <f t="shared" si="376"/>
        <v>0</v>
      </c>
      <c r="J679" s="649">
        <f t="shared" si="376"/>
        <v>0</v>
      </c>
      <c r="K679" s="649">
        <f t="shared" si="376"/>
        <v>0</v>
      </c>
      <c r="L679" s="649">
        <f t="shared" si="376"/>
        <v>22</v>
      </c>
      <c r="M679" s="649">
        <f t="shared" si="376"/>
        <v>0</v>
      </c>
    </row>
    <row r="680" spans="1:13" ht="12.75">
      <c r="A680" s="103">
        <f t="shared" si="372"/>
        <v>55201</v>
      </c>
      <c r="B680" s="391" t="s">
        <v>328</v>
      </c>
      <c r="C680" s="629">
        <f t="shared" si="371"/>
        <v>0</v>
      </c>
      <c r="D680" s="133"/>
      <c r="E680" s="649">
        <f t="shared" si="375"/>
        <v>0</v>
      </c>
      <c r="F680" s="649">
        <f t="shared" si="375"/>
        <v>0</v>
      </c>
      <c r="G680" s="649">
        <f t="shared" si="375"/>
        <v>0</v>
      </c>
      <c r="I680" s="649">
        <f t="shared" si="376"/>
        <v>0</v>
      </c>
      <c r="J680" s="649">
        <f t="shared" si="376"/>
        <v>0</v>
      </c>
      <c r="K680" s="649">
        <f t="shared" si="376"/>
        <v>0</v>
      </c>
      <c r="L680" s="649">
        <f t="shared" si="376"/>
        <v>22</v>
      </c>
      <c r="M680" s="649">
        <f t="shared" si="376"/>
        <v>0</v>
      </c>
    </row>
    <row r="681" spans="1:13" ht="12.75">
      <c r="A681" s="103">
        <f t="shared" si="372"/>
        <v>55202</v>
      </c>
      <c r="B681" s="391" t="s">
        <v>329</v>
      </c>
      <c r="C681" s="629">
        <f t="shared" si="371"/>
        <v>0</v>
      </c>
      <c r="D681" s="133"/>
      <c r="E681" s="649">
        <f t="shared" si="375"/>
        <v>0</v>
      </c>
      <c r="F681" s="649">
        <f t="shared" si="375"/>
        <v>0</v>
      </c>
      <c r="G681" s="649">
        <f t="shared" si="375"/>
        <v>0</v>
      </c>
      <c r="I681" s="649">
        <f t="shared" si="376"/>
        <v>0</v>
      </c>
      <c r="J681" s="649">
        <f t="shared" si="376"/>
        <v>0</v>
      </c>
      <c r="K681" s="649">
        <f t="shared" si="376"/>
        <v>0</v>
      </c>
      <c r="L681" s="649">
        <f t="shared" si="376"/>
        <v>22</v>
      </c>
      <c r="M681" s="649">
        <f t="shared" si="376"/>
        <v>0</v>
      </c>
    </row>
    <row r="682" spans="1:13" ht="12.75">
      <c r="A682" s="103">
        <f t="shared" si="372"/>
        <v>55203</v>
      </c>
      <c r="B682" s="391" t="s">
        <v>330</v>
      </c>
      <c r="C682" s="629">
        <f t="shared" si="371"/>
        <v>0</v>
      </c>
      <c r="D682" s="133"/>
      <c r="E682" s="649">
        <f t="shared" si="375"/>
        <v>0</v>
      </c>
      <c r="F682" s="649">
        <f t="shared" si="375"/>
        <v>0</v>
      </c>
      <c r="G682" s="649">
        <f t="shared" si="375"/>
        <v>0</v>
      </c>
      <c r="I682" s="649">
        <f t="shared" si="376"/>
        <v>0</v>
      </c>
      <c r="J682" s="649">
        <f t="shared" si="376"/>
        <v>0</v>
      </c>
      <c r="K682" s="649">
        <f t="shared" si="376"/>
        <v>0</v>
      </c>
      <c r="L682" s="649">
        <f t="shared" si="376"/>
        <v>22</v>
      </c>
      <c r="M682" s="649">
        <f t="shared" si="376"/>
        <v>0</v>
      </c>
    </row>
    <row r="683" spans="1:13" ht="30" customHeight="1">
      <c r="A683" s="103">
        <f t="shared" si="372"/>
        <v>55204</v>
      </c>
      <c r="B683" s="391" t="s">
        <v>331</v>
      </c>
      <c r="C683" s="629">
        <f t="shared" si="371"/>
        <v>0</v>
      </c>
      <c r="D683" s="133"/>
      <c r="E683" s="649">
        <f t="shared" si="375"/>
        <v>0</v>
      </c>
      <c r="F683" s="649">
        <f t="shared" si="375"/>
        <v>0</v>
      </c>
      <c r="G683" s="649">
        <f t="shared" si="375"/>
        <v>0</v>
      </c>
      <c r="I683" s="649">
        <f t="shared" si="376"/>
        <v>0</v>
      </c>
      <c r="J683" s="649">
        <f t="shared" si="376"/>
        <v>0</v>
      </c>
      <c r="K683" s="649">
        <f t="shared" si="376"/>
        <v>0</v>
      </c>
      <c r="L683" s="649">
        <f t="shared" si="376"/>
        <v>22</v>
      </c>
      <c r="M683" s="649">
        <f t="shared" si="376"/>
        <v>0</v>
      </c>
    </row>
    <row r="684" spans="1:13" ht="12.75">
      <c r="A684" s="103">
        <f t="shared" si="372"/>
        <v>55205</v>
      </c>
      <c r="B684" s="391" t="s">
        <v>332</v>
      </c>
      <c r="C684" s="629">
        <f t="shared" si="371"/>
        <v>0</v>
      </c>
      <c r="D684" s="133"/>
      <c r="E684" s="649">
        <f t="shared" si="375"/>
        <v>0</v>
      </c>
      <c r="F684" s="649">
        <f t="shared" si="375"/>
        <v>0</v>
      </c>
      <c r="G684" s="649">
        <f t="shared" si="375"/>
        <v>0</v>
      </c>
      <c r="I684" s="649">
        <f t="shared" si="376"/>
        <v>0</v>
      </c>
      <c r="J684" s="649">
        <f t="shared" si="376"/>
        <v>0</v>
      </c>
      <c r="K684" s="649">
        <f t="shared" si="376"/>
        <v>0</v>
      </c>
      <c r="L684" s="649">
        <f t="shared" si="376"/>
        <v>22</v>
      </c>
      <c r="M684" s="649">
        <f t="shared" si="376"/>
        <v>0</v>
      </c>
    </row>
    <row r="685" spans="1:13" ht="12.75">
      <c r="A685" s="103">
        <f t="shared" si="372"/>
        <v>55206</v>
      </c>
      <c r="B685" s="391" t="s">
        <v>333</v>
      </c>
      <c r="C685" s="629">
        <f t="shared" si="371"/>
        <v>0</v>
      </c>
      <c r="D685" s="133"/>
      <c r="E685" s="649">
        <f t="shared" si="375"/>
        <v>0</v>
      </c>
      <c r="F685" s="649">
        <f t="shared" si="375"/>
        <v>0</v>
      </c>
      <c r="G685" s="649">
        <f t="shared" si="375"/>
        <v>0</v>
      </c>
      <c r="I685" s="649">
        <f t="shared" si="376"/>
        <v>0</v>
      </c>
      <c r="J685" s="649">
        <f t="shared" si="376"/>
        <v>0</v>
      </c>
      <c r="K685" s="649">
        <f t="shared" si="376"/>
        <v>0</v>
      </c>
      <c r="L685" s="649">
        <f t="shared" si="376"/>
        <v>22</v>
      </c>
      <c r="M685" s="649">
        <f t="shared" si="376"/>
        <v>0</v>
      </c>
    </row>
    <row r="686" spans="1:13" ht="25.5">
      <c r="A686" s="103">
        <f t="shared" si="372"/>
        <v>55207</v>
      </c>
      <c r="B686" s="391" t="s">
        <v>1488</v>
      </c>
      <c r="C686" s="629">
        <f t="shared" si="371"/>
        <v>0</v>
      </c>
      <c r="D686" s="133"/>
      <c r="E686" s="649">
        <f t="shared" ref="E686:G705" si="377">VLOOKUP($A686,ALLOBJECTGC,E$8, FALSE)</f>
        <v>0</v>
      </c>
      <c r="F686" s="649">
        <f t="shared" si="377"/>
        <v>0</v>
      </c>
      <c r="G686" s="649">
        <f t="shared" si="377"/>
        <v>0</v>
      </c>
      <c r="I686" s="649">
        <f t="shared" ref="I686:M705" si="378">VLOOKUP($A686,ALLOBJECTGC,I$8, FALSE)</f>
        <v>0</v>
      </c>
      <c r="J686" s="649">
        <f t="shared" si="378"/>
        <v>0</v>
      </c>
      <c r="K686" s="649">
        <f t="shared" si="378"/>
        <v>0</v>
      </c>
      <c r="L686" s="649">
        <f t="shared" si="378"/>
        <v>22</v>
      </c>
      <c r="M686" s="649">
        <f t="shared" si="378"/>
        <v>0</v>
      </c>
    </row>
    <row r="687" spans="1:13" ht="12.75">
      <c r="A687" s="103">
        <f t="shared" si="372"/>
        <v>55401</v>
      </c>
      <c r="B687" s="391" t="s">
        <v>335</v>
      </c>
      <c r="C687" s="629">
        <f t="shared" si="371"/>
        <v>0</v>
      </c>
      <c r="D687" s="133"/>
      <c r="E687" s="649">
        <f t="shared" si="377"/>
        <v>0</v>
      </c>
      <c r="F687" s="649">
        <f t="shared" si="377"/>
        <v>0</v>
      </c>
      <c r="G687" s="649">
        <f t="shared" si="377"/>
        <v>0</v>
      </c>
      <c r="I687" s="649">
        <f t="shared" si="378"/>
        <v>0</v>
      </c>
      <c r="J687" s="649">
        <f t="shared" si="378"/>
        <v>0</v>
      </c>
      <c r="K687" s="649">
        <f t="shared" si="378"/>
        <v>0</v>
      </c>
      <c r="L687" s="649">
        <f t="shared" si="378"/>
        <v>22</v>
      </c>
      <c r="M687" s="649">
        <f t="shared" si="378"/>
        <v>0</v>
      </c>
    </row>
    <row r="688" spans="1:13" ht="12.75">
      <c r="A688" s="103">
        <f t="shared" si="372"/>
        <v>55501</v>
      </c>
      <c r="B688" s="391" t="s">
        <v>336</v>
      </c>
      <c r="C688" s="629">
        <f t="shared" si="371"/>
        <v>0</v>
      </c>
      <c r="D688" s="133"/>
      <c r="E688" s="649">
        <f t="shared" si="377"/>
        <v>0</v>
      </c>
      <c r="F688" s="649">
        <f t="shared" si="377"/>
        <v>0</v>
      </c>
      <c r="G688" s="649">
        <f t="shared" si="377"/>
        <v>0</v>
      </c>
      <c r="I688" s="649">
        <f t="shared" si="378"/>
        <v>0</v>
      </c>
      <c r="J688" s="649">
        <f t="shared" si="378"/>
        <v>0</v>
      </c>
      <c r="K688" s="649">
        <f t="shared" si="378"/>
        <v>0</v>
      </c>
      <c r="L688" s="649">
        <f t="shared" si="378"/>
        <v>22</v>
      </c>
      <c r="M688" s="649">
        <f t="shared" si="378"/>
        <v>0</v>
      </c>
    </row>
    <row r="689" spans="1:13" ht="12.75">
      <c r="A689" s="103">
        <f t="shared" si="372"/>
        <v>55502</v>
      </c>
      <c r="B689" s="391" t="s">
        <v>337</v>
      </c>
      <c r="C689" s="629">
        <f t="shared" si="371"/>
        <v>0</v>
      </c>
      <c r="D689" s="133"/>
      <c r="E689" s="649">
        <f t="shared" si="377"/>
        <v>0</v>
      </c>
      <c r="F689" s="649">
        <f t="shared" si="377"/>
        <v>0</v>
      </c>
      <c r="G689" s="649">
        <f t="shared" si="377"/>
        <v>0</v>
      </c>
      <c r="I689" s="649">
        <f t="shared" si="378"/>
        <v>0</v>
      </c>
      <c r="J689" s="649">
        <f t="shared" si="378"/>
        <v>0</v>
      </c>
      <c r="K689" s="649">
        <f t="shared" si="378"/>
        <v>0</v>
      </c>
      <c r="L689" s="649">
        <f t="shared" si="378"/>
        <v>22</v>
      </c>
      <c r="M689" s="649">
        <f t="shared" si="378"/>
        <v>0</v>
      </c>
    </row>
    <row r="690" spans="1:13" ht="12.75">
      <c r="A690" s="103">
        <f t="shared" si="372"/>
        <v>55503</v>
      </c>
      <c r="B690" s="391" t="s">
        <v>338</v>
      </c>
      <c r="C690" s="629">
        <f t="shared" si="371"/>
        <v>0</v>
      </c>
      <c r="D690" s="133"/>
      <c r="E690" s="649">
        <f t="shared" si="377"/>
        <v>0</v>
      </c>
      <c r="F690" s="649">
        <f t="shared" si="377"/>
        <v>0</v>
      </c>
      <c r="G690" s="649">
        <f t="shared" si="377"/>
        <v>0</v>
      </c>
      <c r="I690" s="649">
        <f t="shared" si="378"/>
        <v>0</v>
      </c>
      <c r="J690" s="649">
        <f t="shared" si="378"/>
        <v>0</v>
      </c>
      <c r="K690" s="649">
        <f t="shared" si="378"/>
        <v>0</v>
      </c>
      <c r="L690" s="649">
        <f t="shared" si="378"/>
        <v>22</v>
      </c>
      <c r="M690" s="649">
        <f t="shared" si="378"/>
        <v>0</v>
      </c>
    </row>
    <row r="691" spans="1:13" ht="25.5">
      <c r="A691" s="103">
        <f t="shared" si="372"/>
        <v>55610</v>
      </c>
      <c r="B691" s="391" t="s">
        <v>339</v>
      </c>
      <c r="C691" s="629">
        <f t="shared" si="371"/>
        <v>0</v>
      </c>
      <c r="D691" s="133"/>
      <c r="E691" s="649">
        <f t="shared" si="377"/>
        <v>0</v>
      </c>
      <c r="F691" s="649">
        <f t="shared" si="377"/>
        <v>0</v>
      </c>
      <c r="G691" s="649">
        <f t="shared" si="377"/>
        <v>0</v>
      </c>
      <c r="I691" s="649">
        <f t="shared" si="378"/>
        <v>0</v>
      </c>
      <c r="J691" s="649">
        <f t="shared" si="378"/>
        <v>0</v>
      </c>
      <c r="K691" s="649">
        <f t="shared" si="378"/>
        <v>0</v>
      </c>
      <c r="L691" s="649">
        <f t="shared" si="378"/>
        <v>22</v>
      </c>
      <c r="M691" s="649">
        <f t="shared" si="378"/>
        <v>0</v>
      </c>
    </row>
    <row r="692" spans="1:13" ht="25.5">
      <c r="A692" s="103">
        <f t="shared" si="372"/>
        <v>55620</v>
      </c>
      <c r="B692" s="391" t="s">
        <v>340</v>
      </c>
      <c r="C692" s="629">
        <f t="shared" si="371"/>
        <v>0</v>
      </c>
      <c r="D692" s="133"/>
      <c r="E692" s="649">
        <f t="shared" si="377"/>
        <v>0</v>
      </c>
      <c r="F692" s="649">
        <f t="shared" si="377"/>
        <v>0</v>
      </c>
      <c r="G692" s="649">
        <f t="shared" si="377"/>
        <v>0</v>
      </c>
      <c r="I692" s="649">
        <f t="shared" si="378"/>
        <v>0</v>
      </c>
      <c r="J692" s="649">
        <f t="shared" si="378"/>
        <v>0</v>
      </c>
      <c r="K692" s="649">
        <f t="shared" si="378"/>
        <v>0</v>
      </c>
      <c r="L692" s="649">
        <f t="shared" si="378"/>
        <v>22</v>
      </c>
      <c r="M692" s="649">
        <f t="shared" si="378"/>
        <v>0</v>
      </c>
    </row>
    <row r="693" spans="1:13" ht="12.75">
      <c r="A693" s="103">
        <f t="shared" si="372"/>
        <v>55630</v>
      </c>
      <c r="B693" s="391" t="s">
        <v>341</v>
      </c>
      <c r="C693" s="629">
        <f t="shared" si="371"/>
        <v>0</v>
      </c>
      <c r="D693" s="133"/>
      <c r="E693" s="649">
        <f t="shared" si="377"/>
        <v>0</v>
      </c>
      <c r="F693" s="649">
        <f t="shared" si="377"/>
        <v>0</v>
      </c>
      <c r="G693" s="649">
        <f t="shared" si="377"/>
        <v>0</v>
      </c>
      <c r="I693" s="649">
        <f t="shared" si="378"/>
        <v>0</v>
      </c>
      <c r="J693" s="649">
        <f t="shared" si="378"/>
        <v>0</v>
      </c>
      <c r="K693" s="649">
        <f t="shared" si="378"/>
        <v>0</v>
      </c>
      <c r="L693" s="649">
        <f t="shared" si="378"/>
        <v>22</v>
      </c>
      <c r="M693" s="649">
        <f t="shared" si="378"/>
        <v>0</v>
      </c>
    </row>
    <row r="694" spans="1:13" ht="25.5">
      <c r="A694" s="103">
        <f t="shared" si="372"/>
        <v>55640</v>
      </c>
      <c r="B694" s="391" t="s">
        <v>342</v>
      </c>
      <c r="C694" s="629">
        <f t="shared" si="371"/>
        <v>0</v>
      </c>
      <c r="D694" s="133"/>
      <c r="E694" s="649">
        <f t="shared" si="377"/>
        <v>0</v>
      </c>
      <c r="F694" s="649">
        <f t="shared" si="377"/>
        <v>0</v>
      </c>
      <c r="G694" s="649">
        <f t="shared" si="377"/>
        <v>0</v>
      </c>
      <c r="I694" s="649">
        <f t="shared" si="378"/>
        <v>0</v>
      </c>
      <c r="J694" s="649">
        <f t="shared" si="378"/>
        <v>0</v>
      </c>
      <c r="K694" s="649">
        <f t="shared" si="378"/>
        <v>0</v>
      </c>
      <c r="L694" s="649">
        <f t="shared" si="378"/>
        <v>22</v>
      </c>
      <c r="M694" s="649">
        <f t="shared" si="378"/>
        <v>0</v>
      </c>
    </row>
    <row r="695" spans="1:13" ht="25.5">
      <c r="A695" s="103">
        <f t="shared" si="372"/>
        <v>55650</v>
      </c>
      <c r="B695" s="391" t="s">
        <v>343</v>
      </c>
      <c r="C695" s="629">
        <f t="shared" si="371"/>
        <v>0</v>
      </c>
      <c r="D695" s="133"/>
      <c r="E695" s="649">
        <f t="shared" si="377"/>
        <v>0</v>
      </c>
      <c r="F695" s="649">
        <f t="shared" si="377"/>
        <v>0</v>
      </c>
      <c r="G695" s="649">
        <f t="shared" si="377"/>
        <v>0</v>
      </c>
      <c r="I695" s="649">
        <f t="shared" si="378"/>
        <v>0</v>
      </c>
      <c r="J695" s="649">
        <f t="shared" si="378"/>
        <v>0</v>
      </c>
      <c r="K695" s="649">
        <f t="shared" si="378"/>
        <v>0</v>
      </c>
      <c r="L695" s="649">
        <f t="shared" si="378"/>
        <v>22</v>
      </c>
      <c r="M695" s="649">
        <f t="shared" si="378"/>
        <v>0</v>
      </c>
    </row>
    <row r="696" spans="1:13" ht="12.75">
      <c r="A696" s="103">
        <f t="shared" si="372"/>
        <v>55660</v>
      </c>
      <c r="B696" s="391" t="s">
        <v>344</v>
      </c>
      <c r="C696" s="629">
        <f t="shared" si="371"/>
        <v>0</v>
      </c>
      <c r="D696" s="133"/>
      <c r="E696" s="649">
        <f t="shared" si="377"/>
        <v>0</v>
      </c>
      <c r="F696" s="649">
        <f t="shared" si="377"/>
        <v>0</v>
      </c>
      <c r="G696" s="649">
        <f t="shared" si="377"/>
        <v>0</v>
      </c>
      <c r="I696" s="649">
        <f t="shared" si="378"/>
        <v>0</v>
      </c>
      <c r="J696" s="649">
        <f t="shared" si="378"/>
        <v>0</v>
      </c>
      <c r="K696" s="649">
        <f t="shared" si="378"/>
        <v>0</v>
      </c>
      <c r="L696" s="649">
        <f t="shared" si="378"/>
        <v>22</v>
      </c>
      <c r="M696" s="649">
        <f t="shared" si="378"/>
        <v>0</v>
      </c>
    </row>
    <row r="697" spans="1:13" ht="39.75" customHeight="1">
      <c r="A697" s="103">
        <f t="shared" si="372"/>
        <v>55680</v>
      </c>
      <c r="B697" s="391" t="s">
        <v>1003</v>
      </c>
      <c r="C697" s="629">
        <f t="shared" si="371"/>
        <v>0</v>
      </c>
      <c r="D697" s="133"/>
      <c r="E697" s="649">
        <f t="shared" si="377"/>
        <v>0</v>
      </c>
      <c r="F697" s="649">
        <f t="shared" si="377"/>
        <v>0</v>
      </c>
      <c r="G697" s="649">
        <f t="shared" si="377"/>
        <v>0</v>
      </c>
      <c r="I697" s="649">
        <f t="shared" si="378"/>
        <v>0</v>
      </c>
      <c r="J697" s="649">
        <f t="shared" si="378"/>
        <v>0</v>
      </c>
      <c r="K697" s="649">
        <f t="shared" si="378"/>
        <v>0</v>
      </c>
      <c r="L697" s="649">
        <f t="shared" si="378"/>
        <v>22</v>
      </c>
      <c r="M697" s="649">
        <f t="shared" si="378"/>
        <v>0</v>
      </c>
    </row>
    <row r="698" spans="1:13" ht="12.75">
      <c r="A698" s="103">
        <f t="shared" si="372"/>
        <v>55690</v>
      </c>
      <c r="B698" s="391" t="s">
        <v>345</v>
      </c>
      <c r="C698" s="629">
        <f t="shared" ref="C698:C763" si="379">VLOOKUP(A698,ALLOBJECTGC,$H$8,FALSE)</f>
        <v>0</v>
      </c>
      <c r="D698" s="133"/>
      <c r="E698" s="649">
        <f t="shared" si="377"/>
        <v>0</v>
      </c>
      <c r="F698" s="649">
        <f t="shared" si="377"/>
        <v>0</v>
      </c>
      <c r="G698" s="649">
        <f t="shared" si="377"/>
        <v>0</v>
      </c>
      <c r="I698" s="649">
        <f t="shared" si="378"/>
        <v>0</v>
      </c>
      <c r="J698" s="649">
        <f t="shared" si="378"/>
        <v>0</v>
      </c>
      <c r="K698" s="649">
        <f t="shared" si="378"/>
        <v>0</v>
      </c>
      <c r="L698" s="649">
        <f t="shared" si="378"/>
        <v>22</v>
      </c>
      <c r="M698" s="649">
        <f t="shared" si="378"/>
        <v>0</v>
      </c>
    </row>
    <row r="699" spans="1:13" ht="12.75">
      <c r="A699" s="103">
        <f t="shared" ref="A699:A764" si="380">LEFT(B699,5)*1</f>
        <v>55701</v>
      </c>
      <c r="B699" s="391" t="s">
        <v>346</v>
      </c>
      <c r="C699" s="629">
        <f t="shared" si="379"/>
        <v>0</v>
      </c>
      <c r="D699" s="133"/>
      <c r="E699" s="649">
        <f t="shared" si="377"/>
        <v>0</v>
      </c>
      <c r="F699" s="649">
        <f t="shared" si="377"/>
        <v>0</v>
      </c>
      <c r="G699" s="649">
        <f t="shared" si="377"/>
        <v>0</v>
      </c>
      <c r="I699" s="649">
        <f t="shared" si="378"/>
        <v>0</v>
      </c>
      <c r="J699" s="649">
        <f t="shared" si="378"/>
        <v>0</v>
      </c>
      <c r="K699" s="649">
        <f t="shared" si="378"/>
        <v>0</v>
      </c>
      <c r="L699" s="649">
        <f t="shared" si="378"/>
        <v>22</v>
      </c>
      <c r="M699" s="649">
        <f t="shared" si="378"/>
        <v>0</v>
      </c>
    </row>
    <row r="700" spans="1:13" ht="12.75">
      <c r="A700" s="103">
        <f t="shared" si="380"/>
        <v>55702</v>
      </c>
      <c r="B700" s="391" t="s">
        <v>1004</v>
      </c>
      <c r="C700" s="629">
        <f t="shared" si="379"/>
        <v>0</v>
      </c>
      <c r="D700" s="133"/>
      <c r="E700" s="649">
        <f t="shared" si="377"/>
        <v>0</v>
      </c>
      <c r="F700" s="649">
        <f t="shared" si="377"/>
        <v>0</v>
      </c>
      <c r="G700" s="649">
        <f t="shared" si="377"/>
        <v>0</v>
      </c>
      <c r="I700" s="649">
        <f t="shared" si="378"/>
        <v>0</v>
      </c>
      <c r="J700" s="649">
        <f t="shared" si="378"/>
        <v>0</v>
      </c>
      <c r="K700" s="649">
        <f t="shared" si="378"/>
        <v>0</v>
      </c>
      <c r="L700" s="649">
        <f t="shared" si="378"/>
        <v>22</v>
      </c>
      <c r="M700" s="649">
        <f t="shared" si="378"/>
        <v>0</v>
      </c>
    </row>
    <row r="701" spans="1:13" ht="30.75" customHeight="1">
      <c r="A701" s="103">
        <f t="shared" si="380"/>
        <v>55703</v>
      </c>
      <c r="B701" s="391" t="s">
        <v>347</v>
      </c>
      <c r="C701" s="629">
        <f t="shared" si="379"/>
        <v>0</v>
      </c>
      <c r="D701" s="133"/>
      <c r="E701" s="649">
        <f t="shared" si="377"/>
        <v>0</v>
      </c>
      <c r="F701" s="649">
        <f t="shared" si="377"/>
        <v>0</v>
      </c>
      <c r="G701" s="649">
        <f t="shared" si="377"/>
        <v>0</v>
      </c>
      <c r="I701" s="649">
        <f t="shared" si="378"/>
        <v>0</v>
      </c>
      <c r="J701" s="649">
        <f t="shared" si="378"/>
        <v>0</v>
      </c>
      <c r="K701" s="649">
        <f t="shared" si="378"/>
        <v>0</v>
      </c>
      <c r="L701" s="649">
        <f t="shared" si="378"/>
        <v>22</v>
      </c>
      <c r="M701" s="649">
        <f t="shared" si="378"/>
        <v>0</v>
      </c>
    </row>
    <row r="702" spans="1:13" ht="12.75">
      <c r="A702" s="103">
        <f t="shared" si="380"/>
        <v>55704</v>
      </c>
      <c r="B702" s="391" t="s">
        <v>348</v>
      </c>
      <c r="C702" s="629">
        <f t="shared" si="379"/>
        <v>0</v>
      </c>
      <c r="D702" s="133"/>
      <c r="E702" s="649">
        <f t="shared" si="377"/>
        <v>0</v>
      </c>
      <c r="F702" s="649">
        <f t="shared" si="377"/>
        <v>0</v>
      </c>
      <c r="G702" s="649">
        <f t="shared" si="377"/>
        <v>0</v>
      </c>
      <c r="I702" s="649">
        <f t="shared" si="378"/>
        <v>0</v>
      </c>
      <c r="J702" s="649">
        <f t="shared" si="378"/>
        <v>0</v>
      </c>
      <c r="K702" s="649">
        <f t="shared" si="378"/>
        <v>0</v>
      </c>
      <c r="L702" s="649">
        <f t="shared" si="378"/>
        <v>22</v>
      </c>
      <c r="M702" s="649">
        <f t="shared" si="378"/>
        <v>0</v>
      </c>
    </row>
    <row r="703" spans="1:13" ht="12.75">
      <c r="A703" s="103">
        <f t="shared" si="380"/>
        <v>55705</v>
      </c>
      <c r="B703" s="391" t="s">
        <v>349</v>
      </c>
      <c r="C703" s="629">
        <f t="shared" si="379"/>
        <v>0</v>
      </c>
      <c r="D703" s="133"/>
      <c r="E703" s="649">
        <f t="shared" si="377"/>
        <v>0</v>
      </c>
      <c r="F703" s="649">
        <f t="shared" si="377"/>
        <v>0</v>
      </c>
      <c r="G703" s="649">
        <f t="shared" si="377"/>
        <v>0</v>
      </c>
      <c r="I703" s="649">
        <f t="shared" si="378"/>
        <v>0</v>
      </c>
      <c r="J703" s="649">
        <f t="shared" si="378"/>
        <v>0</v>
      </c>
      <c r="K703" s="649">
        <f t="shared" si="378"/>
        <v>0</v>
      </c>
      <c r="L703" s="649">
        <f t="shared" si="378"/>
        <v>22</v>
      </c>
      <c r="M703" s="649">
        <f t="shared" si="378"/>
        <v>0</v>
      </c>
    </row>
    <row r="704" spans="1:13" ht="12.75">
      <c r="A704" s="103">
        <f t="shared" si="380"/>
        <v>55801</v>
      </c>
      <c r="B704" s="391" t="s">
        <v>350</v>
      </c>
      <c r="C704" s="629">
        <f t="shared" si="379"/>
        <v>0</v>
      </c>
      <c r="D704" s="133"/>
      <c r="E704" s="649">
        <f t="shared" si="377"/>
        <v>0</v>
      </c>
      <c r="F704" s="649">
        <f t="shared" si="377"/>
        <v>0</v>
      </c>
      <c r="G704" s="649">
        <f t="shared" si="377"/>
        <v>0</v>
      </c>
      <c r="I704" s="649">
        <f t="shared" si="378"/>
        <v>0</v>
      </c>
      <c r="J704" s="649">
        <f t="shared" si="378"/>
        <v>0</v>
      </c>
      <c r="K704" s="649">
        <f t="shared" si="378"/>
        <v>0</v>
      </c>
      <c r="L704" s="649">
        <f t="shared" si="378"/>
        <v>22</v>
      </c>
      <c r="M704" s="649">
        <f t="shared" si="378"/>
        <v>0</v>
      </c>
    </row>
    <row r="705" spans="1:13" ht="12.75">
      <c r="A705" s="103">
        <f t="shared" si="380"/>
        <v>55802</v>
      </c>
      <c r="B705" s="391" t="s">
        <v>351</v>
      </c>
      <c r="C705" s="629">
        <f t="shared" si="379"/>
        <v>0</v>
      </c>
      <c r="D705" s="133"/>
      <c r="E705" s="649">
        <f t="shared" si="377"/>
        <v>0</v>
      </c>
      <c r="F705" s="649">
        <f t="shared" si="377"/>
        <v>0</v>
      </c>
      <c r="G705" s="649">
        <f t="shared" si="377"/>
        <v>0</v>
      </c>
      <c r="I705" s="649">
        <f t="shared" si="378"/>
        <v>0</v>
      </c>
      <c r="J705" s="649">
        <f t="shared" si="378"/>
        <v>0</v>
      </c>
      <c r="K705" s="649">
        <f t="shared" si="378"/>
        <v>0</v>
      </c>
      <c r="L705" s="649">
        <f t="shared" si="378"/>
        <v>22</v>
      </c>
      <c r="M705" s="649">
        <f t="shared" si="378"/>
        <v>0</v>
      </c>
    </row>
    <row r="706" spans="1:13" ht="12.75">
      <c r="A706" s="103">
        <f t="shared" si="380"/>
        <v>55803</v>
      </c>
      <c r="B706" s="391" t="s">
        <v>352</v>
      </c>
      <c r="C706" s="629">
        <f t="shared" si="379"/>
        <v>0</v>
      </c>
      <c r="D706" s="133"/>
      <c r="E706" s="649">
        <f t="shared" ref="E706:G725" si="381">VLOOKUP($A706,ALLOBJECTGC,E$8, FALSE)</f>
        <v>0</v>
      </c>
      <c r="F706" s="649">
        <f t="shared" si="381"/>
        <v>0</v>
      </c>
      <c r="G706" s="649">
        <f t="shared" si="381"/>
        <v>0</v>
      </c>
      <c r="I706" s="649">
        <f t="shared" ref="I706:M725" si="382">VLOOKUP($A706,ALLOBJECTGC,I$8, FALSE)</f>
        <v>0</v>
      </c>
      <c r="J706" s="649">
        <f t="shared" si="382"/>
        <v>0</v>
      </c>
      <c r="K706" s="649">
        <f t="shared" si="382"/>
        <v>0</v>
      </c>
      <c r="L706" s="649">
        <f t="shared" si="382"/>
        <v>22</v>
      </c>
      <c r="M706" s="649">
        <f t="shared" si="382"/>
        <v>0</v>
      </c>
    </row>
    <row r="707" spans="1:13" ht="12.75">
      <c r="A707" s="103">
        <f t="shared" si="380"/>
        <v>55806</v>
      </c>
      <c r="B707" s="391" t="s">
        <v>353</v>
      </c>
      <c r="C707" s="629">
        <f t="shared" si="379"/>
        <v>0</v>
      </c>
      <c r="D707" s="133"/>
      <c r="E707" s="649">
        <f t="shared" si="381"/>
        <v>0</v>
      </c>
      <c r="F707" s="649">
        <f t="shared" si="381"/>
        <v>0</v>
      </c>
      <c r="G707" s="649">
        <f t="shared" si="381"/>
        <v>0</v>
      </c>
      <c r="I707" s="649">
        <f t="shared" si="382"/>
        <v>0</v>
      </c>
      <c r="J707" s="649">
        <f t="shared" si="382"/>
        <v>0</v>
      </c>
      <c r="K707" s="649">
        <f t="shared" si="382"/>
        <v>0</v>
      </c>
      <c r="L707" s="649">
        <f t="shared" si="382"/>
        <v>22</v>
      </c>
      <c r="M707" s="649">
        <f t="shared" si="382"/>
        <v>0</v>
      </c>
    </row>
    <row r="708" spans="1:13" ht="12.75">
      <c r="A708" s="103">
        <f t="shared" si="380"/>
        <v>55807</v>
      </c>
      <c r="B708" s="391" t="s">
        <v>354</v>
      </c>
      <c r="C708" s="629">
        <f t="shared" si="379"/>
        <v>0</v>
      </c>
      <c r="D708" s="133"/>
      <c r="E708" s="649">
        <f t="shared" si="381"/>
        <v>0</v>
      </c>
      <c r="F708" s="649">
        <f t="shared" si="381"/>
        <v>0</v>
      </c>
      <c r="G708" s="649">
        <f t="shared" si="381"/>
        <v>0</v>
      </c>
      <c r="I708" s="649">
        <f t="shared" si="382"/>
        <v>0</v>
      </c>
      <c r="J708" s="649">
        <f t="shared" si="382"/>
        <v>0</v>
      </c>
      <c r="K708" s="649">
        <f t="shared" si="382"/>
        <v>0</v>
      </c>
      <c r="L708" s="649">
        <f t="shared" si="382"/>
        <v>22</v>
      </c>
      <c r="M708" s="649">
        <f t="shared" si="382"/>
        <v>0</v>
      </c>
    </row>
    <row r="709" spans="1:13" ht="12.75">
      <c r="A709" s="103">
        <f t="shared" si="380"/>
        <v>55808</v>
      </c>
      <c r="B709" s="391" t="s">
        <v>355</v>
      </c>
      <c r="C709" s="629">
        <f t="shared" si="379"/>
        <v>0</v>
      </c>
      <c r="D709" s="133"/>
      <c r="E709" s="649">
        <f t="shared" si="381"/>
        <v>0</v>
      </c>
      <c r="F709" s="649">
        <f t="shared" si="381"/>
        <v>0</v>
      </c>
      <c r="G709" s="649">
        <f t="shared" si="381"/>
        <v>0</v>
      </c>
      <c r="I709" s="649">
        <f t="shared" si="382"/>
        <v>0</v>
      </c>
      <c r="J709" s="649">
        <f t="shared" si="382"/>
        <v>0</v>
      </c>
      <c r="K709" s="649">
        <f t="shared" si="382"/>
        <v>0</v>
      </c>
      <c r="L709" s="649">
        <f t="shared" si="382"/>
        <v>22</v>
      </c>
      <c r="M709" s="649">
        <f t="shared" si="382"/>
        <v>0</v>
      </c>
    </row>
    <row r="710" spans="1:13" ht="12.75">
      <c r="A710" s="103">
        <f t="shared" si="380"/>
        <v>55809</v>
      </c>
      <c r="B710" s="391" t="s">
        <v>356</v>
      </c>
      <c r="C710" s="629">
        <f t="shared" si="379"/>
        <v>0</v>
      </c>
      <c r="D710" s="133"/>
      <c r="E710" s="649">
        <f t="shared" si="381"/>
        <v>0</v>
      </c>
      <c r="F710" s="649">
        <f t="shared" si="381"/>
        <v>0</v>
      </c>
      <c r="G710" s="649">
        <f t="shared" si="381"/>
        <v>0</v>
      </c>
      <c r="I710" s="649">
        <f t="shared" si="382"/>
        <v>0</v>
      </c>
      <c r="J710" s="649">
        <f t="shared" si="382"/>
        <v>0</v>
      </c>
      <c r="K710" s="649">
        <f t="shared" si="382"/>
        <v>0</v>
      </c>
      <c r="L710" s="649">
        <f t="shared" si="382"/>
        <v>22</v>
      </c>
      <c r="M710" s="649">
        <f t="shared" si="382"/>
        <v>0</v>
      </c>
    </row>
    <row r="711" spans="1:13" ht="12.75">
      <c r="A711" s="103">
        <f t="shared" si="380"/>
        <v>55810</v>
      </c>
      <c r="B711" s="391" t="s">
        <v>357</v>
      </c>
      <c r="C711" s="629">
        <f t="shared" si="379"/>
        <v>0</v>
      </c>
      <c r="D711" s="133"/>
      <c r="E711" s="649">
        <f t="shared" si="381"/>
        <v>0</v>
      </c>
      <c r="F711" s="649">
        <f t="shared" si="381"/>
        <v>0</v>
      </c>
      <c r="G711" s="649">
        <f t="shared" si="381"/>
        <v>0</v>
      </c>
      <c r="I711" s="649">
        <f t="shared" si="382"/>
        <v>0</v>
      </c>
      <c r="J711" s="649">
        <f t="shared" si="382"/>
        <v>0</v>
      </c>
      <c r="K711" s="649">
        <f t="shared" si="382"/>
        <v>0</v>
      </c>
      <c r="L711" s="649">
        <f t="shared" si="382"/>
        <v>22</v>
      </c>
      <c r="M711" s="649">
        <f t="shared" si="382"/>
        <v>0</v>
      </c>
    </row>
    <row r="712" spans="1:13" ht="39" customHeight="1">
      <c r="A712" s="103">
        <f t="shared" si="380"/>
        <v>55910</v>
      </c>
      <c r="B712" s="391" t="s">
        <v>1005</v>
      </c>
      <c r="C712" s="629">
        <f t="shared" si="379"/>
        <v>0</v>
      </c>
      <c r="D712" s="133"/>
      <c r="E712" s="649">
        <f t="shared" si="381"/>
        <v>0</v>
      </c>
      <c r="F712" s="649">
        <f t="shared" si="381"/>
        <v>0</v>
      </c>
      <c r="G712" s="649">
        <f t="shared" si="381"/>
        <v>0</v>
      </c>
      <c r="I712" s="649">
        <f t="shared" si="382"/>
        <v>0</v>
      </c>
      <c r="J712" s="649">
        <f t="shared" si="382"/>
        <v>0</v>
      </c>
      <c r="K712" s="649">
        <f t="shared" si="382"/>
        <v>0</v>
      </c>
      <c r="L712" s="649">
        <f t="shared" si="382"/>
        <v>22</v>
      </c>
      <c r="M712" s="649">
        <f t="shared" si="382"/>
        <v>0</v>
      </c>
    </row>
    <row r="713" spans="1:13" ht="41.25" customHeight="1">
      <c r="A713" s="103">
        <f t="shared" si="380"/>
        <v>55920</v>
      </c>
      <c r="B713" s="391" t="s">
        <v>989</v>
      </c>
      <c r="C713" s="629">
        <f t="shared" si="379"/>
        <v>0</v>
      </c>
      <c r="D713" s="133"/>
      <c r="E713" s="649">
        <f t="shared" si="381"/>
        <v>0</v>
      </c>
      <c r="F713" s="649">
        <f t="shared" si="381"/>
        <v>0</v>
      </c>
      <c r="G713" s="649">
        <f t="shared" si="381"/>
        <v>0</v>
      </c>
      <c r="I713" s="649">
        <f t="shared" si="382"/>
        <v>0</v>
      </c>
      <c r="J713" s="649">
        <f t="shared" si="382"/>
        <v>0</v>
      </c>
      <c r="K713" s="649">
        <f t="shared" si="382"/>
        <v>0</v>
      </c>
      <c r="L713" s="649">
        <f t="shared" si="382"/>
        <v>22</v>
      </c>
      <c r="M713" s="649">
        <f t="shared" si="382"/>
        <v>0</v>
      </c>
    </row>
    <row r="714" spans="1:13" ht="25.5">
      <c r="A714" s="103">
        <f t="shared" si="380"/>
        <v>55930</v>
      </c>
      <c r="B714" s="391" t="s">
        <v>990</v>
      </c>
      <c r="C714" s="629">
        <f t="shared" si="379"/>
        <v>0</v>
      </c>
      <c r="D714" s="133"/>
      <c r="E714" s="649">
        <f t="shared" si="381"/>
        <v>0</v>
      </c>
      <c r="F714" s="649">
        <f t="shared" si="381"/>
        <v>0</v>
      </c>
      <c r="G714" s="649">
        <f t="shared" si="381"/>
        <v>0</v>
      </c>
      <c r="I714" s="649">
        <f t="shared" si="382"/>
        <v>0</v>
      </c>
      <c r="J714" s="649">
        <f t="shared" si="382"/>
        <v>0</v>
      </c>
      <c r="K714" s="649">
        <f t="shared" si="382"/>
        <v>0</v>
      </c>
      <c r="L714" s="649">
        <f t="shared" si="382"/>
        <v>22</v>
      </c>
      <c r="M714" s="649">
        <f t="shared" si="382"/>
        <v>0</v>
      </c>
    </row>
    <row r="715" spans="1:13" ht="38.25">
      <c r="A715" s="103">
        <f t="shared" si="380"/>
        <v>55950</v>
      </c>
      <c r="B715" s="391" t="s">
        <v>991</v>
      </c>
      <c r="C715" s="629">
        <f t="shared" si="379"/>
        <v>0</v>
      </c>
      <c r="D715" s="133"/>
      <c r="E715" s="649">
        <f t="shared" si="381"/>
        <v>0</v>
      </c>
      <c r="F715" s="649">
        <f t="shared" si="381"/>
        <v>0</v>
      </c>
      <c r="G715" s="649">
        <f t="shared" si="381"/>
        <v>0</v>
      </c>
      <c r="I715" s="649">
        <f t="shared" si="382"/>
        <v>0</v>
      </c>
      <c r="J715" s="649">
        <f t="shared" si="382"/>
        <v>0</v>
      </c>
      <c r="K715" s="649">
        <f t="shared" si="382"/>
        <v>0</v>
      </c>
      <c r="L715" s="649">
        <f t="shared" si="382"/>
        <v>22</v>
      </c>
      <c r="M715" s="649">
        <f t="shared" si="382"/>
        <v>0</v>
      </c>
    </row>
    <row r="716" spans="1:13" ht="12.75">
      <c r="A716" s="103">
        <f t="shared" si="380"/>
        <v>56101</v>
      </c>
      <c r="B716" s="391" t="s">
        <v>358</v>
      </c>
      <c r="C716" s="629">
        <f t="shared" si="379"/>
        <v>0</v>
      </c>
      <c r="D716" s="133"/>
      <c r="E716" s="649">
        <f t="shared" si="381"/>
        <v>0</v>
      </c>
      <c r="F716" s="649">
        <f t="shared" si="381"/>
        <v>0</v>
      </c>
      <c r="G716" s="649">
        <f t="shared" si="381"/>
        <v>0</v>
      </c>
      <c r="I716" s="649">
        <f t="shared" si="382"/>
        <v>0</v>
      </c>
      <c r="J716" s="649">
        <f t="shared" si="382"/>
        <v>0</v>
      </c>
      <c r="K716" s="649">
        <f t="shared" si="382"/>
        <v>0</v>
      </c>
      <c r="L716" s="649">
        <f t="shared" si="382"/>
        <v>22</v>
      </c>
      <c r="M716" s="649">
        <f t="shared" si="382"/>
        <v>0</v>
      </c>
    </row>
    <row r="717" spans="1:13" ht="25.5">
      <c r="A717" s="103">
        <f t="shared" si="380"/>
        <v>56112</v>
      </c>
      <c r="B717" s="391" t="s">
        <v>359</v>
      </c>
      <c r="C717" s="629">
        <f t="shared" si="379"/>
        <v>0</v>
      </c>
      <c r="D717" s="133"/>
      <c r="E717" s="649">
        <f t="shared" si="381"/>
        <v>0</v>
      </c>
      <c r="F717" s="649">
        <f t="shared" si="381"/>
        <v>0</v>
      </c>
      <c r="G717" s="649">
        <f t="shared" si="381"/>
        <v>0</v>
      </c>
      <c r="I717" s="649">
        <f t="shared" si="382"/>
        <v>0</v>
      </c>
      <c r="J717" s="649">
        <f t="shared" si="382"/>
        <v>0</v>
      </c>
      <c r="K717" s="649">
        <f t="shared" si="382"/>
        <v>0</v>
      </c>
      <c r="L717" s="649">
        <f t="shared" si="382"/>
        <v>22</v>
      </c>
      <c r="M717" s="649">
        <f t="shared" si="382"/>
        <v>0</v>
      </c>
    </row>
    <row r="718" spans="1:13" ht="12.75">
      <c r="A718" s="103">
        <f t="shared" si="380"/>
        <v>56113</v>
      </c>
      <c r="B718" s="391" t="s">
        <v>360</v>
      </c>
      <c r="C718" s="629">
        <f t="shared" si="379"/>
        <v>0</v>
      </c>
      <c r="D718" s="133"/>
      <c r="E718" s="649">
        <f t="shared" si="381"/>
        <v>0</v>
      </c>
      <c r="F718" s="649">
        <f t="shared" si="381"/>
        <v>0</v>
      </c>
      <c r="G718" s="649">
        <f t="shared" si="381"/>
        <v>0</v>
      </c>
      <c r="I718" s="649">
        <f t="shared" si="382"/>
        <v>0</v>
      </c>
      <c r="J718" s="649">
        <f t="shared" si="382"/>
        <v>0</v>
      </c>
      <c r="K718" s="649">
        <f t="shared" si="382"/>
        <v>0</v>
      </c>
      <c r="L718" s="649">
        <f t="shared" si="382"/>
        <v>22</v>
      </c>
      <c r="M718" s="649">
        <f t="shared" si="382"/>
        <v>0</v>
      </c>
    </row>
    <row r="719" spans="1:13" ht="12.75">
      <c r="A719" s="103">
        <f t="shared" si="380"/>
        <v>56115</v>
      </c>
      <c r="B719" s="391" t="s">
        <v>361</v>
      </c>
      <c r="C719" s="629">
        <f t="shared" si="379"/>
        <v>0</v>
      </c>
      <c r="D719" s="133"/>
      <c r="E719" s="649">
        <f t="shared" si="381"/>
        <v>0</v>
      </c>
      <c r="F719" s="649">
        <f t="shared" si="381"/>
        <v>0</v>
      </c>
      <c r="G719" s="649">
        <f t="shared" si="381"/>
        <v>0</v>
      </c>
      <c r="I719" s="649">
        <f t="shared" si="382"/>
        <v>0</v>
      </c>
      <c r="J719" s="649">
        <f t="shared" si="382"/>
        <v>0</v>
      </c>
      <c r="K719" s="649">
        <f t="shared" si="382"/>
        <v>0</v>
      </c>
      <c r="L719" s="649">
        <f t="shared" si="382"/>
        <v>22</v>
      </c>
      <c r="M719" s="649">
        <f t="shared" si="382"/>
        <v>0</v>
      </c>
    </row>
    <row r="720" spans="1:13" ht="12.75">
      <c r="A720" s="103">
        <f t="shared" si="380"/>
        <v>56116</v>
      </c>
      <c r="B720" s="391" t="s">
        <v>362</v>
      </c>
      <c r="C720" s="629">
        <f t="shared" si="379"/>
        <v>0</v>
      </c>
      <c r="D720" s="133"/>
      <c r="E720" s="649">
        <f t="shared" si="381"/>
        <v>0</v>
      </c>
      <c r="F720" s="649">
        <f t="shared" si="381"/>
        <v>0</v>
      </c>
      <c r="G720" s="649">
        <f t="shared" si="381"/>
        <v>0</v>
      </c>
      <c r="I720" s="649">
        <f t="shared" si="382"/>
        <v>0</v>
      </c>
      <c r="J720" s="649">
        <f t="shared" si="382"/>
        <v>0</v>
      </c>
      <c r="K720" s="649">
        <f t="shared" si="382"/>
        <v>0</v>
      </c>
      <c r="L720" s="649">
        <f t="shared" si="382"/>
        <v>22</v>
      </c>
      <c r="M720" s="649">
        <f t="shared" si="382"/>
        <v>0</v>
      </c>
    </row>
    <row r="721" spans="1:13" ht="12.75">
      <c r="A721" s="103">
        <f t="shared" si="380"/>
        <v>56117</v>
      </c>
      <c r="B721" s="391" t="s">
        <v>363</v>
      </c>
      <c r="C721" s="629">
        <f t="shared" si="379"/>
        <v>0</v>
      </c>
      <c r="D721" s="133"/>
      <c r="E721" s="649">
        <f t="shared" si="381"/>
        <v>0</v>
      </c>
      <c r="F721" s="649">
        <f t="shared" si="381"/>
        <v>0</v>
      </c>
      <c r="G721" s="649">
        <f t="shared" si="381"/>
        <v>0</v>
      </c>
      <c r="I721" s="649">
        <f t="shared" si="382"/>
        <v>0</v>
      </c>
      <c r="J721" s="649">
        <f t="shared" si="382"/>
        <v>0</v>
      </c>
      <c r="K721" s="649">
        <f t="shared" si="382"/>
        <v>0</v>
      </c>
      <c r="L721" s="649">
        <f t="shared" si="382"/>
        <v>22</v>
      </c>
      <c r="M721" s="649">
        <f t="shared" si="382"/>
        <v>0</v>
      </c>
    </row>
    <row r="722" spans="1:13" ht="12.75">
      <c r="A722" s="103">
        <f t="shared" si="380"/>
        <v>56201</v>
      </c>
      <c r="B722" s="391" t="s">
        <v>364</v>
      </c>
      <c r="C722" s="629">
        <f t="shared" si="379"/>
        <v>0</v>
      </c>
      <c r="D722" s="133"/>
      <c r="E722" s="649">
        <f t="shared" si="381"/>
        <v>0</v>
      </c>
      <c r="F722" s="649">
        <f t="shared" si="381"/>
        <v>0</v>
      </c>
      <c r="G722" s="649">
        <f t="shared" si="381"/>
        <v>0</v>
      </c>
      <c r="I722" s="649">
        <f t="shared" si="382"/>
        <v>0</v>
      </c>
      <c r="J722" s="649">
        <f t="shared" si="382"/>
        <v>0</v>
      </c>
      <c r="K722" s="649">
        <f t="shared" si="382"/>
        <v>0</v>
      </c>
      <c r="L722" s="649">
        <f t="shared" si="382"/>
        <v>22</v>
      </c>
      <c r="M722" s="649">
        <f t="shared" si="382"/>
        <v>0</v>
      </c>
    </row>
    <row r="723" spans="1:13" ht="12.75">
      <c r="A723" s="103">
        <f t="shared" si="380"/>
        <v>56202</v>
      </c>
      <c r="B723" s="391" t="s">
        <v>365</v>
      </c>
      <c r="C723" s="629">
        <f t="shared" si="379"/>
        <v>0</v>
      </c>
      <c r="D723" s="133"/>
      <c r="E723" s="649">
        <f t="shared" si="381"/>
        <v>0</v>
      </c>
      <c r="F723" s="649">
        <f t="shared" si="381"/>
        <v>0</v>
      </c>
      <c r="G723" s="649">
        <f t="shared" si="381"/>
        <v>0</v>
      </c>
      <c r="I723" s="649">
        <f t="shared" si="382"/>
        <v>0</v>
      </c>
      <c r="J723" s="649">
        <f t="shared" si="382"/>
        <v>0</v>
      </c>
      <c r="K723" s="649">
        <f t="shared" si="382"/>
        <v>0</v>
      </c>
      <c r="L723" s="649">
        <f t="shared" si="382"/>
        <v>22</v>
      </c>
      <c r="M723" s="649">
        <f t="shared" si="382"/>
        <v>0</v>
      </c>
    </row>
    <row r="724" spans="1:13" ht="12.75">
      <c r="A724" s="103">
        <f t="shared" si="380"/>
        <v>56203</v>
      </c>
      <c r="B724" s="391" t="s">
        <v>366</v>
      </c>
      <c r="C724" s="629">
        <f t="shared" si="379"/>
        <v>0</v>
      </c>
      <c r="D724" s="133"/>
      <c r="E724" s="649">
        <f t="shared" si="381"/>
        <v>0</v>
      </c>
      <c r="F724" s="649">
        <f t="shared" si="381"/>
        <v>0</v>
      </c>
      <c r="G724" s="649">
        <f t="shared" si="381"/>
        <v>0</v>
      </c>
      <c r="I724" s="649">
        <f t="shared" si="382"/>
        <v>0</v>
      </c>
      <c r="J724" s="649">
        <f t="shared" si="382"/>
        <v>0</v>
      </c>
      <c r="K724" s="649">
        <f t="shared" si="382"/>
        <v>0</v>
      </c>
      <c r="L724" s="649">
        <f t="shared" si="382"/>
        <v>22</v>
      </c>
      <c r="M724" s="649">
        <f t="shared" si="382"/>
        <v>0</v>
      </c>
    </row>
    <row r="725" spans="1:13" ht="12.75">
      <c r="A725" s="103">
        <f t="shared" si="380"/>
        <v>56204</v>
      </c>
      <c r="B725" s="391" t="s">
        <v>367</v>
      </c>
      <c r="C725" s="629">
        <f t="shared" si="379"/>
        <v>0</v>
      </c>
      <c r="D725" s="133"/>
      <c r="E725" s="649">
        <f t="shared" si="381"/>
        <v>0</v>
      </c>
      <c r="F725" s="649">
        <f t="shared" si="381"/>
        <v>0</v>
      </c>
      <c r="G725" s="649">
        <f t="shared" si="381"/>
        <v>0</v>
      </c>
      <c r="I725" s="649">
        <f t="shared" si="382"/>
        <v>0</v>
      </c>
      <c r="J725" s="649">
        <f t="shared" si="382"/>
        <v>0</v>
      </c>
      <c r="K725" s="649">
        <f t="shared" si="382"/>
        <v>0</v>
      </c>
      <c r="L725" s="649">
        <f t="shared" si="382"/>
        <v>22</v>
      </c>
      <c r="M725" s="649">
        <f t="shared" si="382"/>
        <v>0</v>
      </c>
    </row>
    <row r="726" spans="1:13" ht="30.75" customHeight="1">
      <c r="A726" s="103">
        <f t="shared" si="380"/>
        <v>56207</v>
      </c>
      <c r="B726" s="391" t="s">
        <v>368</v>
      </c>
      <c r="C726" s="629">
        <f t="shared" si="379"/>
        <v>0</v>
      </c>
      <c r="D726" s="133"/>
      <c r="E726" s="649">
        <f t="shared" ref="E726:G745" si="383">VLOOKUP($A726,ALLOBJECTGC,E$8, FALSE)</f>
        <v>0</v>
      </c>
      <c r="F726" s="649">
        <f t="shared" si="383"/>
        <v>0</v>
      </c>
      <c r="G726" s="649">
        <f t="shared" si="383"/>
        <v>0</v>
      </c>
      <c r="I726" s="649">
        <f t="shared" ref="I726:M745" si="384">VLOOKUP($A726,ALLOBJECTGC,I$8, FALSE)</f>
        <v>0</v>
      </c>
      <c r="J726" s="649">
        <f t="shared" si="384"/>
        <v>0</v>
      </c>
      <c r="K726" s="649">
        <f t="shared" si="384"/>
        <v>0</v>
      </c>
      <c r="L726" s="649">
        <f t="shared" si="384"/>
        <v>22</v>
      </c>
      <c r="M726" s="649">
        <f t="shared" si="384"/>
        <v>0</v>
      </c>
    </row>
    <row r="727" spans="1:13" ht="12.75">
      <c r="A727" s="103">
        <f t="shared" si="380"/>
        <v>56208</v>
      </c>
      <c r="B727" s="391" t="s">
        <v>369</v>
      </c>
      <c r="C727" s="629">
        <f t="shared" si="379"/>
        <v>0</v>
      </c>
      <c r="D727" s="133"/>
      <c r="E727" s="649">
        <f t="shared" si="383"/>
        <v>0</v>
      </c>
      <c r="F727" s="649">
        <f t="shared" si="383"/>
        <v>0</v>
      </c>
      <c r="G727" s="649">
        <f t="shared" si="383"/>
        <v>0</v>
      </c>
      <c r="I727" s="649">
        <f t="shared" si="384"/>
        <v>0</v>
      </c>
      <c r="J727" s="649">
        <f t="shared" si="384"/>
        <v>0</v>
      </c>
      <c r="K727" s="649">
        <f t="shared" si="384"/>
        <v>0</v>
      </c>
      <c r="L727" s="649">
        <f t="shared" si="384"/>
        <v>22</v>
      </c>
      <c r="M727" s="649">
        <f t="shared" si="384"/>
        <v>0</v>
      </c>
    </row>
    <row r="728" spans="1:13" ht="12.75">
      <c r="A728" s="103">
        <f t="shared" si="380"/>
        <v>56209</v>
      </c>
      <c r="B728" s="391" t="s">
        <v>370</v>
      </c>
      <c r="C728" s="629">
        <f t="shared" si="379"/>
        <v>0</v>
      </c>
      <c r="D728" s="133"/>
      <c r="E728" s="649">
        <f t="shared" si="383"/>
        <v>0</v>
      </c>
      <c r="F728" s="649">
        <f t="shared" si="383"/>
        <v>0</v>
      </c>
      <c r="G728" s="649">
        <f t="shared" si="383"/>
        <v>0</v>
      </c>
      <c r="I728" s="649">
        <f t="shared" si="384"/>
        <v>0</v>
      </c>
      <c r="J728" s="649">
        <f t="shared" si="384"/>
        <v>0</v>
      </c>
      <c r="K728" s="649">
        <f t="shared" si="384"/>
        <v>0</v>
      </c>
      <c r="L728" s="649">
        <f t="shared" si="384"/>
        <v>22</v>
      </c>
      <c r="M728" s="649">
        <f t="shared" si="384"/>
        <v>0</v>
      </c>
    </row>
    <row r="729" spans="1:13" ht="12.75">
      <c r="A729" s="103">
        <f t="shared" si="380"/>
        <v>56210</v>
      </c>
      <c r="B729" s="391" t="s">
        <v>1006</v>
      </c>
      <c r="C729" s="629">
        <f t="shared" si="379"/>
        <v>0</v>
      </c>
      <c r="D729" s="133"/>
      <c r="E729" s="649">
        <f t="shared" si="383"/>
        <v>0</v>
      </c>
      <c r="F729" s="649">
        <f t="shared" si="383"/>
        <v>0</v>
      </c>
      <c r="G729" s="649">
        <f t="shared" si="383"/>
        <v>0</v>
      </c>
      <c r="I729" s="649">
        <f t="shared" si="384"/>
        <v>0</v>
      </c>
      <c r="J729" s="649">
        <f t="shared" si="384"/>
        <v>0</v>
      </c>
      <c r="K729" s="649">
        <f t="shared" si="384"/>
        <v>0</v>
      </c>
      <c r="L729" s="649">
        <f t="shared" si="384"/>
        <v>22</v>
      </c>
      <c r="M729" s="649">
        <f t="shared" si="384"/>
        <v>0</v>
      </c>
    </row>
    <row r="730" spans="1:13" ht="12.75">
      <c r="A730" s="103">
        <f t="shared" si="380"/>
        <v>56211</v>
      </c>
      <c r="B730" s="391" t="s">
        <v>371</v>
      </c>
      <c r="C730" s="629">
        <f t="shared" si="379"/>
        <v>0</v>
      </c>
      <c r="D730" s="133"/>
      <c r="E730" s="649">
        <f t="shared" si="383"/>
        <v>0</v>
      </c>
      <c r="F730" s="649">
        <f t="shared" si="383"/>
        <v>0</v>
      </c>
      <c r="G730" s="649">
        <f t="shared" si="383"/>
        <v>0</v>
      </c>
      <c r="I730" s="649">
        <f t="shared" si="384"/>
        <v>0</v>
      </c>
      <c r="J730" s="649">
        <f t="shared" si="384"/>
        <v>0</v>
      </c>
      <c r="K730" s="649">
        <f t="shared" si="384"/>
        <v>0</v>
      </c>
      <c r="L730" s="649">
        <f t="shared" si="384"/>
        <v>22</v>
      </c>
      <c r="M730" s="649">
        <f t="shared" si="384"/>
        <v>0</v>
      </c>
    </row>
    <row r="731" spans="1:13" ht="12.75">
      <c r="A731" s="103">
        <f t="shared" si="380"/>
        <v>56213</v>
      </c>
      <c r="B731" s="391" t="s">
        <v>372</v>
      </c>
      <c r="C731" s="629">
        <f t="shared" si="379"/>
        <v>0</v>
      </c>
      <c r="D731" s="133"/>
      <c r="E731" s="649">
        <f t="shared" si="383"/>
        <v>0</v>
      </c>
      <c r="F731" s="649">
        <f t="shared" si="383"/>
        <v>0</v>
      </c>
      <c r="G731" s="649">
        <f t="shared" si="383"/>
        <v>0</v>
      </c>
      <c r="I731" s="649">
        <f t="shared" si="384"/>
        <v>0</v>
      </c>
      <c r="J731" s="649">
        <f t="shared" si="384"/>
        <v>0</v>
      </c>
      <c r="K731" s="649">
        <f t="shared" si="384"/>
        <v>0</v>
      </c>
      <c r="L731" s="649">
        <f t="shared" si="384"/>
        <v>22</v>
      </c>
      <c r="M731" s="649">
        <f t="shared" si="384"/>
        <v>0</v>
      </c>
    </row>
    <row r="732" spans="1:13" ht="12.75">
      <c r="A732" s="103">
        <f t="shared" si="380"/>
        <v>56214</v>
      </c>
      <c r="B732" s="391" t="s">
        <v>373</v>
      </c>
      <c r="C732" s="629">
        <f t="shared" si="379"/>
        <v>0</v>
      </c>
      <c r="D732" s="133"/>
      <c r="E732" s="649">
        <f t="shared" si="383"/>
        <v>0</v>
      </c>
      <c r="F732" s="649">
        <f t="shared" si="383"/>
        <v>0</v>
      </c>
      <c r="G732" s="649">
        <f t="shared" si="383"/>
        <v>0</v>
      </c>
      <c r="I732" s="649">
        <f t="shared" si="384"/>
        <v>0</v>
      </c>
      <c r="J732" s="649">
        <f t="shared" si="384"/>
        <v>0</v>
      </c>
      <c r="K732" s="649">
        <f t="shared" si="384"/>
        <v>0</v>
      </c>
      <c r="L732" s="649">
        <f t="shared" si="384"/>
        <v>22</v>
      </c>
      <c r="M732" s="649">
        <f t="shared" si="384"/>
        <v>0</v>
      </c>
    </row>
    <row r="733" spans="1:13" ht="12.75">
      <c r="A733" s="103">
        <f t="shared" si="380"/>
        <v>56215</v>
      </c>
      <c r="B733" s="391" t="s">
        <v>374</v>
      </c>
      <c r="C733" s="629">
        <f t="shared" si="379"/>
        <v>0</v>
      </c>
      <c r="D733" s="133"/>
      <c r="E733" s="649">
        <f t="shared" si="383"/>
        <v>0</v>
      </c>
      <c r="F733" s="649">
        <f t="shared" si="383"/>
        <v>0</v>
      </c>
      <c r="G733" s="649">
        <f t="shared" si="383"/>
        <v>0</v>
      </c>
      <c r="I733" s="649">
        <f t="shared" si="384"/>
        <v>0</v>
      </c>
      <c r="J733" s="649">
        <f t="shared" si="384"/>
        <v>0</v>
      </c>
      <c r="K733" s="649">
        <f t="shared" si="384"/>
        <v>0</v>
      </c>
      <c r="L733" s="649">
        <f t="shared" si="384"/>
        <v>22</v>
      </c>
      <c r="M733" s="649">
        <f t="shared" si="384"/>
        <v>0</v>
      </c>
    </row>
    <row r="734" spans="1:13" ht="12.75">
      <c r="A734" s="103">
        <f t="shared" si="380"/>
        <v>56216</v>
      </c>
      <c r="B734" s="391" t="s">
        <v>375</v>
      </c>
      <c r="C734" s="629">
        <f t="shared" si="379"/>
        <v>0</v>
      </c>
      <c r="D734" s="133"/>
      <c r="E734" s="649">
        <f t="shared" si="383"/>
        <v>0</v>
      </c>
      <c r="F734" s="649">
        <f t="shared" si="383"/>
        <v>0</v>
      </c>
      <c r="G734" s="649">
        <f t="shared" si="383"/>
        <v>0</v>
      </c>
      <c r="I734" s="649">
        <f t="shared" si="384"/>
        <v>0</v>
      </c>
      <c r="J734" s="649">
        <f t="shared" si="384"/>
        <v>0</v>
      </c>
      <c r="K734" s="649">
        <f t="shared" si="384"/>
        <v>0</v>
      </c>
      <c r="L734" s="649">
        <f t="shared" si="384"/>
        <v>22</v>
      </c>
      <c r="M734" s="649">
        <f t="shared" si="384"/>
        <v>0</v>
      </c>
    </row>
    <row r="735" spans="1:13" ht="12.75">
      <c r="A735" s="103">
        <f t="shared" si="380"/>
        <v>56217</v>
      </c>
      <c r="B735" s="391" t="s">
        <v>376</v>
      </c>
      <c r="C735" s="629">
        <f t="shared" si="379"/>
        <v>0</v>
      </c>
      <c r="D735" s="133"/>
      <c r="E735" s="649">
        <f t="shared" si="383"/>
        <v>0</v>
      </c>
      <c r="F735" s="649">
        <f t="shared" si="383"/>
        <v>0</v>
      </c>
      <c r="G735" s="649">
        <f t="shared" si="383"/>
        <v>0</v>
      </c>
      <c r="I735" s="649">
        <f t="shared" si="384"/>
        <v>0</v>
      </c>
      <c r="J735" s="649">
        <f t="shared" si="384"/>
        <v>0</v>
      </c>
      <c r="K735" s="649">
        <f t="shared" si="384"/>
        <v>0</v>
      </c>
      <c r="L735" s="649">
        <f t="shared" si="384"/>
        <v>22</v>
      </c>
      <c r="M735" s="649">
        <f t="shared" si="384"/>
        <v>0</v>
      </c>
    </row>
    <row r="736" spans="1:13" ht="12.75">
      <c r="A736" s="103">
        <f t="shared" si="380"/>
        <v>56218</v>
      </c>
      <c r="B736" s="391" t="s">
        <v>377</v>
      </c>
      <c r="C736" s="629">
        <f t="shared" si="379"/>
        <v>0</v>
      </c>
      <c r="D736" s="133"/>
      <c r="E736" s="649">
        <f t="shared" si="383"/>
        <v>0</v>
      </c>
      <c r="F736" s="649">
        <f t="shared" si="383"/>
        <v>0</v>
      </c>
      <c r="G736" s="649">
        <f t="shared" si="383"/>
        <v>0</v>
      </c>
      <c r="I736" s="649">
        <f t="shared" si="384"/>
        <v>0</v>
      </c>
      <c r="J736" s="649">
        <f t="shared" si="384"/>
        <v>0</v>
      </c>
      <c r="K736" s="649">
        <f t="shared" si="384"/>
        <v>0</v>
      </c>
      <c r="L736" s="649">
        <f t="shared" si="384"/>
        <v>22</v>
      </c>
      <c r="M736" s="649">
        <f t="shared" si="384"/>
        <v>0</v>
      </c>
    </row>
    <row r="737" spans="1:13" ht="12.75">
      <c r="A737" s="103">
        <f t="shared" si="380"/>
        <v>56219</v>
      </c>
      <c r="B737" s="391" t="s">
        <v>378</v>
      </c>
      <c r="C737" s="629">
        <f t="shared" si="379"/>
        <v>0</v>
      </c>
      <c r="D737" s="133"/>
      <c r="E737" s="649">
        <f t="shared" si="383"/>
        <v>0</v>
      </c>
      <c r="F737" s="649">
        <f t="shared" si="383"/>
        <v>0</v>
      </c>
      <c r="G737" s="649">
        <f t="shared" si="383"/>
        <v>0</v>
      </c>
      <c r="I737" s="649">
        <f t="shared" si="384"/>
        <v>0</v>
      </c>
      <c r="J737" s="649">
        <f t="shared" si="384"/>
        <v>0</v>
      </c>
      <c r="K737" s="649">
        <f t="shared" si="384"/>
        <v>0</v>
      </c>
      <c r="L737" s="649">
        <f t="shared" si="384"/>
        <v>22</v>
      </c>
      <c r="M737" s="649">
        <f t="shared" si="384"/>
        <v>0</v>
      </c>
    </row>
    <row r="738" spans="1:13" ht="25.5">
      <c r="A738" s="103">
        <f t="shared" si="380"/>
        <v>56220</v>
      </c>
      <c r="B738" s="391" t="s">
        <v>379</v>
      </c>
      <c r="C738" s="629">
        <f t="shared" si="379"/>
        <v>0</v>
      </c>
      <c r="D738" s="133"/>
      <c r="E738" s="649">
        <f t="shared" si="383"/>
        <v>0</v>
      </c>
      <c r="F738" s="649">
        <f t="shared" si="383"/>
        <v>0</v>
      </c>
      <c r="G738" s="649">
        <f t="shared" si="383"/>
        <v>0</v>
      </c>
      <c r="I738" s="649">
        <f t="shared" si="384"/>
        <v>0</v>
      </c>
      <c r="J738" s="649">
        <f t="shared" si="384"/>
        <v>0</v>
      </c>
      <c r="K738" s="649">
        <f t="shared" si="384"/>
        <v>0</v>
      </c>
      <c r="L738" s="649">
        <f t="shared" si="384"/>
        <v>22</v>
      </c>
      <c r="M738" s="649">
        <f t="shared" si="384"/>
        <v>0</v>
      </c>
    </row>
    <row r="739" spans="1:13" ht="12.75">
      <c r="A739" s="103">
        <f t="shared" si="380"/>
        <v>56221</v>
      </c>
      <c r="B739" s="391" t="s">
        <v>380</v>
      </c>
      <c r="C739" s="629">
        <f t="shared" si="379"/>
        <v>0</v>
      </c>
      <c r="D739" s="133"/>
      <c r="E739" s="649">
        <f t="shared" si="383"/>
        <v>0</v>
      </c>
      <c r="F739" s="649">
        <f t="shared" si="383"/>
        <v>0</v>
      </c>
      <c r="G739" s="649">
        <f t="shared" si="383"/>
        <v>0</v>
      </c>
      <c r="I739" s="649">
        <f t="shared" si="384"/>
        <v>0</v>
      </c>
      <c r="J739" s="649">
        <f t="shared" si="384"/>
        <v>0</v>
      </c>
      <c r="K739" s="649">
        <f t="shared" si="384"/>
        <v>0</v>
      </c>
      <c r="L739" s="649">
        <f t="shared" si="384"/>
        <v>22</v>
      </c>
      <c r="M739" s="649">
        <f t="shared" si="384"/>
        <v>0</v>
      </c>
    </row>
    <row r="740" spans="1:13" ht="12.75">
      <c r="A740" s="103">
        <f t="shared" si="380"/>
        <v>56301</v>
      </c>
      <c r="B740" s="391" t="s">
        <v>381</v>
      </c>
      <c r="C740" s="629">
        <f t="shared" si="379"/>
        <v>0</v>
      </c>
      <c r="D740" s="133"/>
      <c r="E740" s="649">
        <f t="shared" si="383"/>
        <v>0</v>
      </c>
      <c r="F740" s="649">
        <f t="shared" si="383"/>
        <v>0</v>
      </c>
      <c r="G740" s="649">
        <f t="shared" si="383"/>
        <v>0</v>
      </c>
      <c r="I740" s="649">
        <f t="shared" si="384"/>
        <v>0</v>
      </c>
      <c r="J740" s="649">
        <f t="shared" si="384"/>
        <v>0</v>
      </c>
      <c r="K740" s="649">
        <f t="shared" si="384"/>
        <v>0</v>
      </c>
      <c r="L740" s="649">
        <f t="shared" si="384"/>
        <v>22</v>
      </c>
      <c r="M740" s="649">
        <f t="shared" si="384"/>
        <v>0</v>
      </c>
    </row>
    <row r="741" spans="1:13" ht="25.5">
      <c r="A741" s="103">
        <f t="shared" si="380"/>
        <v>56302</v>
      </c>
      <c r="B741" s="391" t="s">
        <v>382</v>
      </c>
      <c r="C741" s="629">
        <f t="shared" si="379"/>
        <v>0</v>
      </c>
      <c r="D741" s="133"/>
      <c r="E741" s="649">
        <f t="shared" si="383"/>
        <v>0</v>
      </c>
      <c r="F741" s="649">
        <f t="shared" si="383"/>
        <v>0</v>
      </c>
      <c r="G741" s="649">
        <f t="shared" si="383"/>
        <v>0</v>
      </c>
      <c r="I741" s="649">
        <f t="shared" si="384"/>
        <v>0</v>
      </c>
      <c r="J741" s="649">
        <f t="shared" si="384"/>
        <v>0</v>
      </c>
      <c r="K741" s="649">
        <f t="shared" si="384"/>
        <v>0</v>
      </c>
      <c r="L741" s="649">
        <f t="shared" si="384"/>
        <v>22</v>
      </c>
      <c r="M741" s="649">
        <f t="shared" si="384"/>
        <v>0</v>
      </c>
    </row>
    <row r="742" spans="1:13" ht="25.5">
      <c r="A742" s="103">
        <f t="shared" si="380"/>
        <v>56304</v>
      </c>
      <c r="B742" s="391" t="s">
        <v>383</v>
      </c>
      <c r="C742" s="629">
        <f t="shared" si="379"/>
        <v>0</v>
      </c>
      <c r="D742" s="133"/>
      <c r="E742" s="649">
        <f t="shared" si="383"/>
        <v>0</v>
      </c>
      <c r="F742" s="649">
        <f t="shared" si="383"/>
        <v>0</v>
      </c>
      <c r="G742" s="649">
        <f t="shared" si="383"/>
        <v>0</v>
      </c>
      <c r="I742" s="649">
        <f t="shared" si="384"/>
        <v>0</v>
      </c>
      <c r="J742" s="649">
        <f t="shared" si="384"/>
        <v>0</v>
      </c>
      <c r="K742" s="649">
        <f t="shared" si="384"/>
        <v>0</v>
      </c>
      <c r="L742" s="649">
        <f t="shared" si="384"/>
        <v>22</v>
      </c>
      <c r="M742" s="649">
        <f t="shared" si="384"/>
        <v>0</v>
      </c>
    </row>
    <row r="743" spans="1:13" ht="12.75">
      <c r="A743" s="103">
        <f t="shared" si="380"/>
        <v>56305</v>
      </c>
      <c r="B743" s="391" t="s">
        <v>384</v>
      </c>
      <c r="C743" s="629">
        <f t="shared" si="379"/>
        <v>0</v>
      </c>
      <c r="D743" s="133"/>
      <c r="E743" s="649">
        <f t="shared" si="383"/>
        <v>0</v>
      </c>
      <c r="F743" s="649">
        <f t="shared" si="383"/>
        <v>0</v>
      </c>
      <c r="G743" s="649">
        <f t="shared" si="383"/>
        <v>0</v>
      </c>
      <c r="I743" s="649">
        <f t="shared" si="384"/>
        <v>0</v>
      </c>
      <c r="J743" s="649">
        <f t="shared" si="384"/>
        <v>0</v>
      </c>
      <c r="K743" s="649">
        <f t="shared" si="384"/>
        <v>0</v>
      </c>
      <c r="L743" s="649">
        <f t="shared" si="384"/>
        <v>22</v>
      </c>
      <c r="M743" s="649">
        <f t="shared" si="384"/>
        <v>0</v>
      </c>
    </row>
    <row r="744" spans="1:13" ht="12.75">
      <c r="A744" s="103">
        <f t="shared" si="380"/>
        <v>56401</v>
      </c>
      <c r="B744" s="391" t="s">
        <v>385</v>
      </c>
      <c r="C744" s="629">
        <f t="shared" si="379"/>
        <v>0</v>
      </c>
      <c r="D744" s="133"/>
      <c r="E744" s="649">
        <f t="shared" si="383"/>
        <v>0</v>
      </c>
      <c r="F744" s="649">
        <f t="shared" si="383"/>
        <v>0</v>
      </c>
      <c r="G744" s="649">
        <f t="shared" si="383"/>
        <v>0</v>
      </c>
      <c r="I744" s="649">
        <f t="shared" si="384"/>
        <v>0</v>
      </c>
      <c r="J744" s="649">
        <f t="shared" si="384"/>
        <v>0</v>
      </c>
      <c r="K744" s="649">
        <f t="shared" si="384"/>
        <v>0</v>
      </c>
      <c r="L744" s="649">
        <f t="shared" si="384"/>
        <v>22</v>
      </c>
      <c r="M744" s="649">
        <f t="shared" si="384"/>
        <v>0</v>
      </c>
    </row>
    <row r="745" spans="1:13" ht="12.75">
      <c r="A745" s="103">
        <f t="shared" si="380"/>
        <v>56402</v>
      </c>
      <c r="B745" s="391" t="s">
        <v>386</v>
      </c>
      <c r="C745" s="629">
        <f t="shared" si="379"/>
        <v>0</v>
      </c>
      <c r="D745" s="133"/>
      <c r="E745" s="649">
        <f t="shared" si="383"/>
        <v>0</v>
      </c>
      <c r="F745" s="649">
        <f t="shared" si="383"/>
        <v>0</v>
      </c>
      <c r="G745" s="649">
        <f t="shared" si="383"/>
        <v>0</v>
      </c>
      <c r="I745" s="649">
        <f t="shared" si="384"/>
        <v>0</v>
      </c>
      <c r="J745" s="649">
        <f t="shared" si="384"/>
        <v>0</v>
      </c>
      <c r="K745" s="649">
        <f t="shared" si="384"/>
        <v>0</v>
      </c>
      <c r="L745" s="649">
        <f t="shared" si="384"/>
        <v>22</v>
      </c>
      <c r="M745" s="649">
        <f t="shared" si="384"/>
        <v>0</v>
      </c>
    </row>
    <row r="746" spans="1:13" ht="12.75">
      <c r="A746" s="103">
        <f t="shared" si="380"/>
        <v>56403</v>
      </c>
      <c r="B746" s="391" t="s">
        <v>387</v>
      </c>
      <c r="C746" s="629">
        <f t="shared" si="379"/>
        <v>0</v>
      </c>
      <c r="D746" s="133"/>
      <c r="E746" s="649">
        <f t="shared" ref="E746:G767" si="385">VLOOKUP($A746,ALLOBJECTGC,E$8, FALSE)</f>
        <v>0</v>
      </c>
      <c r="F746" s="649">
        <f t="shared" si="385"/>
        <v>0</v>
      </c>
      <c r="G746" s="649">
        <f t="shared" si="385"/>
        <v>0</v>
      </c>
      <c r="I746" s="649">
        <f t="shared" ref="I746:M767" si="386">VLOOKUP($A746,ALLOBJECTGC,I$8, FALSE)</f>
        <v>0</v>
      </c>
      <c r="J746" s="649">
        <f t="shared" si="386"/>
        <v>0</v>
      </c>
      <c r="K746" s="649">
        <f t="shared" si="386"/>
        <v>0</v>
      </c>
      <c r="L746" s="649">
        <f t="shared" si="386"/>
        <v>22</v>
      </c>
      <c r="M746" s="649">
        <f t="shared" si="386"/>
        <v>0</v>
      </c>
    </row>
    <row r="747" spans="1:13" ht="12.75">
      <c r="A747" s="103">
        <f t="shared" si="380"/>
        <v>56404</v>
      </c>
      <c r="B747" s="391" t="s">
        <v>388</v>
      </c>
      <c r="C747" s="629">
        <f t="shared" si="379"/>
        <v>0</v>
      </c>
      <c r="D747" s="133"/>
      <c r="E747" s="649">
        <f t="shared" si="385"/>
        <v>0</v>
      </c>
      <c r="F747" s="649">
        <f t="shared" si="385"/>
        <v>0</v>
      </c>
      <c r="G747" s="649">
        <f t="shared" si="385"/>
        <v>0</v>
      </c>
      <c r="I747" s="649">
        <f t="shared" si="386"/>
        <v>0</v>
      </c>
      <c r="J747" s="649">
        <f t="shared" si="386"/>
        <v>0</v>
      </c>
      <c r="K747" s="649">
        <f t="shared" si="386"/>
        <v>0</v>
      </c>
      <c r="L747" s="649">
        <f t="shared" si="386"/>
        <v>22</v>
      </c>
      <c r="M747" s="649">
        <f t="shared" si="386"/>
        <v>0</v>
      </c>
    </row>
    <row r="748" spans="1:13" ht="12.75">
      <c r="A748" s="103">
        <f t="shared" si="380"/>
        <v>56405</v>
      </c>
      <c r="B748" s="391" t="s">
        <v>389</v>
      </c>
      <c r="C748" s="629">
        <f t="shared" si="379"/>
        <v>0</v>
      </c>
      <c r="D748" s="133"/>
      <c r="E748" s="649">
        <f t="shared" si="385"/>
        <v>0</v>
      </c>
      <c r="F748" s="649">
        <f t="shared" si="385"/>
        <v>0</v>
      </c>
      <c r="G748" s="649">
        <f t="shared" si="385"/>
        <v>0</v>
      </c>
      <c r="I748" s="649">
        <f t="shared" si="386"/>
        <v>0</v>
      </c>
      <c r="J748" s="649">
        <f t="shared" si="386"/>
        <v>0</v>
      </c>
      <c r="K748" s="649">
        <f t="shared" si="386"/>
        <v>0</v>
      </c>
      <c r="L748" s="649">
        <f t="shared" si="386"/>
        <v>22</v>
      </c>
      <c r="M748" s="649">
        <f t="shared" si="386"/>
        <v>0</v>
      </c>
    </row>
    <row r="749" spans="1:13" ht="12.75">
      <c r="A749" s="103">
        <f t="shared" si="380"/>
        <v>56406</v>
      </c>
      <c r="B749" s="391" t="s">
        <v>390</v>
      </c>
      <c r="C749" s="629">
        <f t="shared" si="379"/>
        <v>0</v>
      </c>
      <c r="D749" s="133"/>
      <c r="E749" s="649">
        <f t="shared" si="385"/>
        <v>0</v>
      </c>
      <c r="F749" s="649">
        <f t="shared" si="385"/>
        <v>0</v>
      </c>
      <c r="G749" s="649">
        <f t="shared" si="385"/>
        <v>0</v>
      </c>
      <c r="I749" s="649">
        <f t="shared" si="386"/>
        <v>0</v>
      </c>
      <c r="J749" s="649">
        <f t="shared" si="386"/>
        <v>0</v>
      </c>
      <c r="K749" s="649">
        <f t="shared" si="386"/>
        <v>0</v>
      </c>
      <c r="L749" s="649">
        <f t="shared" si="386"/>
        <v>22</v>
      </c>
      <c r="M749" s="649">
        <f t="shared" si="386"/>
        <v>0</v>
      </c>
    </row>
    <row r="750" spans="1:13" ht="25.5">
      <c r="A750" s="103">
        <f t="shared" si="380"/>
        <v>56407</v>
      </c>
      <c r="B750" s="391" t="s">
        <v>391</v>
      </c>
      <c r="C750" s="629">
        <f t="shared" si="379"/>
        <v>0</v>
      </c>
      <c r="D750" s="133"/>
      <c r="E750" s="649">
        <f t="shared" si="385"/>
        <v>0</v>
      </c>
      <c r="F750" s="649">
        <f t="shared" si="385"/>
        <v>0</v>
      </c>
      <c r="G750" s="649">
        <f t="shared" si="385"/>
        <v>0</v>
      </c>
      <c r="I750" s="649">
        <f t="shared" si="386"/>
        <v>0</v>
      </c>
      <c r="J750" s="649">
        <f t="shared" si="386"/>
        <v>0</v>
      </c>
      <c r="K750" s="649">
        <f t="shared" si="386"/>
        <v>0</v>
      </c>
      <c r="L750" s="649">
        <f t="shared" si="386"/>
        <v>22</v>
      </c>
      <c r="M750" s="649">
        <f t="shared" si="386"/>
        <v>0</v>
      </c>
    </row>
    <row r="751" spans="1:13" ht="12.75">
      <c r="A751" s="103">
        <f t="shared" si="380"/>
        <v>56408</v>
      </c>
      <c r="B751" s="391" t="s">
        <v>392</v>
      </c>
      <c r="C751" s="629">
        <f t="shared" si="379"/>
        <v>0</v>
      </c>
      <c r="D751" s="133"/>
      <c r="E751" s="649">
        <f t="shared" si="385"/>
        <v>0</v>
      </c>
      <c r="F751" s="649">
        <f t="shared" si="385"/>
        <v>0</v>
      </c>
      <c r="G751" s="649">
        <f t="shared" si="385"/>
        <v>0</v>
      </c>
      <c r="I751" s="649">
        <f t="shared" si="386"/>
        <v>0</v>
      </c>
      <c r="J751" s="649">
        <f t="shared" si="386"/>
        <v>0</v>
      </c>
      <c r="K751" s="649">
        <f t="shared" si="386"/>
        <v>0</v>
      </c>
      <c r="L751" s="649">
        <f t="shared" si="386"/>
        <v>22</v>
      </c>
      <c r="M751" s="649">
        <f t="shared" si="386"/>
        <v>0</v>
      </c>
    </row>
    <row r="752" spans="1:13" ht="12.75">
      <c r="A752" s="103">
        <f t="shared" si="380"/>
        <v>56409</v>
      </c>
      <c r="B752" s="391" t="s">
        <v>1581</v>
      </c>
      <c r="C752" s="629">
        <f t="shared" ref="C752" si="387">VLOOKUP(A752,ALLOBJECTGC,$H$8,FALSE)</f>
        <v>0</v>
      </c>
      <c r="D752" s="133"/>
      <c r="E752" s="649">
        <f t="shared" si="385"/>
        <v>0</v>
      </c>
      <c r="F752" s="649">
        <f t="shared" si="385"/>
        <v>0</v>
      </c>
      <c r="G752" s="649">
        <f t="shared" si="385"/>
        <v>0</v>
      </c>
      <c r="I752" s="649">
        <f t="shared" si="386"/>
        <v>0</v>
      </c>
      <c r="J752" s="649">
        <f t="shared" si="386"/>
        <v>0</v>
      </c>
      <c r="K752" s="649">
        <f t="shared" si="386"/>
        <v>0</v>
      </c>
      <c r="L752" s="649">
        <f t="shared" si="386"/>
        <v>22</v>
      </c>
      <c r="M752" s="649">
        <f t="shared" si="386"/>
        <v>0</v>
      </c>
    </row>
    <row r="753" spans="1:13" ht="25.5">
      <c r="A753" s="103">
        <f t="shared" si="380"/>
        <v>56410</v>
      </c>
      <c r="B753" s="391" t="s">
        <v>1800</v>
      </c>
      <c r="C753" s="629">
        <f t="shared" ref="C753" si="388">VLOOKUP(A753,ALLOBJECTGC,$H$8,FALSE)</f>
        <v>0</v>
      </c>
      <c r="D753" s="133"/>
      <c r="E753" s="649">
        <f t="shared" si="385"/>
        <v>0</v>
      </c>
      <c r="F753" s="649">
        <f t="shared" si="385"/>
        <v>0</v>
      </c>
      <c r="G753" s="649">
        <f t="shared" si="385"/>
        <v>0</v>
      </c>
      <c r="I753" s="649">
        <f t="shared" si="386"/>
        <v>0</v>
      </c>
      <c r="J753" s="649">
        <f t="shared" si="386"/>
        <v>0</v>
      </c>
      <c r="K753" s="649">
        <f t="shared" si="386"/>
        <v>0</v>
      </c>
      <c r="L753" s="649">
        <f t="shared" si="386"/>
        <v>22</v>
      </c>
      <c r="M753" s="649">
        <f t="shared" si="386"/>
        <v>0</v>
      </c>
    </row>
    <row r="754" spans="1:13" ht="12.75">
      <c r="A754" s="103">
        <f t="shared" si="380"/>
        <v>56501</v>
      </c>
      <c r="B754" s="391" t="s">
        <v>393</v>
      </c>
      <c r="C754" s="629">
        <f t="shared" si="379"/>
        <v>0</v>
      </c>
      <c r="D754" s="133"/>
      <c r="E754" s="649">
        <f t="shared" si="385"/>
        <v>0</v>
      </c>
      <c r="F754" s="649">
        <f t="shared" si="385"/>
        <v>0</v>
      </c>
      <c r="G754" s="649">
        <f t="shared" si="385"/>
        <v>0</v>
      </c>
      <c r="I754" s="649">
        <f t="shared" si="386"/>
        <v>0</v>
      </c>
      <c r="J754" s="649">
        <f t="shared" si="386"/>
        <v>0</v>
      </c>
      <c r="K754" s="649">
        <f t="shared" si="386"/>
        <v>0</v>
      </c>
      <c r="L754" s="649">
        <f t="shared" si="386"/>
        <v>22</v>
      </c>
      <c r="M754" s="649">
        <f t="shared" si="386"/>
        <v>0</v>
      </c>
    </row>
    <row r="755" spans="1:13" ht="12.75">
      <c r="A755" s="103">
        <f t="shared" si="380"/>
        <v>57101</v>
      </c>
      <c r="B755" s="391" t="s">
        <v>394</v>
      </c>
      <c r="C755" s="629">
        <f t="shared" si="379"/>
        <v>0</v>
      </c>
      <c r="D755" s="133"/>
      <c r="E755" s="649">
        <f t="shared" si="385"/>
        <v>0</v>
      </c>
      <c r="F755" s="649">
        <f t="shared" si="385"/>
        <v>0</v>
      </c>
      <c r="G755" s="649">
        <f t="shared" si="385"/>
        <v>0</v>
      </c>
      <c r="I755" s="649">
        <f t="shared" si="386"/>
        <v>0</v>
      </c>
      <c r="J755" s="649">
        <f t="shared" si="386"/>
        <v>0</v>
      </c>
      <c r="K755" s="649">
        <f t="shared" si="386"/>
        <v>0</v>
      </c>
      <c r="L755" s="649">
        <f t="shared" si="386"/>
        <v>22</v>
      </c>
      <c r="M755" s="649">
        <f t="shared" si="386"/>
        <v>0</v>
      </c>
    </row>
    <row r="756" spans="1:13" ht="12.75">
      <c r="A756" s="103">
        <f t="shared" si="380"/>
        <v>57102</v>
      </c>
      <c r="B756" s="391" t="s">
        <v>395</v>
      </c>
      <c r="C756" s="629">
        <f t="shared" si="379"/>
        <v>0</v>
      </c>
      <c r="D756" s="133"/>
      <c r="E756" s="649">
        <f t="shared" si="385"/>
        <v>0</v>
      </c>
      <c r="F756" s="649">
        <f t="shared" si="385"/>
        <v>21000</v>
      </c>
      <c r="G756" s="649">
        <f t="shared" si="385"/>
        <v>1000</v>
      </c>
      <c r="I756" s="649">
        <f t="shared" si="386"/>
        <v>-93000</v>
      </c>
      <c r="J756" s="649">
        <f t="shared" si="386"/>
        <v>140000</v>
      </c>
      <c r="K756" s="649">
        <f t="shared" si="386"/>
        <v>19000</v>
      </c>
      <c r="L756" s="649">
        <f t="shared" si="386"/>
        <v>22</v>
      </c>
      <c r="M756" s="649">
        <f t="shared" si="386"/>
        <v>14</v>
      </c>
    </row>
    <row r="757" spans="1:13" ht="12.75">
      <c r="A757" s="103">
        <f t="shared" si="380"/>
        <v>57201</v>
      </c>
      <c r="B757" s="391" t="s">
        <v>1007</v>
      </c>
      <c r="C757" s="629">
        <f t="shared" si="379"/>
        <v>0</v>
      </c>
      <c r="D757" s="133"/>
      <c r="E757" s="649">
        <f t="shared" si="385"/>
        <v>0</v>
      </c>
      <c r="F757" s="649">
        <f t="shared" si="385"/>
        <v>167000</v>
      </c>
      <c r="G757" s="649">
        <f t="shared" si="385"/>
        <v>8000</v>
      </c>
      <c r="I757" s="649">
        <f t="shared" si="386"/>
        <v>90000</v>
      </c>
      <c r="J757" s="649">
        <f t="shared" si="386"/>
        <v>167000</v>
      </c>
      <c r="K757" s="649">
        <f t="shared" si="386"/>
        <v>129000</v>
      </c>
      <c r="L757" s="649">
        <f t="shared" si="386"/>
        <v>22</v>
      </c>
      <c r="M757" s="649">
        <f t="shared" si="386"/>
        <v>2</v>
      </c>
    </row>
    <row r="758" spans="1:13" ht="12.75">
      <c r="A758" s="103">
        <f t="shared" si="380"/>
        <v>57202</v>
      </c>
      <c r="B758" s="391" t="s">
        <v>396</v>
      </c>
      <c r="C758" s="629">
        <f t="shared" si="379"/>
        <v>0</v>
      </c>
      <c r="D758" s="133"/>
      <c r="E758" s="649">
        <f t="shared" si="385"/>
        <v>0</v>
      </c>
      <c r="F758" s="649">
        <f t="shared" si="385"/>
        <v>1043000</v>
      </c>
      <c r="G758" s="649">
        <f t="shared" si="385"/>
        <v>100000</v>
      </c>
      <c r="I758" s="649">
        <f t="shared" si="386"/>
        <v>1000</v>
      </c>
      <c r="J758" s="649">
        <f t="shared" si="386"/>
        <v>1390000</v>
      </c>
      <c r="K758" s="649">
        <f t="shared" si="386"/>
        <v>316000</v>
      </c>
      <c r="L758" s="649">
        <f t="shared" si="386"/>
        <v>22</v>
      </c>
      <c r="M758" s="649">
        <f t="shared" si="386"/>
        <v>40</v>
      </c>
    </row>
    <row r="759" spans="1:13" ht="12.75">
      <c r="A759" s="103">
        <f t="shared" si="380"/>
        <v>57301</v>
      </c>
      <c r="B759" s="391" t="s">
        <v>397</v>
      </c>
      <c r="C759" s="629">
        <f t="shared" si="379"/>
        <v>0</v>
      </c>
      <c r="D759" s="133"/>
      <c r="E759" s="649">
        <f t="shared" si="385"/>
        <v>0</v>
      </c>
      <c r="F759" s="649">
        <f t="shared" si="385"/>
        <v>0</v>
      </c>
      <c r="G759" s="649">
        <f t="shared" si="385"/>
        <v>0</v>
      </c>
      <c r="I759" s="649">
        <f t="shared" si="386"/>
        <v>0</v>
      </c>
      <c r="J759" s="649">
        <f t="shared" si="386"/>
        <v>0</v>
      </c>
      <c r="K759" s="649">
        <f t="shared" si="386"/>
        <v>0</v>
      </c>
      <c r="L759" s="649">
        <f t="shared" si="386"/>
        <v>22</v>
      </c>
      <c r="M759" s="649">
        <f t="shared" si="386"/>
        <v>0</v>
      </c>
    </row>
    <row r="760" spans="1:13" ht="12.75">
      <c r="A760" s="103">
        <f t="shared" si="380"/>
        <v>57303</v>
      </c>
      <c r="B760" s="391" t="s">
        <v>398</v>
      </c>
      <c r="C760" s="629">
        <f t="shared" si="379"/>
        <v>0</v>
      </c>
      <c r="D760" s="133"/>
      <c r="E760" s="649">
        <f t="shared" si="385"/>
        <v>0</v>
      </c>
      <c r="F760" s="649">
        <f t="shared" si="385"/>
        <v>0</v>
      </c>
      <c r="G760" s="649">
        <f t="shared" si="385"/>
        <v>0</v>
      </c>
      <c r="I760" s="649">
        <f t="shared" si="386"/>
        <v>33000</v>
      </c>
      <c r="J760" s="649">
        <f t="shared" si="386"/>
        <v>673000</v>
      </c>
      <c r="K760" s="649">
        <f t="shared" si="386"/>
        <v>273000</v>
      </c>
      <c r="L760" s="649">
        <f t="shared" si="386"/>
        <v>22</v>
      </c>
      <c r="M760" s="649">
        <f t="shared" si="386"/>
        <v>4</v>
      </c>
    </row>
    <row r="761" spans="1:13" ht="12.75">
      <c r="A761" s="103">
        <f t="shared" si="380"/>
        <v>57305</v>
      </c>
      <c r="B761" s="391" t="s">
        <v>399</v>
      </c>
      <c r="C761" s="629">
        <f t="shared" si="379"/>
        <v>0</v>
      </c>
      <c r="D761" s="133"/>
      <c r="E761" s="649">
        <f t="shared" si="385"/>
        <v>0</v>
      </c>
      <c r="F761" s="649">
        <f t="shared" si="385"/>
        <v>18000</v>
      </c>
      <c r="G761" s="649">
        <f t="shared" si="385"/>
        <v>1000</v>
      </c>
      <c r="I761" s="649">
        <f t="shared" si="386"/>
        <v>3000</v>
      </c>
      <c r="J761" s="649">
        <f t="shared" si="386"/>
        <v>295000</v>
      </c>
      <c r="K761" s="649">
        <f t="shared" si="386"/>
        <v>76000</v>
      </c>
      <c r="L761" s="649">
        <f t="shared" si="386"/>
        <v>22</v>
      </c>
      <c r="M761" s="649">
        <f t="shared" si="386"/>
        <v>5</v>
      </c>
    </row>
    <row r="762" spans="1:13" ht="12.75">
      <c r="A762" s="103">
        <f t="shared" si="380"/>
        <v>57306</v>
      </c>
      <c r="B762" s="391" t="s">
        <v>400</v>
      </c>
      <c r="C762" s="629">
        <f t="shared" si="379"/>
        <v>0</v>
      </c>
      <c r="D762" s="133"/>
      <c r="E762" s="649">
        <f t="shared" si="385"/>
        <v>0</v>
      </c>
      <c r="F762" s="649">
        <f t="shared" si="385"/>
        <v>11000</v>
      </c>
      <c r="G762" s="649">
        <f t="shared" si="385"/>
        <v>1000</v>
      </c>
      <c r="I762" s="649">
        <f t="shared" si="386"/>
        <v>1000</v>
      </c>
      <c r="J762" s="649">
        <f t="shared" si="386"/>
        <v>60000</v>
      </c>
      <c r="K762" s="649">
        <f t="shared" si="386"/>
        <v>16000</v>
      </c>
      <c r="L762" s="649">
        <f t="shared" si="386"/>
        <v>22</v>
      </c>
      <c r="M762" s="649">
        <f t="shared" si="386"/>
        <v>5</v>
      </c>
    </row>
    <row r="763" spans="1:13" ht="12.75">
      <c r="A763" s="103">
        <f t="shared" si="380"/>
        <v>57309</v>
      </c>
      <c r="B763" s="391" t="s">
        <v>401</v>
      </c>
      <c r="C763" s="629">
        <f t="shared" si="379"/>
        <v>0</v>
      </c>
      <c r="D763" s="133"/>
      <c r="E763" s="649">
        <f t="shared" si="385"/>
        <v>0</v>
      </c>
      <c r="F763" s="649">
        <f t="shared" si="385"/>
        <v>0</v>
      </c>
      <c r="G763" s="649">
        <f t="shared" si="385"/>
        <v>0</v>
      </c>
      <c r="I763" s="649">
        <f t="shared" si="386"/>
        <v>-14000</v>
      </c>
      <c r="J763" s="649">
        <f t="shared" si="386"/>
        <v>342000</v>
      </c>
      <c r="K763" s="649">
        <f t="shared" si="386"/>
        <v>83000</v>
      </c>
      <c r="L763" s="649">
        <f t="shared" si="386"/>
        <v>22</v>
      </c>
      <c r="M763" s="649">
        <f t="shared" si="386"/>
        <v>6</v>
      </c>
    </row>
    <row r="764" spans="1:13" ht="12.75">
      <c r="A764" s="103">
        <f t="shared" si="380"/>
        <v>57311</v>
      </c>
      <c r="B764" s="391" t="s">
        <v>402</v>
      </c>
      <c r="C764" s="629">
        <f t="shared" ref="C764:C796" si="389">VLOOKUP(A764,ALLOBJECTGC,$H$8,FALSE)</f>
        <v>0</v>
      </c>
      <c r="D764" s="133"/>
      <c r="E764" s="649">
        <f t="shared" si="385"/>
        <v>0</v>
      </c>
      <c r="F764" s="649">
        <f t="shared" si="385"/>
        <v>0</v>
      </c>
      <c r="G764" s="649">
        <f t="shared" si="385"/>
        <v>0</v>
      </c>
      <c r="I764" s="649">
        <f t="shared" si="386"/>
        <v>1000</v>
      </c>
      <c r="J764" s="649">
        <f t="shared" si="386"/>
        <v>1000</v>
      </c>
      <c r="K764" s="649">
        <f t="shared" si="386"/>
        <v>1000</v>
      </c>
      <c r="L764" s="649">
        <f t="shared" si="386"/>
        <v>22</v>
      </c>
      <c r="M764" s="649">
        <f t="shared" si="386"/>
        <v>3</v>
      </c>
    </row>
    <row r="765" spans="1:13" ht="12.75">
      <c r="A765" s="103">
        <f t="shared" ref="A765:A796" si="390">LEFT(B765,5)*1</f>
        <v>57313</v>
      </c>
      <c r="B765" s="391" t="s">
        <v>403</v>
      </c>
      <c r="C765" s="629">
        <f t="shared" si="389"/>
        <v>0</v>
      </c>
      <c r="D765" s="133"/>
      <c r="E765" s="649">
        <f t="shared" si="385"/>
        <v>0</v>
      </c>
      <c r="F765" s="649">
        <f t="shared" si="385"/>
        <v>0</v>
      </c>
      <c r="G765" s="649">
        <f t="shared" si="385"/>
        <v>0</v>
      </c>
      <c r="I765" s="649">
        <f t="shared" si="386"/>
        <v>0</v>
      </c>
      <c r="J765" s="649">
        <f t="shared" si="386"/>
        <v>0</v>
      </c>
      <c r="K765" s="649">
        <f t="shared" si="386"/>
        <v>0</v>
      </c>
      <c r="L765" s="649">
        <f t="shared" si="386"/>
        <v>22</v>
      </c>
      <c r="M765" s="649">
        <f t="shared" si="386"/>
        <v>0</v>
      </c>
    </row>
    <row r="766" spans="1:13" ht="12.75">
      <c r="A766" s="103">
        <f t="shared" si="390"/>
        <v>57401</v>
      </c>
      <c r="B766" s="391" t="s">
        <v>1008</v>
      </c>
      <c r="C766" s="629">
        <f t="shared" si="389"/>
        <v>0</v>
      </c>
      <c r="D766" s="133"/>
      <c r="E766" s="649">
        <f t="shared" si="385"/>
        <v>0</v>
      </c>
      <c r="F766" s="649">
        <f t="shared" si="385"/>
        <v>0</v>
      </c>
      <c r="G766" s="649">
        <f t="shared" si="385"/>
        <v>0</v>
      </c>
      <c r="I766" s="649">
        <f t="shared" si="386"/>
        <v>33000</v>
      </c>
      <c r="J766" s="649">
        <f t="shared" si="386"/>
        <v>33000</v>
      </c>
      <c r="K766" s="649">
        <f t="shared" si="386"/>
        <v>33000</v>
      </c>
      <c r="L766" s="649">
        <f t="shared" si="386"/>
        <v>22</v>
      </c>
      <c r="M766" s="649">
        <f t="shared" si="386"/>
        <v>1</v>
      </c>
    </row>
    <row r="767" spans="1:13" ht="12.75">
      <c r="A767" s="103">
        <f t="shared" si="390"/>
        <v>57402</v>
      </c>
      <c r="B767" s="391" t="s">
        <v>404</v>
      </c>
      <c r="C767" s="629">
        <f t="shared" si="389"/>
        <v>0</v>
      </c>
      <c r="D767" s="133"/>
      <c r="E767" s="649">
        <f t="shared" si="385"/>
        <v>0</v>
      </c>
      <c r="F767" s="649">
        <f t="shared" si="385"/>
        <v>0</v>
      </c>
      <c r="G767" s="649">
        <f t="shared" si="385"/>
        <v>0</v>
      </c>
      <c r="I767" s="649">
        <f t="shared" si="386"/>
        <v>7000</v>
      </c>
      <c r="J767" s="649">
        <f t="shared" si="386"/>
        <v>7000</v>
      </c>
      <c r="K767" s="649">
        <f t="shared" si="386"/>
        <v>7000</v>
      </c>
      <c r="L767" s="649">
        <f t="shared" si="386"/>
        <v>22</v>
      </c>
      <c r="M767" s="649">
        <f t="shared" si="386"/>
        <v>1</v>
      </c>
    </row>
    <row r="768" spans="1:13" ht="12.75">
      <c r="A768" s="103">
        <f t="shared" si="390"/>
        <v>57403</v>
      </c>
      <c r="B768" s="391" t="s">
        <v>1009</v>
      </c>
      <c r="C768" s="629">
        <f t="shared" si="389"/>
        <v>0</v>
      </c>
      <c r="D768" s="133"/>
      <c r="E768" s="649">
        <f t="shared" ref="E768:G796" si="391">VLOOKUP($A768,ALLOBJECTGC,E$8, FALSE)</f>
        <v>0</v>
      </c>
      <c r="F768" s="649">
        <f t="shared" si="391"/>
        <v>0</v>
      </c>
      <c r="G768" s="649">
        <f t="shared" si="391"/>
        <v>0</v>
      </c>
      <c r="I768" s="649">
        <f t="shared" ref="I768:M796" si="392">VLOOKUP($A768,ALLOBJECTGC,I$8, FALSE)</f>
        <v>0</v>
      </c>
      <c r="J768" s="649">
        <f t="shared" si="392"/>
        <v>0</v>
      </c>
      <c r="K768" s="649">
        <f t="shared" si="392"/>
        <v>0</v>
      </c>
      <c r="L768" s="649">
        <f t="shared" si="392"/>
        <v>22</v>
      </c>
      <c r="M768" s="649">
        <f t="shared" si="392"/>
        <v>0</v>
      </c>
    </row>
    <row r="769" spans="1:13" ht="12.75">
      <c r="A769" s="103">
        <f t="shared" si="390"/>
        <v>57404</v>
      </c>
      <c r="B769" s="391" t="s">
        <v>992</v>
      </c>
      <c r="C769" s="629">
        <f t="shared" si="389"/>
        <v>0</v>
      </c>
      <c r="D769" s="133"/>
      <c r="E769" s="649">
        <f t="shared" si="391"/>
        <v>0</v>
      </c>
      <c r="F769" s="649">
        <f t="shared" si="391"/>
        <v>0</v>
      </c>
      <c r="G769" s="649">
        <f t="shared" si="391"/>
        <v>0</v>
      </c>
      <c r="I769" s="649">
        <f t="shared" si="392"/>
        <v>0</v>
      </c>
      <c r="J769" s="649">
        <f t="shared" si="392"/>
        <v>0</v>
      </c>
      <c r="K769" s="649">
        <f t="shared" si="392"/>
        <v>0</v>
      </c>
      <c r="L769" s="649">
        <f t="shared" si="392"/>
        <v>22</v>
      </c>
      <c r="M769" s="649">
        <f t="shared" si="392"/>
        <v>0</v>
      </c>
    </row>
    <row r="770" spans="1:13" ht="25.5">
      <c r="A770" s="103">
        <f t="shared" si="390"/>
        <v>57405</v>
      </c>
      <c r="B770" s="391" t="s">
        <v>405</v>
      </c>
      <c r="C770" s="629">
        <f t="shared" si="389"/>
        <v>0</v>
      </c>
      <c r="D770" s="133"/>
      <c r="E770" s="649">
        <f t="shared" si="391"/>
        <v>0</v>
      </c>
      <c r="F770" s="649">
        <f t="shared" si="391"/>
        <v>0</v>
      </c>
      <c r="G770" s="649">
        <f t="shared" si="391"/>
        <v>0</v>
      </c>
      <c r="I770" s="649">
        <f t="shared" si="392"/>
        <v>240000</v>
      </c>
      <c r="J770" s="649">
        <f t="shared" si="392"/>
        <v>240000</v>
      </c>
      <c r="K770" s="649">
        <f t="shared" si="392"/>
        <v>240000</v>
      </c>
      <c r="L770" s="649">
        <f t="shared" si="392"/>
        <v>22</v>
      </c>
      <c r="M770" s="649">
        <f t="shared" si="392"/>
        <v>1</v>
      </c>
    </row>
    <row r="771" spans="1:13" ht="12.75">
      <c r="A771" s="103">
        <f t="shared" si="390"/>
        <v>58101</v>
      </c>
      <c r="B771" s="391" t="s">
        <v>406</v>
      </c>
      <c r="C771" s="629">
        <f t="shared" si="389"/>
        <v>0</v>
      </c>
      <c r="D771" s="133"/>
      <c r="E771" s="649">
        <f t="shared" si="391"/>
        <v>0</v>
      </c>
      <c r="F771" s="649">
        <f t="shared" si="391"/>
        <v>0</v>
      </c>
      <c r="G771" s="649">
        <f t="shared" si="391"/>
        <v>0</v>
      </c>
      <c r="I771" s="649">
        <f t="shared" si="392"/>
        <v>0</v>
      </c>
      <c r="J771" s="649">
        <f t="shared" si="392"/>
        <v>0</v>
      </c>
      <c r="K771" s="649">
        <f t="shared" si="392"/>
        <v>0</v>
      </c>
      <c r="L771" s="649">
        <f t="shared" si="392"/>
        <v>22</v>
      </c>
      <c r="M771" s="649">
        <f t="shared" si="392"/>
        <v>0</v>
      </c>
    </row>
    <row r="772" spans="1:13" ht="12.75">
      <c r="A772" s="103">
        <f t="shared" si="390"/>
        <v>58102</v>
      </c>
      <c r="B772" s="391" t="s">
        <v>407</v>
      </c>
      <c r="C772" s="629">
        <f t="shared" si="389"/>
        <v>0</v>
      </c>
      <c r="D772" s="133"/>
      <c r="E772" s="649">
        <f t="shared" si="391"/>
        <v>0</v>
      </c>
      <c r="F772" s="649">
        <f t="shared" si="391"/>
        <v>0</v>
      </c>
      <c r="G772" s="649">
        <f t="shared" si="391"/>
        <v>0</v>
      </c>
      <c r="I772" s="649">
        <f t="shared" si="392"/>
        <v>1000</v>
      </c>
      <c r="J772" s="649">
        <f t="shared" si="392"/>
        <v>1000</v>
      </c>
      <c r="K772" s="649">
        <f t="shared" si="392"/>
        <v>1000</v>
      </c>
      <c r="L772" s="649">
        <f t="shared" si="392"/>
        <v>22</v>
      </c>
      <c r="M772" s="649">
        <f t="shared" si="392"/>
        <v>1</v>
      </c>
    </row>
    <row r="773" spans="1:13" ht="12.75">
      <c r="A773" s="103">
        <f t="shared" si="390"/>
        <v>58103</v>
      </c>
      <c r="B773" s="391" t="s">
        <v>408</v>
      </c>
      <c r="C773" s="629">
        <f t="shared" si="389"/>
        <v>0</v>
      </c>
      <c r="D773" s="133"/>
      <c r="E773" s="649">
        <f t="shared" si="391"/>
        <v>0</v>
      </c>
      <c r="F773" s="649">
        <f t="shared" si="391"/>
        <v>0</v>
      </c>
      <c r="G773" s="649">
        <f t="shared" si="391"/>
        <v>0</v>
      </c>
      <c r="I773" s="649">
        <f t="shared" si="392"/>
        <v>0</v>
      </c>
      <c r="J773" s="649">
        <f t="shared" si="392"/>
        <v>0</v>
      </c>
      <c r="K773" s="649">
        <f t="shared" si="392"/>
        <v>0</v>
      </c>
      <c r="L773" s="649">
        <f t="shared" si="392"/>
        <v>22</v>
      </c>
      <c r="M773" s="649">
        <f t="shared" si="392"/>
        <v>0</v>
      </c>
    </row>
    <row r="774" spans="1:13" ht="12.75">
      <c r="A774" s="103">
        <f t="shared" si="390"/>
        <v>58104</v>
      </c>
      <c r="B774" s="391" t="s">
        <v>409</v>
      </c>
      <c r="C774" s="629">
        <f t="shared" si="389"/>
        <v>0</v>
      </c>
      <c r="D774" s="133"/>
      <c r="E774" s="649">
        <f t="shared" si="391"/>
        <v>0</v>
      </c>
      <c r="F774" s="649">
        <f t="shared" si="391"/>
        <v>0</v>
      </c>
      <c r="G774" s="649">
        <f t="shared" si="391"/>
        <v>0</v>
      </c>
      <c r="I774" s="649">
        <f t="shared" si="392"/>
        <v>3000</v>
      </c>
      <c r="J774" s="649">
        <f t="shared" si="392"/>
        <v>3000</v>
      </c>
      <c r="K774" s="649">
        <f t="shared" si="392"/>
        <v>3000</v>
      </c>
      <c r="L774" s="649">
        <f t="shared" si="392"/>
        <v>22</v>
      </c>
      <c r="M774" s="649">
        <f t="shared" si="392"/>
        <v>1</v>
      </c>
    </row>
    <row r="775" spans="1:13" ht="12.75">
      <c r="A775" s="103">
        <f t="shared" ref="A775" si="393">LEFT(B775,5)*1</f>
        <v>58105</v>
      </c>
      <c r="B775" s="391" t="s">
        <v>1727</v>
      </c>
      <c r="C775" s="629">
        <f t="shared" ref="C775" si="394">VLOOKUP(A775,ALLOBJECTGC,$H$8,FALSE)</f>
        <v>0</v>
      </c>
      <c r="D775" s="133"/>
      <c r="E775" s="649">
        <f t="shared" si="391"/>
        <v>0</v>
      </c>
      <c r="F775" s="649">
        <f t="shared" si="391"/>
        <v>0</v>
      </c>
      <c r="G775" s="649">
        <f t="shared" si="391"/>
        <v>0</v>
      </c>
      <c r="I775" s="649">
        <f t="shared" si="392"/>
        <v>0</v>
      </c>
      <c r="J775" s="649">
        <f t="shared" si="392"/>
        <v>0</v>
      </c>
      <c r="K775" s="649">
        <f t="shared" si="392"/>
        <v>0</v>
      </c>
      <c r="L775" s="649">
        <f t="shared" si="392"/>
        <v>22</v>
      </c>
      <c r="M775" s="649">
        <f t="shared" si="392"/>
        <v>0</v>
      </c>
    </row>
    <row r="776" spans="1:13" ht="12.75">
      <c r="A776" s="103">
        <f t="shared" si="390"/>
        <v>58201</v>
      </c>
      <c r="B776" s="391" t="s">
        <v>410</v>
      </c>
      <c r="C776" s="629">
        <f t="shared" si="389"/>
        <v>0</v>
      </c>
      <c r="D776" s="133"/>
      <c r="E776" s="649">
        <f t="shared" si="391"/>
        <v>0</v>
      </c>
      <c r="F776" s="649">
        <f t="shared" si="391"/>
        <v>0</v>
      </c>
      <c r="G776" s="649">
        <f t="shared" si="391"/>
        <v>0</v>
      </c>
      <c r="I776" s="649">
        <f t="shared" si="392"/>
        <v>0</v>
      </c>
      <c r="J776" s="649">
        <f t="shared" si="392"/>
        <v>0</v>
      </c>
      <c r="K776" s="649">
        <f t="shared" si="392"/>
        <v>0</v>
      </c>
      <c r="L776" s="649">
        <f t="shared" si="392"/>
        <v>22</v>
      </c>
      <c r="M776" s="649">
        <f t="shared" si="392"/>
        <v>0</v>
      </c>
    </row>
    <row r="777" spans="1:13" ht="12.75">
      <c r="A777" s="103">
        <f t="shared" si="390"/>
        <v>58206</v>
      </c>
      <c r="B777" s="391" t="s">
        <v>411</v>
      </c>
      <c r="C777" s="629">
        <f t="shared" si="389"/>
        <v>0</v>
      </c>
      <c r="D777" s="133"/>
      <c r="E777" s="649">
        <f t="shared" si="391"/>
        <v>0</v>
      </c>
      <c r="F777" s="649">
        <f t="shared" si="391"/>
        <v>0</v>
      </c>
      <c r="G777" s="649">
        <f t="shared" si="391"/>
        <v>0</v>
      </c>
      <c r="I777" s="649">
        <f t="shared" si="392"/>
        <v>0</v>
      </c>
      <c r="J777" s="649">
        <f t="shared" si="392"/>
        <v>0</v>
      </c>
      <c r="K777" s="649">
        <f t="shared" si="392"/>
        <v>0</v>
      </c>
      <c r="L777" s="649">
        <f t="shared" si="392"/>
        <v>22</v>
      </c>
      <c r="M777" s="649">
        <f t="shared" si="392"/>
        <v>0</v>
      </c>
    </row>
    <row r="778" spans="1:13" ht="12.75">
      <c r="A778" s="103">
        <f t="shared" si="390"/>
        <v>58310</v>
      </c>
      <c r="B778" s="391" t="s">
        <v>412</v>
      </c>
      <c r="C778" s="629">
        <f t="shared" si="389"/>
        <v>0</v>
      </c>
      <c r="D778" s="133"/>
      <c r="E778" s="649">
        <f t="shared" si="391"/>
        <v>0</v>
      </c>
      <c r="F778" s="649">
        <f t="shared" si="391"/>
        <v>371000</v>
      </c>
      <c r="G778" s="649">
        <f t="shared" si="391"/>
        <v>20000</v>
      </c>
      <c r="I778" s="649">
        <f t="shared" si="392"/>
        <v>2000</v>
      </c>
      <c r="J778" s="649">
        <f t="shared" si="392"/>
        <v>371000</v>
      </c>
      <c r="K778" s="649">
        <f t="shared" si="392"/>
        <v>105000</v>
      </c>
      <c r="L778" s="649">
        <f t="shared" si="392"/>
        <v>22</v>
      </c>
      <c r="M778" s="649">
        <f t="shared" si="392"/>
        <v>4</v>
      </c>
    </row>
    <row r="779" spans="1:13" ht="12.75">
      <c r="A779" s="103">
        <f t="shared" si="390"/>
        <v>58311</v>
      </c>
      <c r="B779" s="391" t="s">
        <v>413</v>
      </c>
      <c r="C779" s="629">
        <f t="shared" si="389"/>
        <v>0</v>
      </c>
      <c r="D779" s="133"/>
      <c r="E779" s="649">
        <f t="shared" si="391"/>
        <v>0</v>
      </c>
      <c r="F779" s="649">
        <f t="shared" si="391"/>
        <v>2450000</v>
      </c>
      <c r="G779" s="649">
        <f t="shared" si="391"/>
        <v>180000</v>
      </c>
      <c r="I779" s="649">
        <f t="shared" si="392"/>
        <v>37000</v>
      </c>
      <c r="J779" s="649">
        <f t="shared" si="392"/>
        <v>3165000</v>
      </c>
      <c r="K779" s="649">
        <f t="shared" si="392"/>
        <v>851000</v>
      </c>
      <c r="L779" s="649">
        <f t="shared" si="392"/>
        <v>22</v>
      </c>
      <c r="M779" s="649">
        <f t="shared" si="392"/>
        <v>12</v>
      </c>
    </row>
    <row r="780" spans="1:13" ht="25.5">
      <c r="A780" s="103">
        <f t="shared" si="390"/>
        <v>58313</v>
      </c>
      <c r="B780" s="391" t="s">
        <v>1010</v>
      </c>
      <c r="C780" s="629">
        <f t="shared" si="389"/>
        <v>0</v>
      </c>
      <c r="D780" s="133"/>
      <c r="E780" s="649">
        <f t="shared" si="391"/>
        <v>0</v>
      </c>
      <c r="F780" s="649">
        <f t="shared" si="391"/>
        <v>0</v>
      </c>
      <c r="G780" s="649">
        <f t="shared" si="391"/>
        <v>0</v>
      </c>
      <c r="I780" s="649">
        <f t="shared" si="392"/>
        <v>0</v>
      </c>
      <c r="J780" s="649">
        <f t="shared" si="392"/>
        <v>0</v>
      </c>
      <c r="K780" s="649">
        <f t="shared" si="392"/>
        <v>0</v>
      </c>
      <c r="L780" s="649">
        <f t="shared" si="392"/>
        <v>22</v>
      </c>
      <c r="M780" s="649">
        <f t="shared" si="392"/>
        <v>0</v>
      </c>
    </row>
    <row r="781" spans="1:13" ht="25.5">
      <c r="A781" s="103">
        <f t="shared" si="390"/>
        <v>58315</v>
      </c>
      <c r="B781" s="391" t="s">
        <v>1582</v>
      </c>
      <c r="C781" s="629">
        <f t="shared" ref="C781" si="395">VLOOKUP(A781,ALLOBJECTGC,$H$8,FALSE)</f>
        <v>0</v>
      </c>
      <c r="D781" s="133"/>
      <c r="E781" s="649">
        <f t="shared" si="391"/>
        <v>0</v>
      </c>
      <c r="F781" s="649">
        <f t="shared" si="391"/>
        <v>0</v>
      </c>
      <c r="G781" s="649">
        <f t="shared" si="391"/>
        <v>0</v>
      </c>
      <c r="I781" s="649">
        <f t="shared" si="392"/>
        <v>33000</v>
      </c>
      <c r="J781" s="649">
        <f t="shared" si="392"/>
        <v>197000</v>
      </c>
      <c r="K781" s="649">
        <f t="shared" si="392"/>
        <v>115000</v>
      </c>
      <c r="L781" s="649">
        <f t="shared" si="392"/>
        <v>22</v>
      </c>
      <c r="M781" s="649">
        <f t="shared" si="392"/>
        <v>2</v>
      </c>
    </row>
    <row r="782" spans="1:13" ht="12.75">
      <c r="A782" s="103">
        <f t="shared" si="390"/>
        <v>58320</v>
      </c>
      <c r="B782" s="391" t="s">
        <v>414</v>
      </c>
      <c r="C782" s="629">
        <f t="shared" si="389"/>
        <v>0</v>
      </c>
      <c r="D782" s="133"/>
      <c r="E782" s="649">
        <f t="shared" si="391"/>
        <v>0</v>
      </c>
      <c r="F782" s="649">
        <f t="shared" si="391"/>
        <v>32000</v>
      </c>
      <c r="G782" s="649">
        <f t="shared" si="391"/>
        <v>3000</v>
      </c>
      <c r="I782" s="649">
        <f t="shared" si="392"/>
        <v>9000</v>
      </c>
      <c r="J782" s="649">
        <f t="shared" si="392"/>
        <v>32000</v>
      </c>
      <c r="K782" s="649">
        <f t="shared" si="392"/>
        <v>20000</v>
      </c>
      <c r="L782" s="649">
        <f t="shared" si="392"/>
        <v>22</v>
      </c>
      <c r="M782" s="649">
        <f t="shared" si="392"/>
        <v>3</v>
      </c>
    </row>
    <row r="783" spans="1:13" ht="12.75">
      <c r="A783" s="103">
        <f t="shared" si="390"/>
        <v>58322</v>
      </c>
      <c r="B783" s="391" t="s">
        <v>415</v>
      </c>
      <c r="C783" s="629">
        <f t="shared" si="389"/>
        <v>0</v>
      </c>
      <c r="D783" s="133"/>
      <c r="E783" s="649">
        <f t="shared" si="391"/>
        <v>0</v>
      </c>
      <c r="F783" s="649">
        <f t="shared" si="391"/>
        <v>319000</v>
      </c>
      <c r="G783" s="649">
        <f t="shared" si="391"/>
        <v>32000</v>
      </c>
      <c r="I783" s="649">
        <f t="shared" si="392"/>
        <v>5000</v>
      </c>
      <c r="J783" s="649">
        <f t="shared" si="392"/>
        <v>1919000</v>
      </c>
      <c r="K783" s="649">
        <f t="shared" si="392"/>
        <v>391000</v>
      </c>
      <c r="L783" s="649">
        <f t="shared" si="392"/>
        <v>22</v>
      </c>
      <c r="M783" s="649">
        <f t="shared" si="392"/>
        <v>12</v>
      </c>
    </row>
    <row r="784" spans="1:13" ht="25.5">
      <c r="A784" s="103">
        <f t="shared" si="390"/>
        <v>58324</v>
      </c>
      <c r="B784" s="391" t="s">
        <v>1011</v>
      </c>
      <c r="C784" s="629">
        <f t="shared" si="389"/>
        <v>0</v>
      </c>
      <c r="D784" s="133"/>
      <c r="E784" s="649">
        <f t="shared" si="391"/>
        <v>0</v>
      </c>
      <c r="F784" s="649">
        <f t="shared" si="391"/>
        <v>0</v>
      </c>
      <c r="G784" s="649">
        <f t="shared" si="391"/>
        <v>0</v>
      </c>
      <c r="I784" s="649">
        <f t="shared" si="392"/>
        <v>0</v>
      </c>
      <c r="J784" s="649">
        <f t="shared" si="392"/>
        <v>0</v>
      </c>
      <c r="K784" s="649">
        <f t="shared" si="392"/>
        <v>0</v>
      </c>
      <c r="L784" s="649">
        <f t="shared" si="392"/>
        <v>22</v>
      </c>
      <c r="M784" s="649">
        <f t="shared" si="392"/>
        <v>0</v>
      </c>
    </row>
    <row r="785" spans="1:13" ht="25.5">
      <c r="A785" s="103">
        <f t="shared" si="390"/>
        <v>58325</v>
      </c>
      <c r="B785" s="391" t="s">
        <v>1583</v>
      </c>
      <c r="C785" s="629">
        <f t="shared" ref="C785" si="396">VLOOKUP(A785,ALLOBJECTGC,$H$8,FALSE)</f>
        <v>0</v>
      </c>
      <c r="D785" s="133"/>
      <c r="E785" s="649">
        <f t="shared" si="391"/>
        <v>0</v>
      </c>
      <c r="F785" s="649">
        <f t="shared" si="391"/>
        <v>0</v>
      </c>
      <c r="G785" s="649">
        <f t="shared" si="391"/>
        <v>0</v>
      </c>
      <c r="I785" s="649">
        <f t="shared" si="392"/>
        <v>22000</v>
      </c>
      <c r="J785" s="649">
        <f t="shared" si="392"/>
        <v>27000</v>
      </c>
      <c r="K785" s="649">
        <f t="shared" si="392"/>
        <v>24000</v>
      </c>
      <c r="L785" s="649">
        <f t="shared" si="392"/>
        <v>22</v>
      </c>
      <c r="M785" s="649">
        <f t="shared" si="392"/>
        <v>2</v>
      </c>
    </row>
    <row r="786" spans="1:13" ht="35.450000000000003" customHeight="1">
      <c r="A786" s="103">
        <f t="shared" si="390"/>
        <v>58330</v>
      </c>
      <c r="B786" s="391" t="s">
        <v>416</v>
      </c>
      <c r="C786" s="629">
        <f t="shared" si="389"/>
        <v>0</v>
      </c>
      <c r="D786" s="133"/>
      <c r="E786" s="649">
        <f t="shared" si="391"/>
        <v>0</v>
      </c>
      <c r="F786" s="649">
        <f t="shared" si="391"/>
        <v>79000</v>
      </c>
      <c r="G786" s="649">
        <f t="shared" si="391"/>
        <v>7000</v>
      </c>
      <c r="I786" s="649">
        <f t="shared" si="392"/>
        <v>5000</v>
      </c>
      <c r="J786" s="649">
        <f t="shared" si="392"/>
        <v>79000</v>
      </c>
      <c r="K786" s="649">
        <f t="shared" si="392"/>
        <v>34000</v>
      </c>
      <c r="L786" s="649">
        <f t="shared" si="392"/>
        <v>22</v>
      </c>
      <c r="M786" s="649">
        <f t="shared" si="392"/>
        <v>4</v>
      </c>
    </row>
    <row r="787" spans="1:13" ht="25.5">
      <c r="A787" s="103">
        <f t="shared" si="390"/>
        <v>58340</v>
      </c>
      <c r="B787" s="391" t="s">
        <v>1012</v>
      </c>
      <c r="C787" s="629">
        <f t="shared" si="389"/>
        <v>0</v>
      </c>
      <c r="D787" s="133"/>
      <c r="E787" s="649">
        <f t="shared" si="391"/>
        <v>0</v>
      </c>
      <c r="F787" s="649">
        <f t="shared" si="391"/>
        <v>11000</v>
      </c>
      <c r="G787" s="649">
        <f t="shared" si="391"/>
        <v>1000</v>
      </c>
      <c r="I787" s="649">
        <f t="shared" si="392"/>
        <v>11000</v>
      </c>
      <c r="J787" s="649">
        <f t="shared" si="392"/>
        <v>11000</v>
      </c>
      <c r="K787" s="649">
        <f t="shared" si="392"/>
        <v>11000</v>
      </c>
      <c r="L787" s="649">
        <f t="shared" si="392"/>
        <v>22</v>
      </c>
      <c r="M787" s="649">
        <f t="shared" si="392"/>
        <v>1</v>
      </c>
    </row>
    <row r="788" spans="1:13" ht="12.75">
      <c r="A788" s="103">
        <f t="shared" si="390"/>
        <v>58341</v>
      </c>
      <c r="B788" s="391" t="s">
        <v>757</v>
      </c>
      <c r="C788" s="629">
        <f t="shared" si="389"/>
        <v>0</v>
      </c>
      <c r="D788" s="133"/>
      <c r="E788" s="649">
        <f t="shared" si="391"/>
        <v>0</v>
      </c>
      <c r="F788" s="649">
        <f t="shared" si="391"/>
        <v>6000</v>
      </c>
      <c r="G788" s="649">
        <f t="shared" si="391"/>
        <v>1000</v>
      </c>
      <c r="I788" s="649">
        <f t="shared" si="392"/>
        <v>2000</v>
      </c>
      <c r="J788" s="649">
        <f t="shared" si="392"/>
        <v>6000</v>
      </c>
      <c r="K788" s="649">
        <f t="shared" si="392"/>
        <v>4000</v>
      </c>
      <c r="L788" s="649">
        <f t="shared" si="392"/>
        <v>22</v>
      </c>
      <c r="M788" s="649">
        <f t="shared" si="392"/>
        <v>4</v>
      </c>
    </row>
    <row r="789" spans="1:13" ht="25.5">
      <c r="A789" s="103">
        <f t="shared" si="390"/>
        <v>58401</v>
      </c>
      <c r="B789" s="391" t="s">
        <v>417</v>
      </c>
      <c r="C789" s="629">
        <f t="shared" si="389"/>
        <v>0</v>
      </c>
      <c r="D789" s="133"/>
      <c r="E789" s="649">
        <f t="shared" si="391"/>
        <v>0</v>
      </c>
      <c r="F789" s="649">
        <f t="shared" si="391"/>
        <v>0</v>
      </c>
      <c r="G789" s="649">
        <f t="shared" si="391"/>
        <v>0</v>
      </c>
      <c r="I789" s="649">
        <f t="shared" si="392"/>
        <v>0</v>
      </c>
      <c r="J789" s="649">
        <f t="shared" si="392"/>
        <v>0</v>
      </c>
      <c r="K789" s="649">
        <f t="shared" si="392"/>
        <v>0</v>
      </c>
      <c r="L789" s="649">
        <f t="shared" si="392"/>
        <v>22</v>
      </c>
      <c r="M789" s="649">
        <f t="shared" si="392"/>
        <v>0</v>
      </c>
    </row>
    <row r="790" spans="1:13" ht="12.75">
      <c r="A790" s="103">
        <f t="shared" si="390"/>
        <v>58901</v>
      </c>
      <c r="B790" s="391" t="s">
        <v>418</v>
      </c>
      <c r="C790" s="629">
        <f t="shared" si="389"/>
        <v>0</v>
      </c>
      <c r="D790" s="133"/>
      <c r="E790" s="649">
        <f t="shared" si="391"/>
        <v>0</v>
      </c>
      <c r="F790" s="649">
        <f t="shared" si="391"/>
        <v>0</v>
      </c>
      <c r="G790" s="649">
        <f t="shared" si="391"/>
        <v>0</v>
      </c>
      <c r="I790" s="649">
        <f t="shared" si="392"/>
        <v>159000</v>
      </c>
      <c r="J790" s="649">
        <f t="shared" si="392"/>
        <v>159000</v>
      </c>
      <c r="K790" s="649">
        <f t="shared" si="392"/>
        <v>159000</v>
      </c>
      <c r="L790" s="649">
        <f t="shared" si="392"/>
        <v>22</v>
      </c>
      <c r="M790" s="649">
        <f t="shared" si="392"/>
        <v>1</v>
      </c>
    </row>
    <row r="791" spans="1:13" ht="12.75">
      <c r="A791" s="103">
        <f t="shared" si="390"/>
        <v>58902</v>
      </c>
      <c r="B791" s="391" t="s">
        <v>758</v>
      </c>
      <c r="C791" s="629">
        <f t="shared" si="389"/>
        <v>0</v>
      </c>
      <c r="D791" s="133"/>
      <c r="E791" s="649">
        <f t="shared" si="391"/>
        <v>0</v>
      </c>
      <c r="F791" s="649">
        <f t="shared" si="391"/>
        <v>0</v>
      </c>
      <c r="G791" s="649">
        <f t="shared" si="391"/>
        <v>0</v>
      </c>
      <c r="I791" s="649">
        <f t="shared" si="392"/>
        <v>0</v>
      </c>
      <c r="J791" s="649">
        <f t="shared" si="392"/>
        <v>0</v>
      </c>
      <c r="K791" s="649">
        <f t="shared" si="392"/>
        <v>0</v>
      </c>
      <c r="L791" s="649">
        <f t="shared" si="392"/>
        <v>22</v>
      </c>
      <c r="M791" s="649">
        <f t="shared" si="392"/>
        <v>0</v>
      </c>
    </row>
    <row r="792" spans="1:13" ht="12.75">
      <c r="A792" s="103">
        <f t="shared" ref="A792" si="397">LEFT(B792,5)*1</f>
        <v>59110</v>
      </c>
      <c r="B792" s="391" t="s">
        <v>1793</v>
      </c>
      <c r="C792" s="629">
        <f t="shared" ref="C792" si="398">VLOOKUP(A792,ALLOBJECTGC,$H$8,FALSE)</f>
        <v>0</v>
      </c>
      <c r="D792" s="133"/>
      <c r="E792" s="649">
        <f t="shared" si="391"/>
        <v>0</v>
      </c>
      <c r="F792" s="649">
        <f t="shared" si="391"/>
        <v>0</v>
      </c>
      <c r="G792" s="649">
        <f t="shared" si="391"/>
        <v>0</v>
      </c>
      <c r="I792" s="649">
        <f t="shared" si="392"/>
        <v>0</v>
      </c>
      <c r="J792" s="649">
        <f t="shared" si="392"/>
        <v>0</v>
      </c>
      <c r="K792" s="649">
        <f t="shared" si="392"/>
        <v>0</v>
      </c>
      <c r="L792" s="649">
        <f t="shared" si="392"/>
        <v>22</v>
      </c>
      <c r="M792" s="649">
        <f t="shared" si="392"/>
        <v>0</v>
      </c>
    </row>
    <row r="793" spans="1:13" ht="12.75">
      <c r="A793" s="103">
        <f t="shared" si="390"/>
        <v>59201</v>
      </c>
      <c r="B793" s="391" t="s">
        <v>993</v>
      </c>
      <c r="C793" s="629">
        <f t="shared" si="389"/>
        <v>0</v>
      </c>
      <c r="D793" s="133"/>
      <c r="E793" s="649">
        <f t="shared" si="391"/>
        <v>0</v>
      </c>
      <c r="F793" s="649">
        <f t="shared" si="391"/>
        <v>0</v>
      </c>
      <c r="G793" s="649">
        <f t="shared" si="391"/>
        <v>0</v>
      </c>
      <c r="I793" s="649">
        <f t="shared" si="392"/>
        <v>0</v>
      </c>
      <c r="J793" s="649">
        <f t="shared" si="392"/>
        <v>0</v>
      </c>
      <c r="K793" s="649">
        <f t="shared" si="392"/>
        <v>0</v>
      </c>
      <c r="L793" s="649">
        <f t="shared" si="392"/>
        <v>22</v>
      </c>
      <c r="M793" s="649">
        <f t="shared" si="392"/>
        <v>0</v>
      </c>
    </row>
    <row r="794" spans="1:13" ht="12.75">
      <c r="A794" s="103">
        <f t="shared" si="390"/>
        <v>59401</v>
      </c>
      <c r="B794" s="391" t="s">
        <v>994</v>
      </c>
      <c r="C794" s="629">
        <f t="shared" si="389"/>
        <v>0</v>
      </c>
      <c r="D794" s="133"/>
      <c r="E794" s="649">
        <f t="shared" si="391"/>
        <v>0</v>
      </c>
      <c r="F794" s="649">
        <f t="shared" si="391"/>
        <v>0</v>
      </c>
      <c r="G794" s="649">
        <f t="shared" si="391"/>
        <v>0</v>
      </c>
      <c r="I794" s="649">
        <f t="shared" si="392"/>
        <v>0</v>
      </c>
      <c r="J794" s="649">
        <f t="shared" si="392"/>
        <v>0</v>
      </c>
      <c r="K794" s="649">
        <f t="shared" si="392"/>
        <v>0</v>
      </c>
      <c r="L794" s="649">
        <f t="shared" si="392"/>
        <v>22</v>
      </c>
      <c r="M794" s="649">
        <f t="shared" si="392"/>
        <v>0</v>
      </c>
    </row>
    <row r="795" spans="1:13" ht="12.75">
      <c r="A795" s="103">
        <f t="shared" si="390"/>
        <v>59501</v>
      </c>
      <c r="B795" s="391" t="s">
        <v>995</v>
      </c>
      <c r="C795" s="629">
        <f t="shared" si="389"/>
        <v>0</v>
      </c>
      <c r="D795" s="133"/>
      <c r="E795" s="649">
        <f t="shared" si="391"/>
        <v>0</v>
      </c>
      <c r="F795" s="649">
        <f t="shared" si="391"/>
        <v>0</v>
      </c>
      <c r="G795" s="649">
        <f t="shared" si="391"/>
        <v>0</v>
      </c>
      <c r="I795" s="649">
        <f t="shared" si="392"/>
        <v>0</v>
      </c>
      <c r="J795" s="649">
        <f t="shared" si="392"/>
        <v>0</v>
      </c>
      <c r="K795" s="649">
        <f t="shared" si="392"/>
        <v>0</v>
      </c>
      <c r="L795" s="649">
        <f t="shared" si="392"/>
        <v>22</v>
      </c>
      <c r="M795" s="649">
        <f t="shared" si="392"/>
        <v>0</v>
      </c>
    </row>
    <row r="796" spans="1:13" ht="12.75">
      <c r="A796" s="103">
        <f t="shared" si="390"/>
        <v>59601</v>
      </c>
      <c r="B796" s="391" t="s">
        <v>996</v>
      </c>
      <c r="C796" s="629">
        <f t="shared" si="389"/>
        <v>0</v>
      </c>
      <c r="D796" s="133"/>
      <c r="E796" s="649">
        <f t="shared" si="391"/>
        <v>0</v>
      </c>
      <c r="F796" s="649">
        <f t="shared" si="391"/>
        <v>0</v>
      </c>
      <c r="G796" s="649">
        <f t="shared" si="391"/>
        <v>0</v>
      </c>
      <c r="I796" s="649">
        <f t="shared" si="392"/>
        <v>0</v>
      </c>
      <c r="J796" s="649">
        <f t="shared" si="392"/>
        <v>0</v>
      </c>
      <c r="K796" s="649">
        <f t="shared" si="392"/>
        <v>0</v>
      </c>
      <c r="L796" s="649">
        <f t="shared" si="392"/>
        <v>22</v>
      </c>
      <c r="M796" s="649">
        <f t="shared" si="392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218733.75</v>
      </c>
      <c r="D797" s="635"/>
      <c r="E797" s="676">
        <f>SUM(E501:E796)</f>
        <v>0</v>
      </c>
      <c r="F797" s="676">
        <f>SUM(F501:F796)</f>
        <v>6191000</v>
      </c>
      <c r="G797" s="676">
        <f>SUM(G501:G796)</f>
        <v>560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>
        <f t="shared" ref="C801:C832" si="399">C501/C$797</f>
        <v>0</v>
      </c>
      <c r="D801" s="133"/>
      <c r="E801" s="693"/>
      <c r="F801" s="693"/>
      <c r="G801" s="694">
        <f t="shared" ref="G801:G817" si="400">VLOOKUP($A801,objectgcpct,G$8, FALSE)</f>
        <v>0</v>
      </c>
      <c r="I801" s="693"/>
      <c r="J801" s="693"/>
      <c r="K801" s="694">
        <f t="shared" ref="K801:K817" si="401">VLOOKUP($A801,objectgcpct,K$8, FALSE)</f>
        <v>0</v>
      </c>
      <c r="L801" s="133">
        <f t="shared" ref="L801:M820" si="402">L501</f>
        <v>22</v>
      </c>
      <c r="M801" s="133">
        <f t="shared" si="402"/>
        <v>0</v>
      </c>
    </row>
    <row r="802" spans="1:13" ht="12.75">
      <c r="A802" s="103">
        <f t="shared" ref="A802:A865" si="403">LEFT(B802,5)*1</f>
        <v>51111</v>
      </c>
      <c r="B802" s="402" t="s">
        <v>167</v>
      </c>
      <c r="C802" s="692">
        <f t="shared" si="399"/>
        <v>0</v>
      </c>
      <c r="D802" s="133"/>
      <c r="E802" s="693"/>
      <c r="F802" s="693"/>
      <c r="G802" s="694">
        <f t="shared" si="400"/>
        <v>0</v>
      </c>
      <c r="I802" s="693"/>
      <c r="J802" s="693"/>
      <c r="K802" s="694">
        <f t="shared" si="401"/>
        <v>0</v>
      </c>
      <c r="L802" s="133">
        <f t="shared" si="402"/>
        <v>22</v>
      </c>
      <c r="M802" s="133">
        <f t="shared" si="402"/>
        <v>0</v>
      </c>
    </row>
    <row r="803" spans="1:13" ht="12.75">
      <c r="A803" s="103">
        <f t="shared" si="403"/>
        <v>51112</v>
      </c>
      <c r="B803" s="402" t="s">
        <v>168</v>
      </c>
      <c r="C803" s="692">
        <f t="shared" si="399"/>
        <v>0</v>
      </c>
      <c r="D803" s="133"/>
      <c r="E803" s="693"/>
      <c r="F803" s="693"/>
      <c r="G803" s="694">
        <f t="shared" si="400"/>
        <v>0</v>
      </c>
      <c r="I803" s="693"/>
      <c r="J803" s="693"/>
      <c r="K803" s="694">
        <f t="shared" si="401"/>
        <v>0</v>
      </c>
      <c r="L803" s="133">
        <f t="shared" si="402"/>
        <v>22</v>
      </c>
      <c r="M803" s="133">
        <f t="shared" si="402"/>
        <v>0</v>
      </c>
    </row>
    <row r="804" spans="1:13" ht="12.75">
      <c r="A804" s="103">
        <f t="shared" si="403"/>
        <v>51113</v>
      </c>
      <c r="B804" s="402" t="s">
        <v>169</v>
      </c>
      <c r="C804" s="692">
        <f t="shared" si="399"/>
        <v>0</v>
      </c>
      <c r="D804" s="133"/>
      <c r="E804" s="693"/>
      <c r="F804" s="693"/>
      <c r="G804" s="694">
        <f t="shared" si="400"/>
        <v>0</v>
      </c>
      <c r="I804" s="693"/>
      <c r="J804" s="693"/>
      <c r="K804" s="694">
        <f t="shared" si="401"/>
        <v>0</v>
      </c>
      <c r="L804" s="133">
        <f t="shared" si="402"/>
        <v>22</v>
      </c>
      <c r="M804" s="133">
        <f t="shared" si="402"/>
        <v>0</v>
      </c>
    </row>
    <row r="805" spans="1:13" ht="12.75">
      <c r="A805" s="103">
        <f t="shared" si="403"/>
        <v>51114</v>
      </c>
      <c r="B805" s="402" t="s">
        <v>170</v>
      </c>
      <c r="C805" s="692">
        <f t="shared" si="399"/>
        <v>0</v>
      </c>
      <c r="D805" s="133"/>
      <c r="E805" s="693"/>
      <c r="F805" s="693"/>
      <c r="G805" s="694">
        <f t="shared" si="400"/>
        <v>0</v>
      </c>
      <c r="I805" s="693"/>
      <c r="J805" s="693"/>
      <c r="K805" s="694">
        <f t="shared" si="401"/>
        <v>0</v>
      </c>
      <c r="L805" s="133">
        <f t="shared" si="402"/>
        <v>22</v>
      </c>
      <c r="M805" s="133">
        <f t="shared" si="402"/>
        <v>0</v>
      </c>
    </row>
    <row r="806" spans="1:13" ht="12.75">
      <c r="A806" s="103">
        <f t="shared" si="403"/>
        <v>51115</v>
      </c>
      <c r="B806" s="402" t="s">
        <v>171</v>
      </c>
      <c r="C806" s="692">
        <f t="shared" si="399"/>
        <v>0</v>
      </c>
      <c r="D806" s="133"/>
      <c r="E806" s="693"/>
      <c r="F806" s="693"/>
      <c r="G806" s="694">
        <f t="shared" si="400"/>
        <v>0</v>
      </c>
      <c r="I806" s="693"/>
      <c r="J806" s="693"/>
      <c r="K806" s="694">
        <f t="shared" si="401"/>
        <v>0</v>
      </c>
      <c r="L806" s="133">
        <f t="shared" si="402"/>
        <v>22</v>
      </c>
      <c r="M806" s="133">
        <f t="shared" si="402"/>
        <v>0</v>
      </c>
    </row>
    <row r="807" spans="1:13" ht="12.75">
      <c r="A807" s="103">
        <f t="shared" si="403"/>
        <v>51131</v>
      </c>
      <c r="B807" s="402" t="s">
        <v>172</v>
      </c>
      <c r="C807" s="692">
        <f t="shared" si="399"/>
        <v>0</v>
      </c>
      <c r="D807" s="133"/>
      <c r="E807" s="693"/>
      <c r="F807" s="693"/>
      <c r="G807" s="694">
        <f t="shared" si="400"/>
        <v>0</v>
      </c>
      <c r="I807" s="693"/>
      <c r="J807" s="693"/>
      <c r="K807" s="694">
        <f t="shared" si="401"/>
        <v>0</v>
      </c>
      <c r="L807" s="133">
        <f t="shared" si="402"/>
        <v>22</v>
      </c>
      <c r="M807" s="133">
        <f t="shared" si="402"/>
        <v>0</v>
      </c>
    </row>
    <row r="808" spans="1:13" ht="25.5">
      <c r="A808" s="103">
        <f t="shared" si="403"/>
        <v>51132</v>
      </c>
      <c r="B808" s="402" t="s">
        <v>173</v>
      </c>
      <c r="C808" s="692">
        <f t="shared" si="399"/>
        <v>0</v>
      </c>
      <c r="D808" s="133"/>
      <c r="E808" s="693"/>
      <c r="F808" s="693"/>
      <c r="G808" s="694">
        <f t="shared" si="400"/>
        <v>0</v>
      </c>
      <c r="I808" s="693"/>
      <c r="J808" s="693"/>
      <c r="K808" s="694">
        <f t="shared" si="401"/>
        <v>0</v>
      </c>
      <c r="L808" s="133">
        <f t="shared" si="402"/>
        <v>22</v>
      </c>
      <c r="M808" s="133">
        <f t="shared" si="402"/>
        <v>0</v>
      </c>
    </row>
    <row r="809" spans="1:13" ht="12.75">
      <c r="A809" s="103">
        <f t="shared" si="403"/>
        <v>51133</v>
      </c>
      <c r="B809" s="402" t="s">
        <v>174</v>
      </c>
      <c r="C809" s="692">
        <f t="shared" si="399"/>
        <v>0</v>
      </c>
      <c r="D809" s="133"/>
      <c r="E809" s="693"/>
      <c r="F809" s="693"/>
      <c r="G809" s="694">
        <f t="shared" si="400"/>
        <v>0</v>
      </c>
      <c r="I809" s="693"/>
      <c r="J809" s="693"/>
      <c r="K809" s="694">
        <f t="shared" si="401"/>
        <v>0</v>
      </c>
      <c r="L809" s="133">
        <f t="shared" si="402"/>
        <v>22</v>
      </c>
      <c r="M809" s="133">
        <f t="shared" si="402"/>
        <v>0</v>
      </c>
    </row>
    <row r="810" spans="1:13" ht="12.75">
      <c r="A810" s="103">
        <f t="shared" si="403"/>
        <v>51134</v>
      </c>
      <c r="B810" s="402" t="s">
        <v>175</v>
      </c>
      <c r="C810" s="692">
        <f t="shared" si="399"/>
        <v>0</v>
      </c>
      <c r="D810" s="133"/>
      <c r="E810" s="693"/>
      <c r="F810" s="693"/>
      <c r="G810" s="694">
        <f t="shared" si="400"/>
        <v>0</v>
      </c>
      <c r="I810" s="693"/>
      <c r="J810" s="693"/>
      <c r="K810" s="694">
        <f t="shared" si="401"/>
        <v>0</v>
      </c>
      <c r="L810" s="133">
        <f t="shared" si="402"/>
        <v>22</v>
      </c>
      <c r="M810" s="133">
        <f t="shared" si="402"/>
        <v>0</v>
      </c>
    </row>
    <row r="811" spans="1:13" ht="12.75">
      <c r="A811" s="103">
        <f t="shared" si="403"/>
        <v>51135</v>
      </c>
      <c r="B811" s="402" t="s">
        <v>176</v>
      </c>
      <c r="C811" s="692">
        <f t="shared" si="399"/>
        <v>0</v>
      </c>
      <c r="D811" s="133"/>
      <c r="E811" s="693"/>
      <c r="F811" s="693"/>
      <c r="G811" s="694">
        <f t="shared" si="400"/>
        <v>0</v>
      </c>
      <c r="I811" s="693"/>
      <c r="J811" s="693"/>
      <c r="K811" s="694">
        <f t="shared" si="401"/>
        <v>0</v>
      </c>
      <c r="L811" s="133">
        <f t="shared" si="402"/>
        <v>22</v>
      </c>
      <c r="M811" s="133">
        <f t="shared" si="402"/>
        <v>0</v>
      </c>
    </row>
    <row r="812" spans="1:13" ht="12.75">
      <c r="A812" s="103">
        <f t="shared" si="403"/>
        <v>51140</v>
      </c>
      <c r="B812" s="402" t="s">
        <v>997</v>
      </c>
      <c r="C812" s="692">
        <f t="shared" si="399"/>
        <v>0</v>
      </c>
      <c r="D812" s="133"/>
      <c r="E812" s="693"/>
      <c r="F812" s="693"/>
      <c r="G812" s="694">
        <f t="shared" si="400"/>
        <v>0</v>
      </c>
      <c r="I812" s="693"/>
      <c r="J812" s="693"/>
      <c r="K812" s="694">
        <f t="shared" si="401"/>
        <v>0</v>
      </c>
      <c r="L812" s="133">
        <f t="shared" si="402"/>
        <v>22</v>
      </c>
      <c r="M812" s="133">
        <f t="shared" si="402"/>
        <v>0</v>
      </c>
    </row>
    <row r="813" spans="1:13" ht="12.75">
      <c r="A813" s="103">
        <f t="shared" si="403"/>
        <v>51201</v>
      </c>
      <c r="B813" s="402" t="s">
        <v>177</v>
      </c>
      <c r="C813" s="692">
        <f t="shared" si="399"/>
        <v>0</v>
      </c>
      <c r="D813" s="133"/>
      <c r="E813" s="693"/>
      <c r="F813" s="693"/>
      <c r="G813" s="694">
        <f t="shared" si="400"/>
        <v>0</v>
      </c>
      <c r="I813" s="693"/>
      <c r="J813" s="693"/>
      <c r="K813" s="694">
        <f t="shared" si="401"/>
        <v>0</v>
      </c>
      <c r="L813" s="133">
        <f t="shared" si="402"/>
        <v>22</v>
      </c>
      <c r="M813" s="133">
        <f t="shared" si="402"/>
        <v>0</v>
      </c>
    </row>
    <row r="814" spans="1:13" ht="12.75">
      <c r="A814" s="103">
        <f t="shared" si="403"/>
        <v>51202</v>
      </c>
      <c r="B814" s="402" t="s">
        <v>178</v>
      </c>
      <c r="C814" s="692">
        <f t="shared" si="399"/>
        <v>0</v>
      </c>
      <c r="D814" s="133"/>
      <c r="E814" s="693"/>
      <c r="F814" s="693"/>
      <c r="G814" s="694">
        <f t="shared" si="400"/>
        <v>0</v>
      </c>
      <c r="I814" s="693"/>
      <c r="J814" s="693"/>
      <c r="K814" s="694">
        <f t="shared" si="401"/>
        <v>0</v>
      </c>
      <c r="L814" s="133">
        <f t="shared" si="402"/>
        <v>22</v>
      </c>
      <c r="M814" s="133">
        <f t="shared" si="402"/>
        <v>0</v>
      </c>
    </row>
    <row r="815" spans="1:13" ht="12.75">
      <c r="A815" s="103">
        <f t="shared" si="403"/>
        <v>51203</v>
      </c>
      <c r="B815" s="402" t="s">
        <v>179</v>
      </c>
      <c r="C815" s="692">
        <f t="shared" si="399"/>
        <v>0</v>
      </c>
      <c r="D815" s="133"/>
      <c r="E815" s="693"/>
      <c r="F815" s="693"/>
      <c r="G815" s="694">
        <f t="shared" si="400"/>
        <v>0</v>
      </c>
      <c r="I815" s="693"/>
      <c r="J815" s="693"/>
      <c r="K815" s="694">
        <f t="shared" si="401"/>
        <v>0</v>
      </c>
      <c r="L815" s="133">
        <f t="shared" si="402"/>
        <v>22</v>
      </c>
      <c r="M815" s="133">
        <f t="shared" si="402"/>
        <v>0</v>
      </c>
    </row>
    <row r="816" spans="1:13" ht="25.5">
      <c r="A816" s="103">
        <f t="shared" si="403"/>
        <v>51302</v>
      </c>
      <c r="B816" s="402" t="s">
        <v>180</v>
      </c>
      <c r="C816" s="692">
        <f t="shared" si="399"/>
        <v>0</v>
      </c>
      <c r="D816" s="133"/>
      <c r="E816" s="693"/>
      <c r="F816" s="693"/>
      <c r="G816" s="694">
        <f t="shared" si="400"/>
        <v>0</v>
      </c>
      <c r="I816" s="693"/>
      <c r="J816" s="693"/>
      <c r="K816" s="694">
        <f t="shared" si="401"/>
        <v>0</v>
      </c>
      <c r="L816" s="133">
        <f t="shared" si="402"/>
        <v>22</v>
      </c>
      <c r="M816" s="133">
        <f t="shared" si="402"/>
        <v>0</v>
      </c>
    </row>
    <row r="817" spans="1:13" ht="25.5">
      <c r="A817" s="103">
        <f t="shared" si="403"/>
        <v>51303</v>
      </c>
      <c r="B817" s="402" t="s">
        <v>181</v>
      </c>
      <c r="C817" s="692">
        <f t="shared" si="399"/>
        <v>0</v>
      </c>
      <c r="D817" s="133"/>
      <c r="E817" s="693"/>
      <c r="F817" s="693"/>
      <c r="G817" s="694">
        <f t="shared" si="400"/>
        <v>0</v>
      </c>
      <c r="I817" s="693"/>
      <c r="J817" s="693"/>
      <c r="K817" s="694">
        <f t="shared" si="401"/>
        <v>0</v>
      </c>
      <c r="L817" s="133">
        <f t="shared" si="402"/>
        <v>22</v>
      </c>
      <c r="M817" s="133">
        <f t="shared" si="402"/>
        <v>0</v>
      </c>
    </row>
    <row r="818" spans="1:13" ht="12.75">
      <c r="A818" s="103">
        <f t="shared" si="403"/>
        <v>51304</v>
      </c>
      <c r="B818" s="402" t="s">
        <v>182</v>
      </c>
      <c r="C818" s="692">
        <f t="shared" si="399"/>
        <v>0</v>
      </c>
      <c r="D818" s="133"/>
      <c r="E818" s="693"/>
      <c r="F818" s="693"/>
      <c r="G818" s="694">
        <f t="shared" ref="G818:G840" si="404">VLOOKUP($A818,objectgcpct,G$8, FALSE)</f>
        <v>0</v>
      </c>
      <c r="I818" s="693"/>
      <c r="J818" s="693"/>
      <c r="K818" s="694">
        <f t="shared" ref="K818:K840" si="405">VLOOKUP($A818,objectgcpct,K$8, FALSE)</f>
        <v>0</v>
      </c>
      <c r="L818" s="133">
        <f t="shared" si="402"/>
        <v>22</v>
      </c>
      <c r="M818" s="133">
        <f t="shared" si="402"/>
        <v>0</v>
      </c>
    </row>
    <row r="819" spans="1:13" ht="12.75">
      <c r="A819" s="103">
        <f t="shared" si="403"/>
        <v>51306</v>
      </c>
      <c r="B819" s="402" t="s">
        <v>183</v>
      </c>
      <c r="C819" s="692">
        <f t="shared" si="399"/>
        <v>0</v>
      </c>
      <c r="D819" s="133"/>
      <c r="E819" s="693"/>
      <c r="F819" s="693"/>
      <c r="G819" s="694">
        <f t="shared" si="404"/>
        <v>0</v>
      </c>
      <c r="I819" s="693"/>
      <c r="J819" s="693"/>
      <c r="K819" s="694">
        <f t="shared" si="405"/>
        <v>0</v>
      </c>
      <c r="L819" s="133">
        <f t="shared" si="402"/>
        <v>22</v>
      </c>
      <c r="M819" s="133">
        <f t="shared" si="402"/>
        <v>0</v>
      </c>
    </row>
    <row r="820" spans="1:13" ht="12.75">
      <c r="A820" s="103">
        <f t="shared" si="403"/>
        <v>51307</v>
      </c>
      <c r="B820" s="402" t="s">
        <v>184</v>
      </c>
      <c r="C820" s="692">
        <f t="shared" si="399"/>
        <v>0</v>
      </c>
      <c r="D820" s="133"/>
      <c r="E820" s="693"/>
      <c r="F820" s="693"/>
      <c r="G820" s="694">
        <f t="shared" si="404"/>
        <v>0</v>
      </c>
      <c r="I820" s="693"/>
      <c r="J820" s="693"/>
      <c r="K820" s="694">
        <f t="shared" si="405"/>
        <v>0</v>
      </c>
      <c r="L820" s="133">
        <f t="shared" si="402"/>
        <v>22</v>
      </c>
      <c r="M820" s="133">
        <f t="shared" si="402"/>
        <v>0</v>
      </c>
    </row>
    <row r="821" spans="1:13" ht="12.75">
      <c r="A821" s="103">
        <f t="shared" si="403"/>
        <v>51308</v>
      </c>
      <c r="B821" s="402" t="s">
        <v>185</v>
      </c>
      <c r="C821" s="692">
        <f t="shared" si="399"/>
        <v>0</v>
      </c>
      <c r="D821" s="133"/>
      <c r="E821" s="693"/>
      <c r="F821" s="693"/>
      <c r="G821" s="694">
        <f t="shared" si="404"/>
        <v>0</v>
      </c>
      <c r="I821" s="693"/>
      <c r="J821" s="693"/>
      <c r="K821" s="694">
        <f t="shared" si="405"/>
        <v>0</v>
      </c>
      <c r="L821" s="133">
        <f t="shared" ref="L821:M833" si="406">L521</f>
        <v>22</v>
      </c>
      <c r="M821" s="133">
        <f t="shared" si="406"/>
        <v>0</v>
      </c>
    </row>
    <row r="822" spans="1:13" ht="12.75">
      <c r="A822" s="103">
        <f t="shared" si="403"/>
        <v>51309</v>
      </c>
      <c r="B822" s="402" t="s">
        <v>186</v>
      </c>
      <c r="C822" s="692">
        <f t="shared" si="399"/>
        <v>0</v>
      </c>
      <c r="D822" s="133"/>
      <c r="E822" s="693"/>
      <c r="F822" s="693"/>
      <c r="G822" s="694">
        <f t="shared" si="404"/>
        <v>0</v>
      </c>
      <c r="I822" s="693"/>
      <c r="J822" s="693"/>
      <c r="K822" s="694">
        <f t="shared" si="405"/>
        <v>0</v>
      </c>
      <c r="L822" s="133">
        <f t="shared" si="406"/>
        <v>22</v>
      </c>
      <c r="M822" s="133">
        <f t="shared" si="406"/>
        <v>0</v>
      </c>
    </row>
    <row r="823" spans="1:13" ht="12.75">
      <c r="A823" s="103">
        <f t="shared" si="403"/>
        <v>51311</v>
      </c>
      <c r="B823" s="402" t="s">
        <v>187</v>
      </c>
      <c r="C823" s="692">
        <f t="shared" si="399"/>
        <v>0</v>
      </c>
      <c r="D823" s="133"/>
      <c r="E823" s="693"/>
      <c r="F823" s="693"/>
      <c r="G823" s="694">
        <f t="shared" si="404"/>
        <v>0</v>
      </c>
      <c r="I823" s="693"/>
      <c r="J823" s="693"/>
      <c r="K823" s="694">
        <f t="shared" si="405"/>
        <v>0</v>
      </c>
      <c r="L823" s="133">
        <f t="shared" si="406"/>
        <v>22</v>
      </c>
      <c r="M823" s="133">
        <f t="shared" si="406"/>
        <v>0</v>
      </c>
    </row>
    <row r="824" spans="1:13" ht="12.75">
      <c r="A824" s="103">
        <f t="shared" si="403"/>
        <v>51322</v>
      </c>
      <c r="B824" s="402" t="s">
        <v>188</v>
      </c>
      <c r="C824" s="692">
        <f t="shared" si="399"/>
        <v>0</v>
      </c>
      <c r="D824" s="133"/>
      <c r="E824" s="693"/>
      <c r="F824" s="693"/>
      <c r="G824" s="694">
        <f t="shared" si="404"/>
        <v>0</v>
      </c>
      <c r="I824" s="693"/>
      <c r="J824" s="693"/>
      <c r="K824" s="694">
        <f t="shared" si="405"/>
        <v>0</v>
      </c>
      <c r="L824" s="133">
        <f t="shared" si="406"/>
        <v>22</v>
      </c>
      <c r="M824" s="133">
        <f t="shared" si="406"/>
        <v>0</v>
      </c>
    </row>
    <row r="825" spans="1:13" ht="12.75">
      <c r="A825" s="103">
        <f t="shared" si="403"/>
        <v>51323</v>
      </c>
      <c r="B825" s="402" t="s">
        <v>189</v>
      </c>
      <c r="C825" s="692">
        <f t="shared" si="399"/>
        <v>0</v>
      </c>
      <c r="D825" s="133"/>
      <c r="E825" s="693"/>
      <c r="F825" s="693"/>
      <c r="G825" s="694">
        <f t="shared" si="404"/>
        <v>0</v>
      </c>
      <c r="I825" s="693"/>
      <c r="J825" s="693"/>
      <c r="K825" s="694">
        <f t="shared" si="405"/>
        <v>0</v>
      </c>
      <c r="L825" s="133">
        <f t="shared" si="406"/>
        <v>22</v>
      </c>
      <c r="M825" s="133">
        <f t="shared" si="406"/>
        <v>0</v>
      </c>
    </row>
    <row r="826" spans="1:13" ht="12.75">
      <c r="A826" s="103">
        <f t="shared" si="403"/>
        <v>51324</v>
      </c>
      <c r="B826" s="402" t="s">
        <v>190</v>
      </c>
      <c r="C826" s="692">
        <f t="shared" si="399"/>
        <v>0</v>
      </c>
      <c r="D826" s="133"/>
      <c r="E826" s="693"/>
      <c r="F826" s="693"/>
      <c r="G826" s="694">
        <f t="shared" si="404"/>
        <v>0</v>
      </c>
      <c r="I826" s="693"/>
      <c r="J826" s="693"/>
      <c r="K826" s="694">
        <f t="shared" si="405"/>
        <v>0</v>
      </c>
      <c r="L826" s="133">
        <f t="shared" si="406"/>
        <v>22</v>
      </c>
      <c r="M826" s="133">
        <f t="shared" si="406"/>
        <v>0</v>
      </c>
    </row>
    <row r="827" spans="1:13" ht="12.75">
      <c r="A827" s="103">
        <f t="shared" si="403"/>
        <v>51325</v>
      </c>
      <c r="B827" s="402" t="s">
        <v>191</v>
      </c>
      <c r="C827" s="692">
        <f t="shared" si="399"/>
        <v>0</v>
      </c>
      <c r="D827" s="133"/>
      <c r="E827" s="693"/>
      <c r="F827" s="693"/>
      <c r="G827" s="694">
        <f t="shared" si="404"/>
        <v>0</v>
      </c>
      <c r="I827" s="693"/>
      <c r="J827" s="693"/>
      <c r="K827" s="694">
        <f t="shared" si="405"/>
        <v>0</v>
      </c>
      <c r="L827" s="133">
        <f t="shared" si="406"/>
        <v>22</v>
      </c>
      <c r="M827" s="133">
        <f t="shared" si="406"/>
        <v>0</v>
      </c>
    </row>
    <row r="828" spans="1:13" ht="12.75">
      <c r="A828" s="103">
        <f t="shared" si="403"/>
        <v>51326</v>
      </c>
      <c r="B828" s="402" t="s">
        <v>192</v>
      </c>
      <c r="C828" s="692">
        <f t="shared" si="399"/>
        <v>0</v>
      </c>
      <c r="D828" s="133"/>
      <c r="E828" s="693"/>
      <c r="F828" s="693"/>
      <c r="G828" s="694">
        <f t="shared" si="404"/>
        <v>0</v>
      </c>
      <c r="I828" s="693"/>
      <c r="J828" s="693"/>
      <c r="K828" s="694">
        <f t="shared" si="405"/>
        <v>0</v>
      </c>
      <c r="L828" s="133">
        <f t="shared" si="406"/>
        <v>22</v>
      </c>
      <c r="M828" s="133">
        <f t="shared" si="406"/>
        <v>0</v>
      </c>
    </row>
    <row r="829" spans="1:13" ht="12.75">
      <c r="A829" s="103">
        <f t="shared" si="403"/>
        <v>51327</v>
      </c>
      <c r="B829" s="402" t="s">
        <v>193</v>
      </c>
      <c r="C829" s="692">
        <f t="shared" si="399"/>
        <v>0</v>
      </c>
      <c r="D829" s="133"/>
      <c r="E829" s="693"/>
      <c r="F829" s="693"/>
      <c r="G829" s="694">
        <f t="shared" si="404"/>
        <v>0</v>
      </c>
      <c r="I829" s="693"/>
      <c r="J829" s="693"/>
      <c r="K829" s="694">
        <f t="shared" si="405"/>
        <v>0</v>
      </c>
      <c r="L829" s="133">
        <f t="shared" si="406"/>
        <v>22</v>
      </c>
      <c r="M829" s="133">
        <f t="shared" si="406"/>
        <v>0</v>
      </c>
    </row>
    <row r="830" spans="1:13" ht="25.5">
      <c r="A830" s="103">
        <f t="shared" ref="A830" si="407">LEFT(B830,5)*1</f>
        <v>51328</v>
      </c>
      <c r="B830" s="402" t="s">
        <v>1695</v>
      </c>
      <c r="C830" s="692">
        <f t="shared" si="399"/>
        <v>0</v>
      </c>
      <c r="D830" s="133"/>
      <c r="E830" s="693"/>
      <c r="F830" s="693"/>
      <c r="G830" s="694">
        <f t="shared" si="404"/>
        <v>0</v>
      </c>
      <c r="I830" s="693"/>
      <c r="J830" s="693"/>
      <c r="K830" s="694">
        <f t="shared" si="405"/>
        <v>0</v>
      </c>
      <c r="L830" s="133">
        <f t="shared" si="406"/>
        <v>22</v>
      </c>
      <c r="M830" s="133">
        <f t="shared" si="406"/>
        <v>0</v>
      </c>
    </row>
    <row r="831" spans="1:13" ht="12.75">
      <c r="A831" s="103">
        <f t="shared" si="403"/>
        <v>51331</v>
      </c>
      <c r="B831" s="402" t="s">
        <v>194</v>
      </c>
      <c r="C831" s="692">
        <f t="shared" si="399"/>
        <v>0</v>
      </c>
      <c r="D831" s="133"/>
      <c r="E831" s="693"/>
      <c r="F831" s="693"/>
      <c r="G831" s="694">
        <f t="shared" si="404"/>
        <v>0</v>
      </c>
      <c r="I831" s="693"/>
      <c r="J831" s="693"/>
      <c r="K831" s="694">
        <f t="shared" si="405"/>
        <v>0</v>
      </c>
      <c r="L831" s="133">
        <f t="shared" si="406"/>
        <v>22</v>
      </c>
      <c r="M831" s="133">
        <f t="shared" si="406"/>
        <v>0</v>
      </c>
    </row>
    <row r="832" spans="1:13" ht="12.75">
      <c r="A832" s="103">
        <f t="shared" si="403"/>
        <v>51332</v>
      </c>
      <c r="B832" s="402" t="s">
        <v>195</v>
      </c>
      <c r="C832" s="692">
        <f t="shared" si="399"/>
        <v>0</v>
      </c>
      <c r="D832" s="133"/>
      <c r="E832" s="693"/>
      <c r="F832" s="693"/>
      <c r="G832" s="694">
        <f t="shared" si="404"/>
        <v>0</v>
      </c>
      <c r="I832" s="693"/>
      <c r="J832" s="693"/>
      <c r="K832" s="694">
        <f t="shared" si="405"/>
        <v>0</v>
      </c>
      <c r="L832" s="133">
        <f t="shared" si="406"/>
        <v>22</v>
      </c>
      <c r="M832" s="133">
        <f t="shared" si="406"/>
        <v>0</v>
      </c>
    </row>
    <row r="833" spans="1:13" ht="25.5">
      <c r="A833" s="103">
        <f t="shared" si="403"/>
        <v>51335</v>
      </c>
      <c r="B833" s="402" t="s">
        <v>196</v>
      </c>
      <c r="C833" s="692">
        <f t="shared" ref="C833:C864" si="408">C533/C$797</f>
        <v>0</v>
      </c>
      <c r="D833" s="133"/>
      <c r="E833" s="693"/>
      <c r="F833" s="693"/>
      <c r="G833" s="694">
        <f t="shared" si="404"/>
        <v>0</v>
      </c>
      <c r="I833" s="693"/>
      <c r="J833" s="693"/>
      <c r="K833" s="694">
        <f t="shared" si="405"/>
        <v>0</v>
      </c>
      <c r="L833" s="133">
        <f t="shared" si="406"/>
        <v>22</v>
      </c>
      <c r="M833" s="133">
        <f t="shared" si="406"/>
        <v>0</v>
      </c>
    </row>
    <row r="834" spans="1:13" ht="12.75">
      <c r="A834" s="103">
        <f t="shared" si="403"/>
        <v>51336</v>
      </c>
      <c r="B834" s="402" t="s">
        <v>1643</v>
      </c>
      <c r="C834" s="692">
        <f t="shared" si="408"/>
        <v>0</v>
      </c>
      <c r="D834" s="133"/>
      <c r="E834" s="693"/>
      <c r="F834" s="693"/>
      <c r="G834" s="694">
        <f t="shared" si="404"/>
        <v>0</v>
      </c>
      <c r="I834" s="693"/>
      <c r="J834" s="693"/>
      <c r="K834" s="694">
        <f t="shared" si="405"/>
        <v>0</v>
      </c>
      <c r="L834" s="133">
        <f t="shared" ref="L834:M834" si="409">L534</f>
        <v>22</v>
      </c>
      <c r="M834" s="133">
        <f t="shared" si="409"/>
        <v>0</v>
      </c>
    </row>
    <row r="835" spans="1:13" ht="12.75">
      <c r="A835" s="103">
        <f t="shared" si="403"/>
        <v>51338</v>
      </c>
      <c r="B835" s="402" t="s">
        <v>197</v>
      </c>
      <c r="C835" s="692">
        <f t="shared" si="408"/>
        <v>0</v>
      </c>
      <c r="D835" s="133"/>
      <c r="E835" s="693"/>
      <c r="F835" s="693"/>
      <c r="G835" s="694">
        <f t="shared" si="404"/>
        <v>0</v>
      </c>
      <c r="I835" s="693"/>
      <c r="J835" s="693"/>
      <c r="K835" s="694">
        <f t="shared" si="405"/>
        <v>0</v>
      </c>
      <c r="L835" s="133">
        <f t="shared" ref="L835:M835" si="410">L535</f>
        <v>22</v>
      </c>
      <c r="M835" s="133">
        <f t="shared" si="410"/>
        <v>0</v>
      </c>
    </row>
    <row r="836" spans="1:13" ht="12.75">
      <c r="A836" s="103">
        <f t="shared" si="403"/>
        <v>51339</v>
      </c>
      <c r="B836" s="402" t="s">
        <v>1644</v>
      </c>
      <c r="C836" s="692">
        <f t="shared" si="408"/>
        <v>0</v>
      </c>
      <c r="D836" s="133"/>
      <c r="E836" s="693"/>
      <c r="F836" s="693"/>
      <c r="G836" s="694">
        <f t="shared" si="404"/>
        <v>0</v>
      </c>
      <c r="I836" s="693"/>
      <c r="J836" s="693"/>
      <c r="K836" s="694">
        <f t="shared" si="405"/>
        <v>0</v>
      </c>
      <c r="L836" s="133">
        <f t="shared" ref="L836:M836" si="411">L536</f>
        <v>22</v>
      </c>
      <c r="M836" s="133">
        <f t="shared" si="411"/>
        <v>0</v>
      </c>
    </row>
    <row r="837" spans="1:13" ht="12.75">
      <c r="A837" s="103">
        <f t="shared" si="403"/>
        <v>51401</v>
      </c>
      <c r="B837" s="402" t="s">
        <v>198</v>
      </c>
      <c r="C837" s="692">
        <f t="shared" si="408"/>
        <v>0</v>
      </c>
      <c r="D837" s="133"/>
      <c r="E837" s="693"/>
      <c r="F837" s="693"/>
      <c r="G837" s="694">
        <f t="shared" si="404"/>
        <v>0</v>
      </c>
      <c r="I837" s="693"/>
      <c r="J837" s="693"/>
      <c r="K837" s="694">
        <f t="shared" si="405"/>
        <v>0</v>
      </c>
      <c r="L837" s="133">
        <f t="shared" ref="L837:M867" si="412">L537</f>
        <v>22</v>
      </c>
      <c r="M837" s="133">
        <f t="shared" si="412"/>
        <v>0</v>
      </c>
    </row>
    <row r="838" spans="1:13" ht="25.5">
      <c r="A838" s="103">
        <f t="shared" si="403"/>
        <v>51403</v>
      </c>
      <c r="B838" s="402" t="s">
        <v>199</v>
      </c>
      <c r="C838" s="692">
        <f t="shared" si="408"/>
        <v>0</v>
      </c>
      <c r="D838" s="133"/>
      <c r="E838" s="693"/>
      <c r="F838" s="693"/>
      <c r="G838" s="694">
        <f t="shared" si="404"/>
        <v>0</v>
      </c>
      <c r="I838" s="693"/>
      <c r="J838" s="693"/>
      <c r="K838" s="694">
        <f t="shared" si="405"/>
        <v>0</v>
      </c>
      <c r="L838" s="133">
        <f t="shared" si="412"/>
        <v>22</v>
      </c>
      <c r="M838" s="133">
        <f t="shared" si="412"/>
        <v>0</v>
      </c>
    </row>
    <row r="839" spans="1:13" ht="25.5">
      <c r="A839" s="103">
        <f t="shared" si="403"/>
        <v>51404</v>
      </c>
      <c r="B839" s="402" t="s">
        <v>200</v>
      </c>
      <c r="C839" s="692">
        <f t="shared" si="408"/>
        <v>0</v>
      </c>
      <c r="D839" s="133"/>
      <c r="E839" s="693"/>
      <c r="F839" s="693"/>
      <c r="G839" s="694">
        <f t="shared" si="404"/>
        <v>0</v>
      </c>
      <c r="I839" s="693"/>
      <c r="J839" s="693"/>
      <c r="K839" s="694">
        <f t="shared" si="405"/>
        <v>0</v>
      </c>
      <c r="L839" s="133">
        <f t="shared" si="412"/>
        <v>22</v>
      </c>
      <c r="M839" s="133">
        <f t="shared" si="412"/>
        <v>0</v>
      </c>
    </row>
    <row r="840" spans="1:13" ht="12.75">
      <c r="A840" s="103">
        <f t="shared" si="403"/>
        <v>51405</v>
      </c>
      <c r="B840" s="402" t="s">
        <v>201</v>
      </c>
      <c r="C840" s="692">
        <f t="shared" si="408"/>
        <v>0</v>
      </c>
      <c r="D840" s="133"/>
      <c r="E840" s="693"/>
      <c r="F840" s="693"/>
      <c r="G840" s="694">
        <f t="shared" si="404"/>
        <v>0</v>
      </c>
      <c r="I840" s="693"/>
      <c r="J840" s="693"/>
      <c r="K840" s="694">
        <f t="shared" si="405"/>
        <v>0</v>
      </c>
      <c r="L840" s="133">
        <f t="shared" si="412"/>
        <v>22</v>
      </c>
      <c r="M840" s="133">
        <f t="shared" si="412"/>
        <v>0</v>
      </c>
    </row>
    <row r="841" spans="1:13" ht="25.5">
      <c r="A841" s="103">
        <f t="shared" si="403"/>
        <v>51406</v>
      </c>
      <c r="B841" s="402" t="s">
        <v>202</v>
      </c>
      <c r="C841" s="692">
        <f t="shared" si="408"/>
        <v>0</v>
      </c>
      <c r="D841" s="133"/>
      <c r="E841" s="693"/>
      <c r="F841" s="693"/>
      <c r="G841" s="694">
        <f t="shared" ref="G841:G860" si="413">VLOOKUP($A841,objectgcpct,G$8, FALSE)</f>
        <v>0</v>
      </c>
      <c r="I841" s="693"/>
      <c r="J841" s="693"/>
      <c r="K841" s="694">
        <f t="shared" ref="K841:K860" si="414">VLOOKUP($A841,objectgcpct,K$8, FALSE)</f>
        <v>0</v>
      </c>
      <c r="L841" s="133">
        <f t="shared" si="412"/>
        <v>22</v>
      </c>
      <c r="M841" s="133">
        <f t="shared" si="412"/>
        <v>0</v>
      </c>
    </row>
    <row r="842" spans="1:13" ht="12.75">
      <c r="A842" s="103">
        <f t="shared" si="403"/>
        <v>51407</v>
      </c>
      <c r="B842" s="402" t="s">
        <v>203</v>
      </c>
      <c r="C842" s="692">
        <f t="shared" si="408"/>
        <v>0</v>
      </c>
      <c r="D842" s="133"/>
      <c r="E842" s="693"/>
      <c r="F842" s="693"/>
      <c r="G842" s="694">
        <f t="shared" si="413"/>
        <v>0</v>
      </c>
      <c r="I842" s="693"/>
      <c r="J842" s="693"/>
      <c r="K842" s="694">
        <f t="shared" si="414"/>
        <v>0</v>
      </c>
      <c r="L842" s="133">
        <f t="shared" si="412"/>
        <v>22</v>
      </c>
      <c r="M842" s="133">
        <f t="shared" si="412"/>
        <v>0</v>
      </c>
    </row>
    <row r="843" spans="1:13" ht="12.75">
      <c r="A843" s="103">
        <f t="shared" si="403"/>
        <v>52101</v>
      </c>
      <c r="B843" s="402" t="s">
        <v>204</v>
      </c>
      <c r="C843" s="692">
        <f t="shared" si="408"/>
        <v>0</v>
      </c>
      <c r="D843" s="133"/>
      <c r="E843" s="693"/>
      <c r="F843" s="693"/>
      <c r="G843" s="694">
        <f t="shared" si="413"/>
        <v>0</v>
      </c>
      <c r="I843" s="693"/>
      <c r="J843" s="693"/>
      <c r="K843" s="694">
        <f t="shared" si="414"/>
        <v>0</v>
      </c>
      <c r="L843" s="133">
        <f t="shared" si="412"/>
        <v>22</v>
      </c>
      <c r="M843" s="133">
        <f t="shared" si="412"/>
        <v>0</v>
      </c>
    </row>
    <row r="844" spans="1:13" ht="12.75">
      <c r="A844" s="103">
        <f t="shared" si="403"/>
        <v>52102</v>
      </c>
      <c r="B844" s="402" t="s">
        <v>205</v>
      </c>
      <c r="C844" s="692">
        <f t="shared" si="408"/>
        <v>0</v>
      </c>
      <c r="D844" s="133"/>
      <c r="E844" s="693"/>
      <c r="F844" s="693"/>
      <c r="G844" s="694">
        <f t="shared" si="413"/>
        <v>0</v>
      </c>
      <c r="I844" s="693"/>
      <c r="J844" s="693"/>
      <c r="K844" s="694">
        <f t="shared" si="414"/>
        <v>0</v>
      </c>
      <c r="L844" s="133">
        <f t="shared" si="412"/>
        <v>22</v>
      </c>
      <c r="M844" s="133">
        <f t="shared" si="412"/>
        <v>0</v>
      </c>
    </row>
    <row r="845" spans="1:13" ht="12.75">
      <c r="A845" s="103">
        <f t="shared" si="403"/>
        <v>52103</v>
      </c>
      <c r="B845" s="391" t="s">
        <v>206</v>
      </c>
      <c r="C845" s="692">
        <f t="shared" si="408"/>
        <v>0</v>
      </c>
      <c r="D845" s="133"/>
      <c r="E845" s="693"/>
      <c r="F845" s="693"/>
      <c r="G845" s="694">
        <f t="shared" si="413"/>
        <v>0</v>
      </c>
      <c r="I845" s="693"/>
      <c r="J845" s="693"/>
      <c r="K845" s="694">
        <f t="shared" si="414"/>
        <v>0</v>
      </c>
      <c r="L845" s="133">
        <f t="shared" si="412"/>
        <v>22</v>
      </c>
      <c r="M845" s="133">
        <f t="shared" si="412"/>
        <v>0</v>
      </c>
    </row>
    <row r="846" spans="1:13" ht="12.75">
      <c r="A846" s="103">
        <f t="shared" si="403"/>
        <v>52104</v>
      </c>
      <c r="B846" s="391" t="s">
        <v>207</v>
      </c>
      <c r="C846" s="692">
        <f t="shared" si="408"/>
        <v>0</v>
      </c>
      <c r="D846" s="133"/>
      <c r="E846" s="693"/>
      <c r="F846" s="693"/>
      <c r="G846" s="694">
        <f t="shared" si="413"/>
        <v>0</v>
      </c>
      <c r="I846" s="693"/>
      <c r="J846" s="693"/>
      <c r="K846" s="694">
        <f t="shared" si="414"/>
        <v>0</v>
      </c>
      <c r="L846" s="133">
        <f t="shared" si="412"/>
        <v>22</v>
      </c>
      <c r="M846" s="133">
        <f t="shared" si="412"/>
        <v>0</v>
      </c>
    </row>
    <row r="847" spans="1:13" ht="12.75">
      <c r="A847" s="103">
        <f t="shared" si="403"/>
        <v>52105</v>
      </c>
      <c r="B847" s="391" t="s">
        <v>208</v>
      </c>
      <c r="C847" s="692">
        <f t="shared" si="408"/>
        <v>0</v>
      </c>
      <c r="D847" s="133"/>
      <c r="E847" s="693"/>
      <c r="F847" s="693"/>
      <c r="G847" s="694">
        <f t="shared" si="413"/>
        <v>0</v>
      </c>
      <c r="I847" s="693"/>
      <c r="J847" s="693"/>
      <c r="K847" s="694">
        <f t="shared" si="414"/>
        <v>0</v>
      </c>
      <c r="L847" s="133">
        <f t="shared" si="412"/>
        <v>22</v>
      </c>
      <c r="M847" s="133">
        <f t="shared" si="412"/>
        <v>0</v>
      </c>
    </row>
    <row r="848" spans="1:13" ht="12.75">
      <c r="A848" s="103">
        <f t="shared" si="403"/>
        <v>52106</v>
      </c>
      <c r="B848" s="391" t="s">
        <v>209</v>
      </c>
      <c r="C848" s="692">
        <f t="shared" si="408"/>
        <v>0</v>
      </c>
      <c r="D848" s="133"/>
      <c r="E848" s="693"/>
      <c r="F848" s="693"/>
      <c r="G848" s="694">
        <f t="shared" si="413"/>
        <v>0</v>
      </c>
      <c r="I848" s="693"/>
      <c r="J848" s="693"/>
      <c r="K848" s="694">
        <f t="shared" si="414"/>
        <v>0</v>
      </c>
      <c r="L848" s="133">
        <f t="shared" si="412"/>
        <v>22</v>
      </c>
      <c r="M848" s="133">
        <f t="shared" si="412"/>
        <v>0</v>
      </c>
    </row>
    <row r="849" spans="1:13" ht="12.75">
      <c r="A849" s="103">
        <f t="shared" si="403"/>
        <v>52107</v>
      </c>
      <c r="B849" s="391" t="s">
        <v>210</v>
      </c>
      <c r="C849" s="692">
        <f t="shared" si="408"/>
        <v>0</v>
      </c>
      <c r="D849" s="133"/>
      <c r="E849" s="693"/>
      <c r="F849" s="693"/>
      <c r="G849" s="694">
        <f t="shared" si="413"/>
        <v>0</v>
      </c>
      <c r="I849" s="693"/>
      <c r="J849" s="693"/>
      <c r="K849" s="694">
        <f t="shared" si="414"/>
        <v>0</v>
      </c>
      <c r="L849" s="133">
        <f t="shared" si="412"/>
        <v>22</v>
      </c>
      <c r="M849" s="133">
        <f t="shared" si="412"/>
        <v>0</v>
      </c>
    </row>
    <row r="850" spans="1:13" ht="12.75">
      <c r="A850" s="103">
        <f t="shared" si="403"/>
        <v>52108</v>
      </c>
      <c r="B850" s="391" t="s">
        <v>211</v>
      </c>
      <c r="C850" s="692">
        <f t="shared" si="408"/>
        <v>0</v>
      </c>
      <c r="D850" s="133"/>
      <c r="E850" s="693"/>
      <c r="F850" s="693"/>
      <c r="G850" s="694">
        <f t="shared" si="413"/>
        <v>0</v>
      </c>
      <c r="I850" s="693"/>
      <c r="J850" s="693"/>
      <c r="K850" s="694">
        <f t="shared" si="414"/>
        <v>0</v>
      </c>
      <c r="L850" s="133">
        <f t="shared" si="412"/>
        <v>22</v>
      </c>
      <c r="M850" s="133">
        <f t="shared" si="412"/>
        <v>0</v>
      </c>
    </row>
    <row r="851" spans="1:13" ht="12.75">
      <c r="A851" s="103">
        <f t="shared" si="403"/>
        <v>52109</v>
      </c>
      <c r="B851" s="391" t="s">
        <v>212</v>
      </c>
      <c r="C851" s="692">
        <f t="shared" si="408"/>
        <v>0</v>
      </c>
      <c r="D851" s="133"/>
      <c r="E851" s="693"/>
      <c r="F851" s="693"/>
      <c r="G851" s="694">
        <f t="shared" si="413"/>
        <v>0</v>
      </c>
      <c r="I851" s="693"/>
      <c r="J851" s="693"/>
      <c r="K851" s="694">
        <f t="shared" si="414"/>
        <v>0</v>
      </c>
      <c r="L851" s="133">
        <f t="shared" si="412"/>
        <v>22</v>
      </c>
      <c r="M851" s="133">
        <f t="shared" si="412"/>
        <v>0</v>
      </c>
    </row>
    <row r="852" spans="1:13" ht="12.75">
      <c r="A852" s="103">
        <f t="shared" si="403"/>
        <v>52111</v>
      </c>
      <c r="B852" s="391" t="s">
        <v>213</v>
      </c>
      <c r="C852" s="692">
        <f t="shared" si="408"/>
        <v>0</v>
      </c>
      <c r="D852" s="133"/>
      <c r="E852" s="693"/>
      <c r="F852" s="693"/>
      <c r="G852" s="694">
        <f t="shared" si="413"/>
        <v>0</v>
      </c>
      <c r="I852" s="693"/>
      <c r="J852" s="693"/>
      <c r="K852" s="694">
        <f t="shared" si="414"/>
        <v>0</v>
      </c>
      <c r="L852" s="133">
        <f t="shared" si="412"/>
        <v>22</v>
      </c>
      <c r="M852" s="133">
        <f t="shared" si="412"/>
        <v>0</v>
      </c>
    </row>
    <row r="853" spans="1:13" ht="12.75">
      <c r="A853" s="103">
        <f t="shared" si="403"/>
        <v>52112</v>
      </c>
      <c r="B853" s="391" t="s">
        <v>214</v>
      </c>
      <c r="C853" s="692">
        <f t="shared" si="408"/>
        <v>0</v>
      </c>
      <c r="D853" s="133"/>
      <c r="E853" s="693"/>
      <c r="F853" s="693"/>
      <c r="G853" s="694">
        <f t="shared" si="413"/>
        <v>0</v>
      </c>
      <c r="I853" s="693"/>
      <c r="J853" s="693"/>
      <c r="K853" s="694">
        <f t="shared" si="414"/>
        <v>0</v>
      </c>
      <c r="L853" s="133">
        <f t="shared" si="412"/>
        <v>22</v>
      </c>
      <c r="M853" s="133">
        <f t="shared" si="412"/>
        <v>0</v>
      </c>
    </row>
    <row r="854" spans="1:13" ht="25.5">
      <c r="A854" s="103">
        <f t="shared" si="403"/>
        <v>52121</v>
      </c>
      <c r="B854" s="391" t="s">
        <v>215</v>
      </c>
      <c r="C854" s="692">
        <f t="shared" si="408"/>
        <v>0</v>
      </c>
      <c r="D854" s="133"/>
      <c r="E854" s="693"/>
      <c r="F854" s="693"/>
      <c r="G854" s="694">
        <f t="shared" si="413"/>
        <v>0</v>
      </c>
      <c r="I854" s="693"/>
      <c r="J854" s="693"/>
      <c r="K854" s="694">
        <f t="shared" si="414"/>
        <v>0</v>
      </c>
      <c r="L854" s="133">
        <f t="shared" si="412"/>
        <v>22</v>
      </c>
      <c r="M854" s="133">
        <f t="shared" si="412"/>
        <v>0</v>
      </c>
    </row>
    <row r="855" spans="1:13" ht="12.75">
      <c r="A855" s="103">
        <f t="shared" si="403"/>
        <v>52122</v>
      </c>
      <c r="B855" s="391" t="s">
        <v>1736</v>
      </c>
      <c r="C855" s="692">
        <f t="shared" si="408"/>
        <v>0</v>
      </c>
      <c r="D855" s="133"/>
      <c r="E855" s="693"/>
      <c r="F855" s="693"/>
      <c r="G855" s="694">
        <f t="shared" si="413"/>
        <v>0</v>
      </c>
      <c r="I855" s="693"/>
      <c r="J855" s="693"/>
      <c r="K855" s="694">
        <f t="shared" si="414"/>
        <v>0</v>
      </c>
      <c r="L855" s="133">
        <f t="shared" si="412"/>
        <v>22</v>
      </c>
      <c r="M855" s="133">
        <f t="shared" si="412"/>
        <v>0</v>
      </c>
    </row>
    <row r="856" spans="1:13" ht="12.75">
      <c r="A856" s="103">
        <f t="shared" si="403"/>
        <v>52123</v>
      </c>
      <c r="B856" s="391" t="s">
        <v>217</v>
      </c>
      <c r="C856" s="692">
        <f t="shared" si="408"/>
        <v>0</v>
      </c>
      <c r="D856" s="133"/>
      <c r="E856" s="693"/>
      <c r="F856" s="693"/>
      <c r="G856" s="694">
        <f t="shared" si="413"/>
        <v>0</v>
      </c>
      <c r="I856" s="693"/>
      <c r="J856" s="693"/>
      <c r="K856" s="694">
        <f t="shared" si="414"/>
        <v>0</v>
      </c>
      <c r="L856" s="133">
        <f t="shared" si="412"/>
        <v>22</v>
      </c>
      <c r="M856" s="133">
        <f t="shared" si="412"/>
        <v>0</v>
      </c>
    </row>
    <row r="857" spans="1:13" ht="12.75">
      <c r="A857" s="103">
        <f t="shared" si="403"/>
        <v>52124</v>
      </c>
      <c r="B857" s="391" t="s">
        <v>218</v>
      </c>
      <c r="C857" s="692">
        <f t="shared" si="408"/>
        <v>0</v>
      </c>
      <c r="D857" s="133"/>
      <c r="E857" s="693"/>
      <c r="F857" s="693"/>
      <c r="G857" s="694">
        <f t="shared" si="413"/>
        <v>0</v>
      </c>
      <c r="I857" s="693"/>
      <c r="J857" s="693"/>
      <c r="K857" s="694">
        <f t="shared" si="414"/>
        <v>0</v>
      </c>
      <c r="L857" s="133">
        <f t="shared" si="412"/>
        <v>22</v>
      </c>
      <c r="M857" s="133">
        <f t="shared" si="412"/>
        <v>0</v>
      </c>
    </row>
    <row r="858" spans="1:13" ht="12.75">
      <c r="A858" s="103">
        <f t="shared" si="403"/>
        <v>52125</v>
      </c>
      <c r="B858" s="391" t="s">
        <v>1737</v>
      </c>
      <c r="C858" s="692">
        <f t="shared" si="408"/>
        <v>0</v>
      </c>
      <c r="D858" s="133"/>
      <c r="E858" s="693"/>
      <c r="F858" s="693"/>
      <c r="G858" s="694">
        <f t="shared" si="413"/>
        <v>0</v>
      </c>
      <c r="I858" s="693"/>
      <c r="J858" s="693"/>
      <c r="K858" s="694">
        <f t="shared" si="414"/>
        <v>0</v>
      </c>
      <c r="L858" s="133">
        <f t="shared" si="412"/>
        <v>22</v>
      </c>
      <c r="M858" s="133">
        <f t="shared" si="412"/>
        <v>0</v>
      </c>
    </row>
    <row r="859" spans="1:13" ht="12.75">
      <c r="A859" s="103">
        <f t="shared" si="403"/>
        <v>52201</v>
      </c>
      <c r="B859" s="391" t="s">
        <v>220</v>
      </c>
      <c r="C859" s="692">
        <f t="shared" si="408"/>
        <v>0</v>
      </c>
      <c r="D859" s="133"/>
      <c r="E859" s="693"/>
      <c r="F859" s="693"/>
      <c r="G859" s="694">
        <f t="shared" si="413"/>
        <v>0</v>
      </c>
      <c r="I859" s="693"/>
      <c r="J859" s="693"/>
      <c r="K859" s="694">
        <f t="shared" si="414"/>
        <v>0</v>
      </c>
      <c r="L859" s="133">
        <f t="shared" si="412"/>
        <v>22</v>
      </c>
      <c r="M859" s="133">
        <f t="shared" si="412"/>
        <v>0</v>
      </c>
    </row>
    <row r="860" spans="1:13" ht="12.75">
      <c r="A860" s="103">
        <f t="shared" si="403"/>
        <v>52202</v>
      </c>
      <c r="B860" s="391" t="s">
        <v>221</v>
      </c>
      <c r="C860" s="692">
        <f t="shared" si="408"/>
        <v>0</v>
      </c>
      <c r="D860" s="133"/>
      <c r="E860" s="693"/>
      <c r="F860" s="693"/>
      <c r="G860" s="694">
        <f t="shared" si="413"/>
        <v>0</v>
      </c>
      <c r="I860" s="693"/>
      <c r="J860" s="693"/>
      <c r="K860" s="694">
        <f t="shared" si="414"/>
        <v>0</v>
      </c>
      <c r="L860" s="133">
        <f t="shared" si="412"/>
        <v>22</v>
      </c>
      <c r="M860" s="133">
        <f t="shared" si="412"/>
        <v>0</v>
      </c>
    </row>
    <row r="861" spans="1:13" ht="25.5">
      <c r="A861" s="103">
        <f t="shared" si="403"/>
        <v>52203</v>
      </c>
      <c r="B861" s="391" t="s">
        <v>1649</v>
      </c>
      <c r="C861" s="692">
        <f t="shared" si="408"/>
        <v>0</v>
      </c>
      <c r="D861" s="133"/>
      <c r="E861" s="693"/>
      <c r="F861" s="693"/>
      <c r="G861" s="694">
        <f t="shared" ref="G861:G883" si="415">VLOOKUP($A861,objectgcpct,G$8, FALSE)</f>
        <v>0</v>
      </c>
      <c r="I861" s="693"/>
      <c r="J861" s="693"/>
      <c r="K861" s="694">
        <f t="shared" ref="K861:K883" si="416">VLOOKUP($A861,objectgcpct,K$8, FALSE)</f>
        <v>0</v>
      </c>
      <c r="L861" s="133">
        <f t="shared" si="412"/>
        <v>22</v>
      </c>
      <c r="M861" s="133">
        <f t="shared" si="412"/>
        <v>0</v>
      </c>
    </row>
    <row r="862" spans="1:13" ht="12.75">
      <c r="A862" s="103">
        <f t="shared" si="403"/>
        <v>52204</v>
      </c>
      <c r="B862" s="391" t="s">
        <v>222</v>
      </c>
      <c r="C862" s="692">
        <f t="shared" si="408"/>
        <v>0</v>
      </c>
      <c r="D862" s="133"/>
      <c r="E862" s="693"/>
      <c r="F862" s="693"/>
      <c r="G862" s="694">
        <f t="shared" si="415"/>
        <v>0</v>
      </c>
      <c r="I862" s="693"/>
      <c r="J862" s="693"/>
      <c r="K862" s="694">
        <f t="shared" si="416"/>
        <v>0</v>
      </c>
      <c r="L862" s="133">
        <f t="shared" si="412"/>
        <v>22</v>
      </c>
      <c r="M862" s="133">
        <f t="shared" si="412"/>
        <v>0</v>
      </c>
    </row>
    <row r="863" spans="1:13" ht="25.5">
      <c r="A863" s="103">
        <f t="shared" si="403"/>
        <v>52205</v>
      </c>
      <c r="B863" s="391" t="s">
        <v>998</v>
      </c>
      <c r="C863" s="692">
        <f t="shared" si="408"/>
        <v>0</v>
      </c>
      <c r="D863" s="133"/>
      <c r="E863" s="693"/>
      <c r="F863" s="693"/>
      <c r="G863" s="694">
        <f t="shared" si="415"/>
        <v>0</v>
      </c>
      <c r="I863" s="693"/>
      <c r="J863" s="693"/>
      <c r="K863" s="694">
        <f t="shared" si="416"/>
        <v>0</v>
      </c>
      <c r="L863" s="133">
        <f t="shared" si="412"/>
        <v>22</v>
      </c>
      <c r="M863" s="133">
        <f t="shared" si="412"/>
        <v>0</v>
      </c>
    </row>
    <row r="864" spans="1:13" ht="25.5">
      <c r="A864" s="103">
        <f t="shared" si="403"/>
        <v>52206</v>
      </c>
      <c r="B864" s="391" t="s">
        <v>988</v>
      </c>
      <c r="C864" s="692">
        <f t="shared" si="408"/>
        <v>0</v>
      </c>
      <c r="D864" s="133"/>
      <c r="E864" s="693"/>
      <c r="F864" s="693"/>
      <c r="G864" s="694">
        <f t="shared" si="415"/>
        <v>0</v>
      </c>
      <c r="I864" s="693"/>
      <c r="J864" s="693"/>
      <c r="K864" s="694">
        <f t="shared" si="416"/>
        <v>0</v>
      </c>
      <c r="L864" s="133">
        <f t="shared" si="412"/>
        <v>22</v>
      </c>
      <c r="M864" s="133">
        <f t="shared" si="412"/>
        <v>0</v>
      </c>
    </row>
    <row r="865" spans="1:13" ht="12.75">
      <c r="A865" s="103">
        <f t="shared" si="403"/>
        <v>52207</v>
      </c>
      <c r="B865" s="391" t="s">
        <v>223</v>
      </c>
      <c r="C865" s="692">
        <f t="shared" ref="C865" si="417">C565/C$797</f>
        <v>0</v>
      </c>
      <c r="D865" s="133"/>
      <c r="E865" s="693"/>
      <c r="F865" s="693"/>
      <c r="G865" s="694">
        <f t="shared" si="415"/>
        <v>0</v>
      </c>
      <c r="I865" s="693"/>
      <c r="J865" s="693"/>
      <c r="K865" s="694">
        <f t="shared" si="416"/>
        <v>0</v>
      </c>
      <c r="L865" s="133">
        <f t="shared" si="412"/>
        <v>22</v>
      </c>
      <c r="M865" s="133">
        <f t="shared" si="412"/>
        <v>0</v>
      </c>
    </row>
    <row r="866" spans="1:13" ht="12.75">
      <c r="A866" s="103">
        <f t="shared" ref="A866:A934" si="418">LEFT(B866,5)*1</f>
        <v>52208</v>
      </c>
      <c r="B866" s="391" t="s">
        <v>1650</v>
      </c>
      <c r="C866" s="692">
        <f t="shared" ref="C866" si="419">C566/C$797</f>
        <v>0</v>
      </c>
      <c r="D866" s="133"/>
      <c r="E866" s="693"/>
      <c r="F866" s="693"/>
      <c r="G866" s="694">
        <f t="shared" si="415"/>
        <v>0</v>
      </c>
      <c r="I866" s="693"/>
      <c r="J866" s="693"/>
      <c r="K866" s="694">
        <f t="shared" si="416"/>
        <v>0</v>
      </c>
      <c r="L866" s="133">
        <f t="shared" si="412"/>
        <v>22</v>
      </c>
      <c r="M866" s="133">
        <f t="shared" si="412"/>
        <v>0</v>
      </c>
    </row>
    <row r="867" spans="1:13" ht="25.5">
      <c r="A867" s="103">
        <f t="shared" si="418"/>
        <v>52213</v>
      </c>
      <c r="B867" s="391" t="s">
        <v>1651</v>
      </c>
      <c r="C867" s="692">
        <f>C567/C$797</f>
        <v>0</v>
      </c>
      <c r="D867" s="133"/>
      <c r="E867" s="693"/>
      <c r="F867" s="693"/>
      <c r="G867" s="694">
        <f t="shared" si="415"/>
        <v>0</v>
      </c>
      <c r="I867" s="693"/>
      <c r="J867" s="693"/>
      <c r="K867" s="694">
        <f t="shared" si="416"/>
        <v>0</v>
      </c>
      <c r="L867" s="133">
        <f t="shared" si="412"/>
        <v>22</v>
      </c>
      <c r="M867" s="133">
        <f t="shared" si="412"/>
        <v>0</v>
      </c>
    </row>
    <row r="868" spans="1:13" ht="25.5">
      <c r="A868" s="103">
        <f t="shared" ref="A868" si="420">LEFT(B868,5)*1</f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415"/>
        <v>0</v>
      </c>
      <c r="I868" s="693"/>
      <c r="J868" s="693"/>
      <c r="K868" s="694">
        <f t="shared" si="416"/>
        <v>0</v>
      </c>
      <c r="L868" s="133">
        <f t="shared" ref="L868:M868" si="421">L569</f>
        <v>22</v>
      </c>
      <c r="M868" s="133">
        <f t="shared" si="421"/>
        <v>0</v>
      </c>
    </row>
    <row r="869" spans="1:13" ht="25.5">
      <c r="A869" s="103">
        <f t="shared" si="418"/>
        <v>52218</v>
      </c>
      <c r="B869" s="391" t="s">
        <v>1652</v>
      </c>
      <c r="C869" s="692">
        <f t="shared" ref="C869:C932" si="422">C569/C$797</f>
        <v>0</v>
      </c>
      <c r="D869" s="133"/>
      <c r="E869" s="693"/>
      <c r="F869" s="693"/>
      <c r="G869" s="694">
        <f t="shared" si="415"/>
        <v>0</v>
      </c>
      <c r="I869" s="693"/>
      <c r="J869" s="693"/>
      <c r="K869" s="694">
        <f t="shared" si="416"/>
        <v>0</v>
      </c>
      <c r="L869" s="133">
        <f t="shared" ref="L869:M869" si="423">L569</f>
        <v>22</v>
      </c>
      <c r="M869" s="133">
        <f t="shared" si="423"/>
        <v>0</v>
      </c>
    </row>
    <row r="870" spans="1:13" ht="12.75">
      <c r="A870" s="103">
        <f t="shared" si="418"/>
        <v>52301</v>
      </c>
      <c r="B870" s="391" t="s">
        <v>224</v>
      </c>
      <c r="C870" s="692">
        <f t="shared" si="422"/>
        <v>0</v>
      </c>
      <c r="D870" s="133"/>
      <c r="E870" s="693"/>
      <c r="F870" s="693"/>
      <c r="G870" s="694">
        <f t="shared" si="415"/>
        <v>0</v>
      </c>
      <c r="I870" s="693"/>
      <c r="J870" s="693"/>
      <c r="K870" s="694">
        <f t="shared" si="416"/>
        <v>0</v>
      </c>
      <c r="L870" s="133">
        <f t="shared" ref="L870:M889" si="424">L570</f>
        <v>22</v>
      </c>
      <c r="M870" s="133">
        <f t="shared" si="424"/>
        <v>0</v>
      </c>
    </row>
    <row r="871" spans="1:13" ht="12.75">
      <c r="A871" s="103">
        <f t="shared" si="418"/>
        <v>52302</v>
      </c>
      <c r="B871" s="391" t="s">
        <v>225</v>
      </c>
      <c r="C871" s="692">
        <f t="shared" si="422"/>
        <v>0</v>
      </c>
      <c r="D871" s="133"/>
      <c r="E871" s="693"/>
      <c r="F871" s="693"/>
      <c r="G871" s="694">
        <f t="shared" si="415"/>
        <v>0</v>
      </c>
      <c r="I871" s="693"/>
      <c r="J871" s="693"/>
      <c r="K871" s="694">
        <f t="shared" si="416"/>
        <v>0</v>
      </c>
      <c r="L871" s="133">
        <f t="shared" si="424"/>
        <v>22</v>
      </c>
      <c r="M871" s="133">
        <f t="shared" si="424"/>
        <v>0</v>
      </c>
    </row>
    <row r="872" spans="1:13" ht="12.75">
      <c r="A872" s="103">
        <f t="shared" si="418"/>
        <v>52401</v>
      </c>
      <c r="B872" s="391" t="s">
        <v>226</v>
      </c>
      <c r="C872" s="692">
        <f t="shared" si="422"/>
        <v>0</v>
      </c>
      <c r="D872" s="133"/>
      <c r="E872" s="693"/>
      <c r="F872" s="693"/>
      <c r="G872" s="694">
        <f t="shared" si="415"/>
        <v>0</v>
      </c>
      <c r="I872" s="693"/>
      <c r="J872" s="693"/>
      <c r="K872" s="694">
        <f t="shared" si="416"/>
        <v>0</v>
      </c>
      <c r="L872" s="133">
        <f t="shared" si="424"/>
        <v>22</v>
      </c>
      <c r="M872" s="133">
        <f t="shared" si="424"/>
        <v>0</v>
      </c>
    </row>
    <row r="873" spans="1:13" ht="12.75">
      <c r="A873" s="103">
        <f t="shared" si="418"/>
        <v>52402</v>
      </c>
      <c r="B873" s="391" t="s">
        <v>227</v>
      </c>
      <c r="C873" s="692">
        <f t="shared" si="422"/>
        <v>0</v>
      </c>
      <c r="D873" s="133"/>
      <c r="E873" s="693"/>
      <c r="F873" s="693"/>
      <c r="G873" s="694">
        <f t="shared" si="415"/>
        <v>0</v>
      </c>
      <c r="I873" s="693"/>
      <c r="J873" s="693"/>
      <c r="K873" s="694">
        <f t="shared" si="416"/>
        <v>0</v>
      </c>
      <c r="L873" s="133">
        <f t="shared" si="424"/>
        <v>22</v>
      </c>
      <c r="M873" s="133">
        <f t="shared" si="424"/>
        <v>0</v>
      </c>
    </row>
    <row r="874" spans="1:13" ht="12.75">
      <c r="A874" s="103">
        <f t="shared" si="418"/>
        <v>52501</v>
      </c>
      <c r="B874" s="391" t="s">
        <v>228</v>
      </c>
      <c r="C874" s="692">
        <f t="shared" si="422"/>
        <v>0</v>
      </c>
      <c r="D874" s="133"/>
      <c r="E874" s="693"/>
      <c r="F874" s="693"/>
      <c r="G874" s="694">
        <f t="shared" si="415"/>
        <v>0</v>
      </c>
      <c r="I874" s="693"/>
      <c r="J874" s="693"/>
      <c r="K874" s="694">
        <f t="shared" si="416"/>
        <v>0</v>
      </c>
      <c r="L874" s="133">
        <f t="shared" si="424"/>
        <v>22</v>
      </c>
      <c r="M874" s="133">
        <f t="shared" si="424"/>
        <v>0</v>
      </c>
    </row>
    <row r="875" spans="1:13" ht="25.5">
      <c r="A875" s="103">
        <f t="shared" si="418"/>
        <v>52710</v>
      </c>
      <c r="B875" s="391" t="s">
        <v>229</v>
      </c>
      <c r="C875" s="692">
        <f t="shared" si="422"/>
        <v>0</v>
      </c>
      <c r="D875" s="133"/>
      <c r="E875" s="693"/>
      <c r="F875" s="693"/>
      <c r="G875" s="694">
        <f t="shared" si="415"/>
        <v>0</v>
      </c>
      <c r="I875" s="693"/>
      <c r="J875" s="693"/>
      <c r="K875" s="694">
        <f t="shared" si="416"/>
        <v>0</v>
      </c>
      <c r="L875" s="133">
        <f t="shared" si="424"/>
        <v>22</v>
      </c>
      <c r="M875" s="133">
        <f t="shared" si="424"/>
        <v>0</v>
      </c>
    </row>
    <row r="876" spans="1:13" ht="25.5">
      <c r="A876" s="103">
        <f t="shared" si="418"/>
        <v>52720</v>
      </c>
      <c r="B876" s="391" t="s">
        <v>230</v>
      </c>
      <c r="C876" s="692">
        <f t="shared" si="422"/>
        <v>0</v>
      </c>
      <c r="D876" s="133"/>
      <c r="E876" s="693"/>
      <c r="F876" s="693"/>
      <c r="G876" s="694">
        <f t="shared" si="415"/>
        <v>0</v>
      </c>
      <c r="I876" s="693"/>
      <c r="J876" s="693"/>
      <c r="K876" s="694">
        <f t="shared" si="416"/>
        <v>0</v>
      </c>
      <c r="L876" s="133">
        <f t="shared" si="424"/>
        <v>22</v>
      </c>
      <c r="M876" s="133">
        <f t="shared" si="424"/>
        <v>0</v>
      </c>
    </row>
    <row r="877" spans="1:13" ht="25.5">
      <c r="A877" s="103">
        <f t="shared" si="418"/>
        <v>52730</v>
      </c>
      <c r="B877" s="391" t="s">
        <v>231</v>
      </c>
      <c r="C877" s="692">
        <f t="shared" si="422"/>
        <v>0</v>
      </c>
      <c r="D877" s="133"/>
      <c r="E877" s="693"/>
      <c r="F877" s="693"/>
      <c r="G877" s="694">
        <f t="shared" si="415"/>
        <v>0</v>
      </c>
      <c r="I877" s="693"/>
      <c r="J877" s="693"/>
      <c r="K877" s="694">
        <f t="shared" si="416"/>
        <v>0</v>
      </c>
      <c r="L877" s="133">
        <f t="shared" si="424"/>
        <v>22</v>
      </c>
      <c r="M877" s="133">
        <f t="shared" si="424"/>
        <v>0</v>
      </c>
    </row>
    <row r="878" spans="1:13" ht="12.75">
      <c r="A878" s="103">
        <f t="shared" si="418"/>
        <v>52901</v>
      </c>
      <c r="B878" s="391" t="s">
        <v>232</v>
      </c>
      <c r="C878" s="692">
        <f t="shared" si="422"/>
        <v>0</v>
      </c>
      <c r="D878" s="133"/>
      <c r="E878" s="693"/>
      <c r="F878" s="693"/>
      <c r="G878" s="694">
        <f t="shared" si="415"/>
        <v>0</v>
      </c>
      <c r="I878" s="693"/>
      <c r="J878" s="693"/>
      <c r="K878" s="694">
        <f t="shared" si="416"/>
        <v>0</v>
      </c>
      <c r="L878" s="133">
        <f t="shared" si="424"/>
        <v>22</v>
      </c>
      <c r="M878" s="133">
        <f t="shared" si="424"/>
        <v>0</v>
      </c>
    </row>
    <row r="879" spans="1:13" ht="12.75">
      <c r="A879" s="103">
        <f t="shared" si="418"/>
        <v>52902</v>
      </c>
      <c r="B879" s="391" t="s">
        <v>233</v>
      </c>
      <c r="C879" s="692">
        <f t="shared" si="422"/>
        <v>0</v>
      </c>
      <c r="D879" s="133"/>
      <c r="E879" s="693"/>
      <c r="F879" s="693"/>
      <c r="G879" s="694">
        <f t="shared" si="415"/>
        <v>0</v>
      </c>
      <c r="I879" s="693"/>
      <c r="J879" s="693"/>
      <c r="K879" s="694">
        <f t="shared" si="416"/>
        <v>0</v>
      </c>
      <c r="L879" s="133">
        <f t="shared" si="424"/>
        <v>22</v>
      </c>
      <c r="M879" s="133">
        <f t="shared" si="424"/>
        <v>0</v>
      </c>
    </row>
    <row r="880" spans="1:13" ht="25.5">
      <c r="A880" s="103">
        <f t="shared" si="418"/>
        <v>52903</v>
      </c>
      <c r="B880" s="391" t="s">
        <v>234</v>
      </c>
      <c r="C880" s="692">
        <f t="shared" si="422"/>
        <v>0</v>
      </c>
      <c r="D880" s="133"/>
      <c r="E880" s="693"/>
      <c r="F880" s="693"/>
      <c r="G880" s="694">
        <f t="shared" si="415"/>
        <v>0</v>
      </c>
      <c r="I880" s="693"/>
      <c r="J880" s="693"/>
      <c r="K880" s="694">
        <f t="shared" si="416"/>
        <v>0</v>
      </c>
      <c r="L880" s="133">
        <f t="shared" si="424"/>
        <v>22</v>
      </c>
      <c r="M880" s="133">
        <f t="shared" si="424"/>
        <v>0</v>
      </c>
    </row>
    <row r="881" spans="1:13" ht="12.75">
      <c r="A881" s="103">
        <f t="shared" si="418"/>
        <v>52910</v>
      </c>
      <c r="B881" s="391" t="s">
        <v>235</v>
      </c>
      <c r="C881" s="692">
        <f t="shared" si="422"/>
        <v>0</v>
      </c>
      <c r="D881" s="133"/>
      <c r="E881" s="693"/>
      <c r="F881" s="693"/>
      <c r="G881" s="694">
        <f t="shared" si="415"/>
        <v>0</v>
      </c>
      <c r="I881" s="693"/>
      <c r="J881" s="693"/>
      <c r="K881" s="694">
        <f t="shared" si="416"/>
        <v>0</v>
      </c>
      <c r="L881" s="133">
        <f t="shared" si="424"/>
        <v>22</v>
      </c>
      <c r="M881" s="133">
        <f t="shared" si="424"/>
        <v>0</v>
      </c>
    </row>
    <row r="882" spans="1:13" ht="12.75">
      <c r="A882" s="103">
        <f t="shared" si="418"/>
        <v>52915</v>
      </c>
      <c r="B882" s="391" t="s">
        <v>236</v>
      </c>
      <c r="C882" s="692">
        <f t="shared" si="422"/>
        <v>0</v>
      </c>
      <c r="D882" s="133"/>
      <c r="E882" s="693"/>
      <c r="F882" s="693"/>
      <c r="G882" s="694">
        <f t="shared" si="415"/>
        <v>0</v>
      </c>
      <c r="I882" s="693"/>
      <c r="J882" s="693"/>
      <c r="K882" s="694">
        <f t="shared" si="416"/>
        <v>0</v>
      </c>
      <c r="L882" s="133">
        <f t="shared" si="424"/>
        <v>22</v>
      </c>
      <c r="M882" s="133">
        <f t="shared" si="424"/>
        <v>0</v>
      </c>
    </row>
    <row r="883" spans="1:13" ht="12.75">
      <c r="A883" s="103">
        <f t="shared" si="418"/>
        <v>52916</v>
      </c>
      <c r="B883" s="391" t="s">
        <v>999</v>
      </c>
      <c r="C883" s="692">
        <f t="shared" si="422"/>
        <v>0</v>
      </c>
      <c r="D883" s="133"/>
      <c r="E883" s="693"/>
      <c r="F883" s="693"/>
      <c r="G883" s="694">
        <f t="shared" si="415"/>
        <v>0</v>
      </c>
      <c r="I883" s="693"/>
      <c r="J883" s="693"/>
      <c r="K883" s="694">
        <f t="shared" si="416"/>
        <v>0</v>
      </c>
      <c r="L883" s="133">
        <f t="shared" si="424"/>
        <v>22</v>
      </c>
      <c r="M883" s="133">
        <f t="shared" si="424"/>
        <v>0</v>
      </c>
    </row>
    <row r="884" spans="1:13" ht="25.5">
      <c r="A884" s="103">
        <f t="shared" si="418"/>
        <v>52917</v>
      </c>
      <c r="B884" s="391" t="s">
        <v>237</v>
      </c>
      <c r="C884" s="692">
        <f t="shared" si="422"/>
        <v>0</v>
      </c>
      <c r="D884" s="133"/>
      <c r="E884" s="693"/>
      <c r="F884" s="693"/>
      <c r="G884" s="694">
        <f t="shared" ref="G884:G903" si="425">VLOOKUP($A884,objectgcpct,G$8, FALSE)</f>
        <v>0</v>
      </c>
      <c r="I884" s="693"/>
      <c r="J884" s="693"/>
      <c r="K884" s="694">
        <f t="shared" ref="K884:K903" si="426">VLOOKUP($A884,objectgcpct,K$8, FALSE)</f>
        <v>0</v>
      </c>
      <c r="L884" s="133">
        <f t="shared" si="424"/>
        <v>22</v>
      </c>
      <c r="M884" s="133">
        <f t="shared" si="424"/>
        <v>0</v>
      </c>
    </row>
    <row r="885" spans="1:13" ht="12.75">
      <c r="A885" s="103">
        <f t="shared" si="418"/>
        <v>53101</v>
      </c>
      <c r="B885" s="391" t="s">
        <v>238</v>
      </c>
      <c r="C885" s="692">
        <f t="shared" si="422"/>
        <v>0</v>
      </c>
      <c r="D885" s="133"/>
      <c r="E885" s="693"/>
      <c r="F885" s="693"/>
      <c r="G885" s="694">
        <f t="shared" si="425"/>
        <v>0</v>
      </c>
      <c r="I885" s="693"/>
      <c r="J885" s="693"/>
      <c r="K885" s="694">
        <f t="shared" si="426"/>
        <v>0</v>
      </c>
      <c r="L885" s="133">
        <f t="shared" si="424"/>
        <v>22</v>
      </c>
      <c r="M885" s="133">
        <f t="shared" si="424"/>
        <v>0</v>
      </c>
    </row>
    <row r="886" spans="1:13" ht="12.75">
      <c r="A886" s="103">
        <f t="shared" si="418"/>
        <v>53102</v>
      </c>
      <c r="B886" s="391" t="s">
        <v>239</v>
      </c>
      <c r="C886" s="692">
        <f t="shared" si="422"/>
        <v>0</v>
      </c>
      <c r="D886" s="133"/>
      <c r="E886" s="693"/>
      <c r="F886" s="693"/>
      <c r="G886" s="694">
        <f t="shared" si="425"/>
        <v>0</v>
      </c>
      <c r="I886" s="693"/>
      <c r="J886" s="693"/>
      <c r="K886" s="694">
        <f t="shared" si="426"/>
        <v>0</v>
      </c>
      <c r="L886" s="133">
        <f t="shared" si="424"/>
        <v>22</v>
      </c>
      <c r="M886" s="133">
        <f t="shared" si="424"/>
        <v>0</v>
      </c>
    </row>
    <row r="887" spans="1:13" ht="12.75">
      <c r="A887" s="103">
        <f t="shared" si="418"/>
        <v>53201</v>
      </c>
      <c r="B887" s="391" t="s">
        <v>240</v>
      </c>
      <c r="C887" s="692">
        <f t="shared" si="422"/>
        <v>0</v>
      </c>
      <c r="D887" s="133"/>
      <c r="E887" s="693"/>
      <c r="F887" s="693"/>
      <c r="G887" s="694">
        <f t="shared" si="425"/>
        <v>0</v>
      </c>
      <c r="I887" s="693"/>
      <c r="J887" s="693"/>
      <c r="K887" s="694">
        <f t="shared" si="426"/>
        <v>0</v>
      </c>
      <c r="L887" s="133">
        <f t="shared" si="424"/>
        <v>22</v>
      </c>
      <c r="M887" s="133">
        <f t="shared" si="424"/>
        <v>0</v>
      </c>
    </row>
    <row r="888" spans="1:13" ht="12.75">
      <c r="A888" s="103">
        <f t="shared" si="418"/>
        <v>53202</v>
      </c>
      <c r="B888" s="391" t="s">
        <v>241</v>
      </c>
      <c r="C888" s="692">
        <f t="shared" si="422"/>
        <v>0</v>
      </c>
      <c r="D888" s="133"/>
      <c r="E888" s="693"/>
      <c r="F888" s="693"/>
      <c r="G888" s="694">
        <f t="shared" si="425"/>
        <v>0</v>
      </c>
      <c r="I888" s="693"/>
      <c r="J888" s="693"/>
      <c r="K888" s="694">
        <f t="shared" si="426"/>
        <v>0</v>
      </c>
      <c r="L888" s="133">
        <f t="shared" si="424"/>
        <v>22</v>
      </c>
      <c r="M888" s="133">
        <f t="shared" si="424"/>
        <v>0</v>
      </c>
    </row>
    <row r="889" spans="1:13" ht="12.75">
      <c r="A889" s="103">
        <f t="shared" si="418"/>
        <v>53203</v>
      </c>
      <c r="B889" s="391" t="s">
        <v>242</v>
      </c>
      <c r="C889" s="692">
        <f t="shared" si="422"/>
        <v>0</v>
      </c>
      <c r="D889" s="133"/>
      <c r="E889" s="693"/>
      <c r="F889" s="693"/>
      <c r="G889" s="694">
        <f t="shared" si="425"/>
        <v>0</v>
      </c>
      <c r="I889" s="693"/>
      <c r="J889" s="693"/>
      <c r="K889" s="694">
        <f t="shared" si="426"/>
        <v>0</v>
      </c>
      <c r="L889" s="133">
        <f t="shared" si="424"/>
        <v>22</v>
      </c>
      <c r="M889" s="133">
        <f t="shared" si="424"/>
        <v>0</v>
      </c>
    </row>
    <row r="890" spans="1:13" ht="12.75">
      <c r="A890" s="103">
        <f t="shared" si="418"/>
        <v>53204</v>
      </c>
      <c r="B890" s="391" t="s">
        <v>243</v>
      </c>
      <c r="C890" s="692">
        <f t="shared" si="422"/>
        <v>0</v>
      </c>
      <c r="D890" s="133"/>
      <c r="E890" s="693"/>
      <c r="F890" s="693"/>
      <c r="G890" s="694">
        <f t="shared" si="425"/>
        <v>0</v>
      </c>
      <c r="I890" s="693"/>
      <c r="J890" s="693"/>
      <c r="K890" s="694">
        <f t="shared" si="426"/>
        <v>0</v>
      </c>
      <c r="L890" s="133">
        <f t="shared" ref="L890:M909" si="427">L590</f>
        <v>22</v>
      </c>
      <c r="M890" s="133">
        <f t="shared" si="427"/>
        <v>0</v>
      </c>
    </row>
    <row r="891" spans="1:13" ht="12.75">
      <c r="A891" s="103">
        <f t="shared" si="418"/>
        <v>53205</v>
      </c>
      <c r="B891" s="391" t="s">
        <v>244</v>
      </c>
      <c r="C891" s="692">
        <f t="shared" si="422"/>
        <v>0</v>
      </c>
      <c r="D891" s="133"/>
      <c r="E891" s="693"/>
      <c r="F891" s="693"/>
      <c r="G891" s="694">
        <f t="shared" si="425"/>
        <v>0</v>
      </c>
      <c r="I891" s="693"/>
      <c r="J891" s="693"/>
      <c r="K891" s="694">
        <f t="shared" si="426"/>
        <v>0</v>
      </c>
      <c r="L891" s="133">
        <f t="shared" si="427"/>
        <v>22</v>
      </c>
      <c r="M891" s="133">
        <f t="shared" si="427"/>
        <v>0</v>
      </c>
    </row>
    <row r="892" spans="1:13" ht="12.75">
      <c r="A892" s="103">
        <f t="shared" si="418"/>
        <v>53206</v>
      </c>
      <c r="B892" s="391" t="s">
        <v>245</v>
      </c>
      <c r="C892" s="692">
        <f t="shared" si="422"/>
        <v>0</v>
      </c>
      <c r="D892" s="133"/>
      <c r="E892" s="693"/>
      <c r="F892" s="693"/>
      <c r="G892" s="694">
        <f t="shared" si="425"/>
        <v>0</v>
      </c>
      <c r="I892" s="693"/>
      <c r="J892" s="693"/>
      <c r="K892" s="694">
        <f t="shared" si="426"/>
        <v>0</v>
      </c>
      <c r="L892" s="133">
        <f t="shared" si="427"/>
        <v>22</v>
      </c>
      <c r="M892" s="133">
        <f t="shared" si="427"/>
        <v>0</v>
      </c>
    </row>
    <row r="893" spans="1:13" ht="12.75">
      <c r="A893" s="103">
        <f t="shared" si="418"/>
        <v>53207</v>
      </c>
      <c r="B893" s="391" t="s">
        <v>246</v>
      </c>
      <c r="C893" s="692">
        <f t="shared" si="422"/>
        <v>0</v>
      </c>
      <c r="D893" s="133"/>
      <c r="E893" s="693"/>
      <c r="F893" s="693"/>
      <c r="G893" s="694">
        <f t="shared" si="425"/>
        <v>0</v>
      </c>
      <c r="I893" s="693"/>
      <c r="J893" s="693"/>
      <c r="K893" s="694">
        <f t="shared" si="426"/>
        <v>0</v>
      </c>
      <c r="L893" s="133">
        <f t="shared" si="427"/>
        <v>22</v>
      </c>
      <c r="M893" s="133">
        <f t="shared" si="427"/>
        <v>0</v>
      </c>
    </row>
    <row r="894" spans="1:13" ht="25.5">
      <c r="A894" s="103">
        <f t="shared" si="418"/>
        <v>53208</v>
      </c>
      <c r="B894" s="391" t="s">
        <v>247</v>
      </c>
      <c r="C894" s="692">
        <f t="shared" si="422"/>
        <v>0</v>
      </c>
      <c r="D894" s="133"/>
      <c r="E894" s="693"/>
      <c r="F894" s="693"/>
      <c r="G894" s="694">
        <f t="shared" si="425"/>
        <v>0</v>
      </c>
      <c r="I894" s="693"/>
      <c r="J894" s="693"/>
      <c r="K894" s="694">
        <f t="shared" si="426"/>
        <v>0</v>
      </c>
      <c r="L894" s="133">
        <f t="shared" si="427"/>
        <v>22</v>
      </c>
      <c r="M894" s="133">
        <f t="shared" si="427"/>
        <v>0</v>
      </c>
    </row>
    <row r="895" spans="1:13" ht="12.75">
      <c r="A895" s="103">
        <f t="shared" si="418"/>
        <v>53209</v>
      </c>
      <c r="B895" s="391" t="s">
        <v>248</v>
      </c>
      <c r="C895" s="692">
        <f t="shared" si="422"/>
        <v>0</v>
      </c>
      <c r="D895" s="133"/>
      <c r="E895" s="693"/>
      <c r="F895" s="693"/>
      <c r="G895" s="694">
        <f t="shared" si="425"/>
        <v>0</v>
      </c>
      <c r="I895" s="693"/>
      <c r="J895" s="693"/>
      <c r="K895" s="694">
        <f t="shared" si="426"/>
        <v>0</v>
      </c>
      <c r="L895" s="133">
        <f t="shared" si="427"/>
        <v>22</v>
      </c>
      <c r="M895" s="133">
        <f t="shared" si="427"/>
        <v>0</v>
      </c>
    </row>
    <row r="896" spans="1:13" ht="12.75">
      <c r="A896" s="103">
        <f t="shared" si="418"/>
        <v>53210</v>
      </c>
      <c r="B896" s="391" t="s">
        <v>249</v>
      </c>
      <c r="C896" s="692">
        <f t="shared" si="422"/>
        <v>0</v>
      </c>
      <c r="D896" s="133"/>
      <c r="E896" s="693"/>
      <c r="F896" s="693"/>
      <c r="G896" s="694">
        <f t="shared" si="425"/>
        <v>0</v>
      </c>
      <c r="I896" s="693"/>
      <c r="J896" s="693"/>
      <c r="K896" s="694">
        <f t="shared" si="426"/>
        <v>0</v>
      </c>
      <c r="L896" s="133">
        <f t="shared" si="427"/>
        <v>22</v>
      </c>
      <c r="M896" s="133">
        <f t="shared" si="427"/>
        <v>0</v>
      </c>
    </row>
    <row r="897" spans="1:13" ht="12.75">
      <c r="A897" s="103">
        <f t="shared" si="418"/>
        <v>53211</v>
      </c>
      <c r="B897" s="391" t="s">
        <v>250</v>
      </c>
      <c r="C897" s="692">
        <f t="shared" si="422"/>
        <v>0</v>
      </c>
      <c r="D897" s="133"/>
      <c r="E897" s="693"/>
      <c r="F897" s="693"/>
      <c r="G897" s="694">
        <f t="shared" si="425"/>
        <v>0</v>
      </c>
      <c r="I897" s="693"/>
      <c r="J897" s="693"/>
      <c r="K897" s="694">
        <f t="shared" si="426"/>
        <v>0</v>
      </c>
      <c r="L897" s="133">
        <f t="shared" si="427"/>
        <v>22</v>
      </c>
      <c r="M897" s="133">
        <f t="shared" si="427"/>
        <v>0</v>
      </c>
    </row>
    <row r="898" spans="1:13" ht="25.5">
      <c r="A898" s="103">
        <f t="shared" si="418"/>
        <v>53212</v>
      </c>
      <c r="B898" s="391" t="s">
        <v>251</v>
      </c>
      <c r="C898" s="692">
        <f t="shared" si="422"/>
        <v>0</v>
      </c>
      <c r="D898" s="133"/>
      <c r="E898" s="693"/>
      <c r="F898" s="693"/>
      <c r="G898" s="694">
        <f t="shared" si="425"/>
        <v>0</v>
      </c>
      <c r="I898" s="693"/>
      <c r="J898" s="693"/>
      <c r="K898" s="694">
        <f t="shared" si="426"/>
        <v>0</v>
      </c>
      <c r="L898" s="133">
        <f t="shared" si="427"/>
        <v>22</v>
      </c>
      <c r="M898" s="133">
        <f t="shared" si="427"/>
        <v>0</v>
      </c>
    </row>
    <row r="899" spans="1:13" ht="12.75">
      <c r="A899" s="103">
        <f t="shared" si="418"/>
        <v>53213</v>
      </c>
      <c r="B899" s="391" t="s">
        <v>252</v>
      </c>
      <c r="C899" s="692">
        <f t="shared" si="422"/>
        <v>0</v>
      </c>
      <c r="D899" s="133"/>
      <c r="E899" s="693"/>
      <c r="F899" s="693"/>
      <c r="G899" s="694">
        <f t="shared" si="425"/>
        <v>0</v>
      </c>
      <c r="I899" s="693"/>
      <c r="J899" s="693"/>
      <c r="K899" s="694">
        <f t="shared" si="426"/>
        <v>0</v>
      </c>
      <c r="L899" s="133">
        <f t="shared" si="427"/>
        <v>22</v>
      </c>
      <c r="M899" s="133">
        <f t="shared" si="427"/>
        <v>0</v>
      </c>
    </row>
    <row r="900" spans="1:13" ht="12.75">
      <c r="A900" s="103">
        <f t="shared" si="418"/>
        <v>53214</v>
      </c>
      <c r="B900" s="391" t="s">
        <v>253</v>
      </c>
      <c r="C900" s="692">
        <f t="shared" si="422"/>
        <v>0</v>
      </c>
      <c r="D900" s="133"/>
      <c r="E900" s="693"/>
      <c r="F900" s="693"/>
      <c r="G900" s="694">
        <f t="shared" si="425"/>
        <v>0</v>
      </c>
      <c r="I900" s="693"/>
      <c r="J900" s="693"/>
      <c r="K900" s="694">
        <f t="shared" si="426"/>
        <v>0</v>
      </c>
      <c r="L900" s="133">
        <f t="shared" si="427"/>
        <v>22</v>
      </c>
      <c r="M900" s="133">
        <f t="shared" si="427"/>
        <v>0</v>
      </c>
    </row>
    <row r="901" spans="1:13" ht="12.75">
      <c r="A901" s="103">
        <f t="shared" si="418"/>
        <v>53215</v>
      </c>
      <c r="B901" s="391" t="s">
        <v>254</v>
      </c>
      <c r="C901" s="692">
        <f t="shared" si="422"/>
        <v>0</v>
      </c>
      <c r="D901" s="133"/>
      <c r="E901" s="693"/>
      <c r="F901" s="693"/>
      <c r="G901" s="694">
        <f t="shared" si="425"/>
        <v>0</v>
      </c>
      <c r="I901" s="693"/>
      <c r="J901" s="693"/>
      <c r="K901" s="694">
        <f t="shared" si="426"/>
        <v>0</v>
      </c>
      <c r="L901" s="133">
        <f t="shared" si="427"/>
        <v>22</v>
      </c>
      <c r="M901" s="133">
        <f t="shared" si="427"/>
        <v>0</v>
      </c>
    </row>
    <row r="902" spans="1:13" ht="12.75">
      <c r="A902" s="103">
        <f t="shared" si="418"/>
        <v>53216</v>
      </c>
      <c r="B902" s="391" t="s">
        <v>255</v>
      </c>
      <c r="C902" s="692">
        <f t="shared" si="422"/>
        <v>0</v>
      </c>
      <c r="D902" s="133"/>
      <c r="E902" s="693"/>
      <c r="F902" s="693"/>
      <c r="G902" s="694">
        <f t="shared" si="425"/>
        <v>0</v>
      </c>
      <c r="I902" s="693"/>
      <c r="J902" s="693"/>
      <c r="K902" s="694">
        <f t="shared" si="426"/>
        <v>0</v>
      </c>
      <c r="L902" s="133">
        <f t="shared" si="427"/>
        <v>22</v>
      </c>
      <c r="M902" s="133">
        <f t="shared" si="427"/>
        <v>0</v>
      </c>
    </row>
    <row r="903" spans="1:13" ht="12.75">
      <c r="A903" s="103">
        <f t="shared" si="418"/>
        <v>53217</v>
      </c>
      <c r="B903" s="391" t="s">
        <v>256</v>
      </c>
      <c r="C903" s="692">
        <f t="shared" si="422"/>
        <v>0</v>
      </c>
      <c r="D903" s="133"/>
      <c r="E903" s="693"/>
      <c r="F903" s="693"/>
      <c r="G903" s="694">
        <f t="shared" si="425"/>
        <v>0</v>
      </c>
      <c r="I903" s="693"/>
      <c r="J903" s="693"/>
      <c r="K903" s="694">
        <f t="shared" si="426"/>
        <v>0</v>
      </c>
      <c r="L903" s="133">
        <f t="shared" si="427"/>
        <v>22</v>
      </c>
      <c r="M903" s="133">
        <f t="shared" si="427"/>
        <v>0</v>
      </c>
    </row>
    <row r="904" spans="1:13" ht="30" customHeight="1">
      <c r="A904" s="103">
        <f t="shared" si="418"/>
        <v>53218</v>
      </c>
      <c r="B904" s="391" t="s">
        <v>257</v>
      </c>
      <c r="C904" s="692">
        <f t="shared" si="422"/>
        <v>0</v>
      </c>
      <c r="D904" s="133"/>
      <c r="E904" s="693"/>
      <c r="F904" s="693"/>
      <c r="G904" s="694">
        <f t="shared" ref="G904:G925" si="428">VLOOKUP($A904,objectgcpct,G$8, FALSE)</f>
        <v>0</v>
      </c>
      <c r="I904" s="693"/>
      <c r="J904" s="693"/>
      <c r="K904" s="694">
        <f t="shared" ref="K904:K925" si="429">VLOOKUP($A904,objectgcpct,K$8, FALSE)</f>
        <v>0</v>
      </c>
      <c r="L904" s="133">
        <f t="shared" si="427"/>
        <v>22</v>
      </c>
      <c r="M904" s="133">
        <f t="shared" si="427"/>
        <v>0</v>
      </c>
    </row>
    <row r="905" spans="1:13" ht="12.75">
      <c r="A905" s="103">
        <f t="shared" si="418"/>
        <v>53219</v>
      </c>
      <c r="B905" s="391" t="s">
        <v>258</v>
      </c>
      <c r="C905" s="692">
        <f t="shared" si="422"/>
        <v>0</v>
      </c>
      <c r="D905" s="133"/>
      <c r="E905" s="693"/>
      <c r="F905" s="693"/>
      <c r="G905" s="694">
        <f t="shared" si="428"/>
        <v>0</v>
      </c>
      <c r="I905" s="693"/>
      <c r="J905" s="693"/>
      <c r="K905" s="694">
        <f t="shared" si="429"/>
        <v>0</v>
      </c>
      <c r="L905" s="133">
        <f t="shared" si="427"/>
        <v>22</v>
      </c>
      <c r="M905" s="133">
        <f t="shared" si="427"/>
        <v>0</v>
      </c>
    </row>
    <row r="906" spans="1:13" ht="25.5">
      <c r="A906" s="103">
        <f t="shared" si="418"/>
        <v>53220</v>
      </c>
      <c r="B906" s="391" t="s">
        <v>259</v>
      </c>
      <c r="C906" s="692">
        <f t="shared" si="422"/>
        <v>0</v>
      </c>
      <c r="D906" s="133"/>
      <c r="E906" s="693"/>
      <c r="F906" s="693"/>
      <c r="G906" s="694">
        <f t="shared" si="428"/>
        <v>0</v>
      </c>
      <c r="I906" s="693"/>
      <c r="J906" s="693"/>
      <c r="K906" s="694">
        <f t="shared" si="429"/>
        <v>0</v>
      </c>
      <c r="L906" s="133">
        <f t="shared" si="427"/>
        <v>22</v>
      </c>
      <c r="M906" s="133">
        <f t="shared" si="427"/>
        <v>0</v>
      </c>
    </row>
    <row r="907" spans="1:13" ht="12.75">
      <c r="A907" s="103">
        <f t="shared" si="418"/>
        <v>53221</v>
      </c>
      <c r="B907" s="391" t="s">
        <v>260</v>
      </c>
      <c r="C907" s="692">
        <f t="shared" si="422"/>
        <v>0</v>
      </c>
      <c r="D907" s="133"/>
      <c r="E907" s="693"/>
      <c r="F907" s="693"/>
      <c r="G907" s="694">
        <f t="shared" si="428"/>
        <v>0</v>
      </c>
      <c r="I907" s="693"/>
      <c r="J907" s="693"/>
      <c r="K907" s="694">
        <f t="shared" si="429"/>
        <v>0</v>
      </c>
      <c r="L907" s="133">
        <f t="shared" si="427"/>
        <v>22</v>
      </c>
      <c r="M907" s="133">
        <f t="shared" si="427"/>
        <v>0</v>
      </c>
    </row>
    <row r="908" spans="1:13" ht="25.5">
      <c r="A908" s="103">
        <f t="shared" si="418"/>
        <v>53222</v>
      </c>
      <c r="B908" s="391" t="s">
        <v>261</v>
      </c>
      <c r="C908" s="692">
        <f t="shared" si="422"/>
        <v>0</v>
      </c>
      <c r="D908" s="133"/>
      <c r="E908" s="693"/>
      <c r="F908" s="693"/>
      <c r="G908" s="694">
        <f t="shared" si="428"/>
        <v>0</v>
      </c>
      <c r="I908" s="693"/>
      <c r="J908" s="693"/>
      <c r="K908" s="694">
        <f t="shared" si="429"/>
        <v>0</v>
      </c>
      <c r="L908" s="133">
        <f t="shared" si="427"/>
        <v>22</v>
      </c>
      <c r="M908" s="133">
        <f t="shared" si="427"/>
        <v>0</v>
      </c>
    </row>
    <row r="909" spans="1:13" ht="12.75">
      <c r="A909" s="103">
        <f t="shared" si="418"/>
        <v>53223</v>
      </c>
      <c r="B909" s="391" t="s">
        <v>1000</v>
      </c>
      <c r="C909" s="692">
        <f t="shared" si="422"/>
        <v>0</v>
      </c>
      <c r="D909" s="133"/>
      <c r="E909" s="693"/>
      <c r="F909" s="693"/>
      <c r="G909" s="694">
        <f t="shared" si="428"/>
        <v>0</v>
      </c>
      <c r="I909" s="693"/>
      <c r="J909" s="693"/>
      <c r="K909" s="694">
        <f t="shared" si="429"/>
        <v>0</v>
      </c>
      <c r="L909" s="133">
        <f t="shared" si="427"/>
        <v>22</v>
      </c>
      <c r="M909" s="133">
        <f t="shared" si="427"/>
        <v>0</v>
      </c>
    </row>
    <row r="910" spans="1:13" ht="12.75">
      <c r="A910" s="103">
        <f t="shared" ref="A910" si="430">LEFT(B910,5)*1</f>
        <v>53224</v>
      </c>
      <c r="B910" s="391" t="s">
        <v>1757</v>
      </c>
      <c r="C910" s="692">
        <f t="shared" si="422"/>
        <v>0</v>
      </c>
      <c r="D910" s="133"/>
      <c r="E910" s="693"/>
      <c r="F910" s="693"/>
      <c r="G910" s="694">
        <f t="shared" si="428"/>
        <v>0</v>
      </c>
      <c r="I910" s="693"/>
      <c r="J910" s="693"/>
      <c r="K910" s="694">
        <f t="shared" si="429"/>
        <v>0</v>
      </c>
      <c r="L910" s="133">
        <f t="shared" ref="L910:M911" si="431">L610</f>
        <v>22</v>
      </c>
      <c r="M910" s="133">
        <f t="shared" si="431"/>
        <v>0</v>
      </c>
    </row>
    <row r="911" spans="1:13" ht="12.75">
      <c r="A911" s="103">
        <f t="shared" ref="A911" si="432">LEFT(B911,5)*1</f>
        <v>53225</v>
      </c>
      <c r="B911" s="391" t="s">
        <v>1790</v>
      </c>
      <c r="C911" s="692">
        <f t="shared" si="422"/>
        <v>0</v>
      </c>
      <c r="D911" s="133"/>
      <c r="E911" s="693"/>
      <c r="F911" s="693"/>
      <c r="G911" s="694">
        <f t="shared" si="428"/>
        <v>0</v>
      </c>
      <c r="I911" s="693"/>
      <c r="J911" s="693"/>
      <c r="K911" s="694">
        <f t="shared" si="429"/>
        <v>0</v>
      </c>
      <c r="L911" s="133">
        <f t="shared" si="431"/>
        <v>22</v>
      </c>
      <c r="M911" s="133">
        <f t="shared" si="431"/>
        <v>0</v>
      </c>
    </row>
    <row r="912" spans="1:13" ht="25.5">
      <c r="A912" s="103">
        <f t="shared" si="418"/>
        <v>53301</v>
      </c>
      <c r="B912" s="391" t="s">
        <v>262</v>
      </c>
      <c r="C912" s="692">
        <f t="shared" si="422"/>
        <v>0</v>
      </c>
      <c r="D912" s="133"/>
      <c r="E912" s="693"/>
      <c r="F912" s="693"/>
      <c r="G912" s="694">
        <f t="shared" si="428"/>
        <v>0</v>
      </c>
      <c r="I912" s="693"/>
      <c r="J912" s="693"/>
      <c r="K912" s="694">
        <f t="shared" si="429"/>
        <v>0</v>
      </c>
      <c r="L912" s="133">
        <f>L610</f>
        <v>22</v>
      </c>
      <c r="M912" s="133">
        <f>M610</f>
        <v>0</v>
      </c>
    </row>
    <row r="913" spans="1:13" ht="12.75">
      <c r="A913" s="103">
        <f t="shared" si="418"/>
        <v>53302</v>
      </c>
      <c r="B913" s="391" t="s">
        <v>263</v>
      </c>
      <c r="C913" s="692">
        <f t="shared" si="422"/>
        <v>0</v>
      </c>
      <c r="D913" s="133"/>
      <c r="E913" s="693"/>
      <c r="F913" s="693"/>
      <c r="G913" s="694">
        <f t="shared" si="428"/>
        <v>0</v>
      </c>
      <c r="I913" s="693"/>
      <c r="J913" s="693"/>
      <c r="K913" s="694">
        <f t="shared" si="429"/>
        <v>0</v>
      </c>
      <c r="L913" s="133">
        <f t="shared" ref="L913:M932" si="433">L612</f>
        <v>22</v>
      </c>
      <c r="M913" s="133">
        <f t="shared" si="433"/>
        <v>0</v>
      </c>
    </row>
    <row r="914" spans="1:13" ht="12.75">
      <c r="A914" s="103">
        <f t="shared" si="418"/>
        <v>53303</v>
      </c>
      <c r="B914" s="391" t="s">
        <v>264</v>
      </c>
      <c r="C914" s="692">
        <f t="shared" si="422"/>
        <v>0</v>
      </c>
      <c r="D914" s="133"/>
      <c r="E914" s="693"/>
      <c r="F914" s="693"/>
      <c r="G914" s="694">
        <f t="shared" si="428"/>
        <v>0</v>
      </c>
      <c r="I914" s="693"/>
      <c r="J914" s="693"/>
      <c r="K914" s="694">
        <f t="shared" si="429"/>
        <v>0</v>
      </c>
      <c r="L914" s="133">
        <f t="shared" si="433"/>
        <v>22</v>
      </c>
      <c r="M914" s="133">
        <f t="shared" si="433"/>
        <v>0</v>
      </c>
    </row>
    <row r="915" spans="1:13" ht="12.75">
      <c r="A915" s="103">
        <f t="shared" si="418"/>
        <v>53401</v>
      </c>
      <c r="B915" s="391" t="s">
        <v>265</v>
      </c>
      <c r="C915" s="692">
        <f t="shared" si="422"/>
        <v>0</v>
      </c>
      <c r="D915" s="133"/>
      <c r="E915" s="693"/>
      <c r="F915" s="693"/>
      <c r="G915" s="694">
        <f t="shared" si="428"/>
        <v>0</v>
      </c>
      <c r="I915" s="693"/>
      <c r="J915" s="693"/>
      <c r="K915" s="694">
        <f t="shared" si="429"/>
        <v>0</v>
      </c>
      <c r="L915" s="133">
        <f t="shared" si="433"/>
        <v>22</v>
      </c>
      <c r="M915" s="133">
        <f t="shared" si="433"/>
        <v>0</v>
      </c>
    </row>
    <row r="916" spans="1:13" ht="12.75">
      <c r="A916" s="103">
        <f t="shared" si="418"/>
        <v>53402</v>
      </c>
      <c r="B916" s="391" t="s">
        <v>266</v>
      </c>
      <c r="C916" s="692">
        <f t="shared" si="422"/>
        <v>0</v>
      </c>
      <c r="D916" s="133"/>
      <c r="E916" s="693"/>
      <c r="F916" s="693"/>
      <c r="G916" s="694">
        <f t="shared" si="428"/>
        <v>0</v>
      </c>
      <c r="I916" s="693"/>
      <c r="J916" s="693"/>
      <c r="K916" s="694">
        <f t="shared" si="429"/>
        <v>0</v>
      </c>
      <c r="L916" s="133">
        <f t="shared" si="433"/>
        <v>22</v>
      </c>
      <c r="M916" s="133">
        <f t="shared" si="433"/>
        <v>0</v>
      </c>
    </row>
    <row r="917" spans="1:13" ht="25.5">
      <c r="A917" s="103">
        <f t="shared" si="418"/>
        <v>53403</v>
      </c>
      <c r="B917" s="391" t="s">
        <v>267</v>
      </c>
      <c r="C917" s="692">
        <f t="shared" si="422"/>
        <v>0</v>
      </c>
      <c r="D917" s="133"/>
      <c r="E917" s="693"/>
      <c r="F917" s="693"/>
      <c r="G917" s="694">
        <f t="shared" si="428"/>
        <v>0</v>
      </c>
      <c r="I917" s="693"/>
      <c r="J917" s="693"/>
      <c r="K917" s="694">
        <f t="shared" si="429"/>
        <v>0</v>
      </c>
      <c r="L917" s="133">
        <f t="shared" si="433"/>
        <v>22</v>
      </c>
      <c r="M917" s="133">
        <f t="shared" si="433"/>
        <v>0</v>
      </c>
    </row>
    <row r="918" spans="1:13" ht="12.75">
      <c r="A918" s="103">
        <f t="shared" si="418"/>
        <v>53404</v>
      </c>
      <c r="B918" s="391" t="s">
        <v>268</v>
      </c>
      <c r="C918" s="692">
        <f t="shared" si="422"/>
        <v>0</v>
      </c>
      <c r="D918" s="133"/>
      <c r="E918" s="693"/>
      <c r="F918" s="693"/>
      <c r="G918" s="694">
        <f t="shared" si="428"/>
        <v>0</v>
      </c>
      <c r="I918" s="693"/>
      <c r="J918" s="693"/>
      <c r="K918" s="694">
        <f t="shared" si="429"/>
        <v>0</v>
      </c>
      <c r="L918" s="133">
        <f t="shared" si="433"/>
        <v>22</v>
      </c>
      <c r="M918" s="133">
        <f t="shared" si="433"/>
        <v>0</v>
      </c>
    </row>
    <row r="919" spans="1:13" ht="12.75">
      <c r="A919" s="103">
        <f t="shared" si="418"/>
        <v>53405</v>
      </c>
      <c r="B919" s="391" t="s">
        <v>269</v>
      </c>
      <c r="C919" s="692">
        <f t="shared" si="422"/>
        <v>0</v>
      </c>
      <c r="D919" s="133"/>
      <c r="E919" s="693"/>
      <c r="F919" s="693"/>
      <c r="G919" s="694">
        <f t="shared" si="428"/>
        <v>0</v>
      </c>
      <c r="I919" s="693"/>
      <c r="J919" s="693"/>
      <c r="K919" s="694">
        <f t="shared" si="429"/>
        <v>0</v>
      </c>
      <c r="L919" s="133">
        <f t="shared" si="433"/>
        <v>22</v>
      </c>
      <c r="M919" s="133">
        <f t="shared" si="433"/>
        <v>0</v>
      </c>
    </row>
    <row r="920" spans="1:13" ht="12.75">
      <c r="A920" s="103">
        <f t="shared" si="418"/>
        <v>53406</v>
      </c>
      <c r="B920" s="391" t="s">
        <v>270</v>
      </c>
      <c r="C920" s="692">
        <f t="shared" si="422"/>
        <v>0</v>
      </c>
      <c r="D920" s="133"/>
      <c r="E920" s="693"/>
      <c r="F920" s="693"/>
      <c r="G920" s="694">
        <f t="shared" si="428"/>
        <v>0</v>
      </c>
      <c r="I920" s="693"/>
      <c r="J920" s="693"/>
      <c r="K920" s="694">
        <f t="shared" si="429"/>
        <v>1.8548775532987328E-2</v>
      </c>
      <c r="L920" s="133">
        <f t="shared" si="433"/>
        <v>22</v>
      </c>
      <c r="M920" s="133">
        <f t="shared" si="433"/>
        <v>0</v>
      </c>
    </row>
    <row r="921" spans="1:13" ht="12.75">
      <c r="A921" s="103">
        <f t="shared" si="418"/>
        <v>53407</v>
      </c>
      <c r="B921" s="391" t="s">
        <v>1001</v>
      </c>
      <c r="C921" s="692">
        <f t="shared" si="422"/>
        <v>0</v>
      </c>
      <c r="D921" s="133"/>
      <c r="E921" s="693"/>
      <c r="F921" s="693"/>
      <c r="G921" s="694">
        <f t="shared" si="428"/>
        <v>0</v>
      </c>
      <c r="I921" s="693"/>
      <c r="J921" s="693"/>
      <c r="K921" s="694">
        <f t="shared" si="429"/>
        <v>0</v>
      </c>
      <c r="L921" s="133">
        <f t="shared" si="433"/>
        <v>22</v>
      </c>
      <c r="M921" s="133">
        <f t="shared" si="433"/>
        <v>9</v>
      </c>
    </row>
    <row r="922" spans="1:13" ht="12.75">
      <c r="A922" s="103">
        <f t="shared" si="418"/>
        <v>53408</v>
      </c>
      <c r="B922" s="391" t="s">
        <v>271</v>
      </c>
      <c r="C922" s="692">
        <f t="shared" si="422"/>
        <v>0</v>
      </c>
      <c r="D922" s="133"/>
      <c r="E922" s="693"/>
      <c r="F922" s="693"/>
      <c r="G922" s="694">
        <f t="shared" si="428"/>
        <v>0</v>
      </c>
      <c r="I922" s="693"/>
      <c r="J922" s="693"/>
      <c r="K922" s="694">
        <f t="shared" si="429"/>
        <v>0</v>
      </c>
      <c r="L922" s="133">
        <f t="shared" si="433"/>
        <v>22</v>
      </c>
      <c r="M922" s="133">
        <f t="shared" si="433"/>
        <v>0</v>
      </c>
    </row>
    <row r="923" spans="1:13" ht="12.75">
      <c r="A923" s="103">
        <f t="shared" si="418"/>
        <v>53409</v>
      </c>
      <c r="B923" s="391" t="s">
        <v>272</v>
      </c>
      <c r="C923" s="692">
        <f t="shared" si="422"/>
        <v>0</v>
      </c>
      <c r="D923" s="133"/>
      <c r="E923" s="693"/>
      <c r="F923" s="693"/>
      <c r="G923" s="694">
        <f t="shared" si="428"/>
        <v>0</v>
      </c>
      <c r="I923" s="693"/>
      <c r="J923" s="693"/>
      <c r="K923" s="694">
        <f t="shared" si="429"/>
        <v>0</v>
      </c>
      <c r="L923" s="133">
        <f t="shared" si="433"/>
        <v>22</v>
      </c>
      <c r="M923" s="133">
        <f t="shared" si="433"/>
        <v>0</v>
      </c>
    </row>
    <row r="924" spans="1:13" ht="12.75">
      <c r="A924" s="103">
        <f t="shared" si="418"/>
        <v>53410</v>
      </c>
      <c r="B924" s="391" t="s">
        <v>273</v>
      </c>
      <c r="C924" s="692">
        <f t="shared" si="422"/>
        <v>0</v>
      </c>
      <c r="D924" s="133"/>
      <c r="E924" s="693"/>
      <c r="F924" s="693"/>
      <c r="G924" s="694">
        <f t="shared" si="428"/>
        <v>0</v>
      </c>
      <c r="I924" s="693"/>
      <c r="J924" s="693"/>
      <c r="K924" s="694">
        <f t="shared" si="429"/>
        <v>0</v>
      </c>
      <c r="L924" s="133">
        <f t="shared" si="433"/>
        <v>22</v>
      </c>
      <c r="M924" s="133">
        <f t="shared" si="433"/>
        <v>0</v>
      </c>
    </row>
    <row r="925" spans="1:13" ht="12.75">
      <c r="A925" s="103">
        <f t="shared" si="418"/>
        <v>53411</v>
      </c>
      <c r="B925" s="391" t="s">
        <v>274</v>
      </c>
      <c r="C925" s="692">
        <f t="shared" si="422"/>
        <v>0</v>
      </c>
      <c r="D925" s="133"/>
      <c r="E925" s="693"/>
      <c r="F925" s="693"/>
      <c r="G925" s="694">
        <f t="shared" si="428"/>
        <v>0</v>
      </c>
      <c r="I925" s="693"/>
      <c r="J925" s="693"/>
      <c r="K925" s="694">
        <f t="shared" si="429"/>
        <v>0</v>
      </c>
      <c r="L925" s="133">
        <f t="shared" si="433"/>
        <v>22</v>
      </c>
      <c r="M925" s="133">
        <f t="shared" si="433"/>
        <v>0</v>
      </c>
    </row>
    <row r="926" spans="1:13" ht="12.75">
      <c r="A926" s="103">
        <f t="shared" si="418"/>
        <v>53412</v>
      </c>
      <c r="B926" s="391" t="s">
        <v>275</v>
      </c>
      <c r="C926" s="692">
        <f t="shared" si="422"/>
        <v>0</v>
      </c>
      <c r="D926" s="133"/>
      <c r="E926" s="693"/>
      <c r="F926" s="693"/>
      <c r="G926" s="694">
        <f t="shared" ref="G926:G945" si="434">VLOOKUP($A926,objectgcpct,G$8, FALSE)</f>
        <v>0</v>
      </c>
      <c r="I926" s="693"/>
      <c r="J926" s="693"/>
      <c r="K926" s="694">
        <f t="shared" ref="K926:K945" si="435">VLOOKUP($A926,objectgcpct,K$8, FALSE)</f>
        <v>0</v>
      </c>
      <c r="L926" s="133">
        <f t="shared" si="433"/>
        <v>22</v>
      </c>
      <c r="M926" s="133">
        <f t="shared" si="433"/>
        <v>0</v>
      </c>
    </row>
    <row r="927" spans="1:13" ht="12.75">
      <c r="A927" s="103">
        <f t="shared" si="418"/>
        <v>53413</v>
      </c>
      <c r="B927" s="391" t="s">
        <v>276</v>
      </c>
      <c r="C927" s="692">
        <f t="shared" si="422"/>
        <v>0</v>
      </c>
      <c r="D927" s="133"/>
      <c r="E927" s="693"/>
      <c r="F927" s="693"/>
      <c r="G927" s="694">
        <f t="shared" si="434"/>
        <v>0</v>
      </c>
      <c r="I927" s="693"/>
      <c r="J927" s="693"/>
      <c r="K927" s="694">
        <f t="shared" si="435"/>
        <v>0</v>
      </c>
      <c r="L927" s="133">
        <f t="shared" si="433"/>
        <v>22</v>
      </c>
      <c r="M927" s="133">
        <f t="shared" si="433"/>
        <v>0</v>
      </c>
    </row>
    <row r="928" spans="1:13" ht="12.75">
      <c r="A928" s="103">
        <f t="shared" si="418"/>
        <v>53414</v>
      </c>
      <c r="B928" s="391" t="s">
        <v>277</v>
      </c>
      <c r="C928" s="692">
        <f t="shared" si="422"/>
        <v>0</v>
      </c>
      <c r="D928" s="133"/>
      <c r="E928" s="693"/>
      <c r="F928" s="693"/>
      <c r="G928" s="694">
        <f t="shared" si="434"/>
        <v>0</v>
      </c>
      <c r="I928" s="693"/>
      <c r="J928" s="693"/>
      <c r="K928" s="694">
        <f t="shared" si="435"/>
        <v>0</v>
      </c>
      <c r="L928" s="133">
        <f t="shared" si="433"/>
        <v>22</v>
      </c>
      <c r="M928" s="133">
        <f t="shared" si="433"/>
        <v>0</v>
      </c>
    </row>
    <row r="929" spans="1:13" ht="39.75" customHeight="1">
      <c r="A929" s="103">
        <f t="shared" si="418"/>
        <v>53415</v>
      </c>
      <c r="B929" s="391" t="s">
        <v>278</v>
      </c>
      <c r="C929" s="692">
        <f t="shared" si="422"/>
        <v>0</v>
      </c>
      <c r="D929" s="133"/>
      <c r="E929" s="693"/>
      <c r="F929" s="693"/>
      <c r="G929" s="694">
        <f t="shared" si="434"/>
        <v>0</v>
      </c>
      <c r="I929" s="693"/>
      <c r="J929" s="693"/>
      <c r="K929" s="694">
        <f t="shared" si="435"/>
        <v>0</v>
      </c>
      <c r="L929" s="133">
        <f t="shared" si="433"/>
        <v>22</v>
      </c>
      <c r="M929" s="133">
        <f t="shared" si="433"/>
        <v>0</v>
      </c>
    </row>
    <row r="930" spans="1:13" ht="12.75">
      <c r="A930" s="103">
        <f t="shared" si="418"/>
        <v>53416</v>
      </c>
      <c r="B930" s="391" t="s">
        <v>279</v>
      </c>
      <c r="C930" s="692">
        <f t="shared" si="422"/>
        <v>0</v>
      </c>
      <c r="D930" s="133"/>
      <c r="E930" s="693"/>
      <c r="F930" s="693"/>
      <c r="G930" s="694">
        <f t="shared" si="434"/>
        <v>0</v>
      </c>
      <c r="I930" s="693"/>
      <c r="J930" s="693"/>
      <c r="K930" s="694">
        <f t="shared" si="435"/>
        <v>0</v>
      </c>
      <c r="L930" s="133">
        <f t="shared" si="433"/>
        <v>22</v>
      </c>
      <c r="M930" s="133">
        <f t="shared" si="433"/>
        <v>0</v>
      </c>
    </row>
    <row r="931" spans="1:13" ht="12.75">
      <c r="A931" s="103">
        <f t="shared" si="418"/>
        <v>53417</v>
      </c>
      <c r="B931" s="391" t="s">
        <v>280</v>
      </c>
      <c r="C931" s="692">
        <f t="shared" si="422"/>
        <v>0</v>
      </c>
      <c r="D931" s="133"/>
      <c r="E931" s="693"/>
      <c r="F931" s="693"/>
      <c r="G931" s="694">
        <f t="shared" si="434"/>
        <v>0</v>
      </c>
      <c r="I931" s="693"/>
      <c r="J931" s="693"/>
      <c r="K931" s="694">
        <f t="shared" si="435"/>
        <v>0</v>
      </c>
      <c r="L931" s="133">
        <f t="shared" si="433"/>
        <v>22</v>
      </c>
      <c r="M931" s="133">
        <f t="shared" si="433"/>
        <v>0</v>
      </c>
    </row>
    <row r="932" spans="1:13" ht="12.75">
      <c r="A932" s="103">
        <f t="shared" si="418"/>
        <v>53501</v>
      </c>
      <c r="B932" s="391" t="s">
        <v>281</v>
      </c>
      <c r="C932" s="692">
        <f t="shared" si="422"/>
        <v>0</v>
      </c>
      <c r="D932" s="133"/>
      <c r="E932" s="693"/>
      <c r="F932" s="693"/>
      <c r="G932" s="694">
        <f t="shared" si="434"/>
        <v>0</v>
      </c>
      <c r="I932" s="693"/>
      <c r="J932" s="693"/>
      <c r="K932" s="694">
        <f t="shared" si="435"/>
        <v>0</v>
      </c>
      <c r="L932" s="133">
        <f t="shared" si="433"/>
        <v>22</v>
      </c>
      <c r="M932" s="133">
        <f t="shared" si="433"/>
        <v>0</v>
      </c>
    </row>
    <row r="933" spans="1:13" ht="12.75">
      <c r="A933" s="103">
        <f t="shared" si="418"/>
        <v>53502</v>
      </c>
      <c r="B933" s="391" t="s">
        <v>282</v>
      </c>
      <c r="C933" s="692">
        <f t="shared" ref="C933:C996" si="436">C633/C$797</f>
        <v>0</v>
      </c>
      <c r="D933" s="133"/>
      <c r="E933" s="693"/>
      <c r="F933" s="693"/>
      <c r="G933" s="694">
        <f t="shared" si="434"/>
        <v>0</v>
      </c>
      <c r="I933" s="693"/>
      <c r="J933" s="693"/>
      <c r="K933" s="694">
        <f t="shared" si="435"/>
        <v>0</v>
      </c>
      <c r="L933" s="133">
        <f t="shared" ref="L933:M952" si="437">L632</f>
        <v>22</v>
      </c>
      <c r="M933" s="133">
        <f t="shared" si="437"/>
        <v>0</v>
      </c>
    </row>
    <row r="934" spans="1:13" ht="12.75">
      <c r="A934" s="103">
        <f t="shared" si="418"/>
        <v>53503</v>
      </c>
      <c r="B934" s="391" t="s">
        <v>283</v>
      </c>
      <c r="C934" s="692">
        <f t="shared" si="436"/>
        <v>0</v>
      </c>
      <c r="D934" s="133"/>
      <c r="E934" s="693"/>
      <c r="F934" s="693"/>
      <c r="G934" s="694">
        <f t="shared" si="434"/>
        <v>0</v>
      </c>
      <c r="I934" s="693"/>
      <c r="J934" s="693"/>
      <c r="K934" s="694">
        <f t="shared" si="435"/>
        <v>0</v>
      </c>
      <c r="L934" s="133">
        <f t="shared" si="437"/>
        <v>22</v>
      </c>
      <c r="M934" s="133">
        <f t="shared" si="437"/>
        <v>0</v>
      </c>
    </row>
    <row r="935" spans="1:13" ht="12.75">
      <c r="A935" s="103">
        <f t="shared" ref="A935:A998" si="438">LEFT(B935,5)*1</f>
        <v>53701</v>
      </c>
      <c r="B935" s="391" t="s">
        <v>284</v>
      </c>
      <c r="C935" s="692">
        <f t="shared" si="436"/>
        <v>0</v>
      </c>
      <c r="D935" s="133"/>
      <c r="E935" s="693"/>
      <c r="F935" s="693"/>
      <c r="G935" s="694">
        <f t="shared" si="434"/>
        <v>0</v>
      </c>
      <c r="I935" s="693"/>
      <c r="J935" s="693"/>
      <c r="K935" s="694">
        <f t="shared" si="435"/>
        <v>0</v>
      </c>
      <c r="L935" s="133">
        <f t="shared" si="437"/>
        <v>22</v>
      </c>
      <c r="M935" s="133">
        <f t="shared" si="437"/>
        <v>0</v>
      </c>
    </row>
    <row r="936" spans="1:13" ht="12.75">
      <c r="A936" s="103">
        <f t="shared" si="438"/>
        <v>53703</v>
      </c>
      <c r="B936" s="391" t="s">
        <v>285</v>
      </c>
      <c r="C936" s="692">
        <f t="shared" si="436"/>
        <v>0</v>
      </c>
      <c r="D936" s="133"/>
      <c r="E936" s="693"/>
      <c r="F936" s="693"/>
      <c r="G936" s="694">
        <f t="shared" si="434"/>
        <v>0</v>
      </c>
      <c r="I936" s="693"/>
      <c r="J936" s="693"/>
      <c r="K936" s="694">
        <f t="shared" si="435"/>
        <v>0</v>
      </c>
      <c r="L936" s="133">
        <f t="shared" si="437"/>
        <v>22</v>
      </c>
      <c r="M936" s="133">
        <f t="shared" si="437"/>
        <v>0</v>
      </c>
    </row>
    <row r="937" spans="1:13" ht="12.75">
      <c r="A937" s="103">
        <f t="shared" si="438"/>
        <v>53705</v>
      </c>
      <c r="B937" s="391" t="s">
        <v>286</v>
      </c>
      <c r="C937" s="692">
        <f t="shared" si="436"/>
        <v>0</v>
      </c>
      <c r="D937" s="133"/>
      <c r="E937" s="693"/>
      <c r="F937" s="693"/>
      <c r="G937" s="694">
        <f t="shared" si="434"/>
        <v>0</v>
      </c>
      <c r="I937" s="693"/>
      <c r="J937" s="693"/>
      <c r="K937" s="694">
        <f t="shared" si="435"/>
        <v>0</v>
      </c>
      <c r="L937" s="133">
        <f t="shared" si="437"/>
        <v>22</v>
      </c>
      <c r="M937" s="133">
        <f t="shared" si="437"/>
        <v>0</v>
      </c>
    </row>
    <row r="938" spans="1:13" ht="15" customHeight="1">
      <c r="A938" s="103">
        <f t="shared" si="438"/>
        <v>53706</v>
      </c>
      <c r="B938" s="391" t="s">
        <v>287</v>
      </c>
      <c r="C938" s="692">
        <f t="shared" si="436"/>
        <v>0</v>
      </c>
      <c r="D938" s="133"/>
      <c r="E938" s="693"/>
      <c r="F938" s="693"/>
      <c r="G938" s="694">
        <f t="shared" si="434"/>
        <v>0</v>
      </c>
      <c r="I938" s="693"/>
      <c r="J938" s="693"/>
      <c r="K938" s="694">
        <f t="shared" si="435"/>
        <v>0</v>
      </c>
      <c r="L938" s="133">
        <f t="shared" si="437"/>
        <v>22</v>
      </c>
      <c r="M938" s="133">
        <f t="shared" si="437"/>
        <v>0</v>
      </c>
    </row>
    <row r="939" spans="1:13" ht="12.75">
      <c r="A939" s="103">
        <f t="shared" si="438"/>
        <v>54201</v>
      </c>
      <c r="B939" s="391" t="s">
        <v>288</v>
      </c>
      <c r="C939" s="692">
        <f t="shared" si="436"/>
        <v>0</v>
      </c>
      <c r="D939" s="133"/>
      <c r="E939" s="693"/>
      <c r="F939" s="693"/>
      <c r="G939" s="694">
        <f t="shared" si="434"/>
        <v>0</v>
      </c>
      <c r="I939" s="693"/>
      <c r="J939" s="693"/>
      <c r="K939" s="694">
        <f t="shared" si="435"/>
        <v>0</v>
      </c>
      <c r="L939" s="133">
        <f t="shared" si="437"/>
        <v>22</v>
      </c>
      <c r="M939" s="133">
        <f t="shared" si="437"/>
        <v>0</v>
      </c>
    </row>
    <row r="940" spans="1:13" ht="12.75">
      <c r="A940" s="103">
        <f t="shared" si="438"/>
        <v>54202</v>
      </c>
      <c r="B940" s="391" t="s">
        <v>289</v>
      </c>
      <c r="C940" s="692">
        <f t="shared" si="436"/>
        <v>0</v>
      </c>
      <c r="D940" s="133"/>
      <c r="E940" s="693"/>
      <c r="F940" s="693"/>
      <c r="G940" s="694">
        <f t="shared" si="434"/>
        <v>0</v>
      </c>
      <c r="I940" s="693"/>
      <c r="J940" s="693"/>
      <c r="K940" s="694">
        <f t="shared" si="435"/>
        <v>0</v>
      </c>
      <c r="L940" s="133">
        <f t="shared" si="437"/>
        <v>22</v>
      </c>
      <c r="M940" s="133">
        <f t="shared" si="437"/>
        <v>0</v>
      </c>
    </row>
    <row r="941" spans="1:13" ht="12.75">
      <c r="A941" s="103">
        <f t="shared" si="438"/>
        <v>54203</v>
      </c>
      <c r="B941" s="391" t="s">
        <v>290</v>
      </c>
      <c r="C941" s="692">
        <f t="shared" si="436"/>
        <v>0</v>
      </c>
      <c r="D941" s="133"/>
      <c r="E941" s="693"/>
      <c r="F941" s="693"/>
      <c r="G941" s="694">
        <f t="shared" si="434"/>
        <v>0</v>
      </c>
      <c r="I941" s="693"/>
      <c r="J941" s="693"/>
      <c r="K941" s="694">
        <f t="shared" si="435"/>
        <v>0</v>
      </c>
      <c r="L941" s="133">
        <f t="shared" si="437"/>
        <v>22</v>
      </c>
      <c r="M941" s="133">
        <f t="shared" si="437"/>
        <v>0</v>
      </c>
    </row>
    <row r="942" spans="1:13" ht="12.75">
      <c r="A942" s="103">
        <f t="shared" si="438"/>
        <v>54204</v>
      </c>
      <c r="B942" s="391" t="s">
        <v>291</v>
      </c>
      <c r="C942" s="692">
        <f t="shared" si="436"/>
        <v>0</v>
      </c>
      <c r="D942" s="133"/>
      <c r="E942" s="693"/>
      <c r="F942" s="693"/>
      <c r="G942" s="694">
        <f t="shared" si="434"/>
        <v>0</v>
      </c>
      <c r="I942" s="693"/>
      <c r="J942" s="693"/>
      <c r="K942" s="694">
        <f t="shared" si="435"/>
        <v>0</v>
      </c>
      <c r="L942" s="133">
        <f t="shared" si="437"/>
        <v>22</v>
      </c>
      <c r="M942" s="133">
        <f t="shared" si="437"/>
        <v>0</v>
      </c>
    </row>
    <row r="943" spans="1:13" ht="25.5">
      <c r="A943" s="103">
        <f t="shared" si="438"/>
        <v>54205</v>
      </c>
      <c r="B943" s="391" t="s">
        <v>292</v>
      </c>
      <c r="C943" s="692">
        <f t="shared" si="436"/>
        <v>0</v>
      </c>
      <c r="D943" s="133"/>
      <c r="E943" s="693"/>
      <c r="F943" s="693"/>
      <c r="G943" s="694">
        <f t="shared" si="434"/>
        <v>0</v>
      </c>
      <c r="I943" s="693"/>
      <c r="J943" s="693"/>
      <c r="K943" s="694">
        <f t="shared" si="435"/>
        <v>0</v>
      </c>
      <c r="L943" s="133">
        <f t="shared" si="437"/>
        <v>22</v>
      </c>
      <c r="M943" s="133">
        <f t="shared" si="437"/>
        <v>0</v>
      </c>
    </row>
    <row r="944" spans="1:13" ht="12.75">
      <c r="A944" s="103">
        <f t="shared" si="438"/>
        <v>54206</v>
      </c>
      <c r="B944" s="391" t="s">
        <v>293</v>
      </c>
      <c r="C944" s="692">
        <f t="shared" si="436"/>
        <v>0</v>
      </c>
      <c r="D944" s="133"/>
      <c r="E944" s="693"/>
      <c r="F944" s="693"/>
      <c r="G944" s="694">
        <f t="shared" si="434"/>
        <v>0</v>
      </c>
      <c r="I944" s="693"/>
      <c r="J944" s="693"/>
      <c r="K944" s="694">
        <f t="shared" si="435"/>
        <v>0</v>
      </c>
      <c r="L944" s="133">
        <f t="shared" si="437"/>
        <v>22</v>
      </c>
      <c r="M944" s="133">
        <f t="shared" si="437"/>
        <v>0</v>
      </c>
    </row>
    <row r="945" spans="1:13" ht="12.75">
      <c r="A945" s="103">
        <f t="shared" si="438"/>
        <v>54207</v>
      </c>
      <c r="B945" s="391" t="s">
        <v>294</v>
      </c>
      <c r="C945" s="692">
        <f t="shared" si="436"/>
        <v>0</v>
      </c>
      <c r="D945" s="133"/>
      <c r="E945" s="693"/>
      <c r="F945" s="693"/>
      <c r="G945" s="694">
        <f t="shared" si="434"/>
        <v>0</v>
      </c>
      <c r="I945" s="693"/>
      <c r="J945" s="693"/>
      <c r="K945" s="694">
        <f t="shared" si="435"/>
        <v>0</v>
      </c>
      <c r="L945" s="133">
        <f t="shared" si="437"/>
        <v>22</v>
      </c>
      <c r="M945" s="133">
        <f t="shared" si="437"/>
        <v>0</v>
      </c>
    </row>
    <row r="946" spans="1:13" ht="25.5">
      <c r="A946" s="103">
        <f t="shared" si="438"/>
        <v>54310</v>
      </c>
      <c r="B946" s="391" t="s">
        <v>295</v>
      </c>
      <c r="C946" s="692">
        <f t="shared" si="436"/>
        <v>0</v>
      </c>
      <c r="D946" s="133"/>
      <c r="E946" s="693"/>
      <c r="F946" s="693"/>
      <c r="G946" s="694">
        <f t="shared" ref="G946:G965" si="439">VLOOKUP($A946,objectgcpct,G$8, FALSE)</f>
        <v>0</v>
      </c>
      <c r="I946" s="693"/>
      <c r="J946" s="693"/>
      <c r="K946" s="694">
        <f t="shared" ref="K946:K965" si="440">VLOOKUP($A946,objectgcpct,K$8, FALSE)</f>
        <v>6.2284389091443945E-3</v>
      </c>
      <c r="L946" s="133">
        <f t="shared" si="437"/>
        <v>22</v>
      </c>
      <c r="M946" s="133">
        <f t="shared" si="437"/>
        <v>0</v>
      </c>
    </row>
    <row r="947" spans="1:13" ht="38.25">
      <c r="A947" s="103">
        <f t="shared" si="438"/>
        <v>54311</v>
      </c>
      <c r="B947" s="391" t="s">
        <v>296</v>
      </c>
      <c r="C947" s="692">
        <f t="shared" si="436"/>
        <v>0</v>
      </c>
      <c r="D947" s="133"/>
      <c r="E947" s="693"/>
      <c r="F947" s="693"/>
      <c r="G947" s="694">
        <f t="shared" si="439"/>
        <v>0</v>
      </c>
      <c r="I947" s="693"/>
      <c r="J947" s="693"/>
      <c r="K947" s="694">
        <f t="shared" si="440"/>
        <v>0</v>
      </c>
      <c r="L947" s="133">
        <f t="shared" si="437"/>
        <v>22</v>
      </c>
      <c r="M947" s="133">
        <f t="shared" si="437"/>
        <v>3</v>
      </c>
    </row>
    <row r="948" spans="1:13" ht="38.25">
      <c r="A948" s="103">
        <f t="shared" si="438"/>
        <v>54312</v>
      </c>
      <c r="B948" s="391" t="s">
        <v>297</v>
      </c>
      <c r="C948" s="692">
        <f t="shared" si="436"/>
        <v>0</v>
      </c>
      <c r="D948" s="133"/>
      <c r="E948" s="693"/>
      <c r="F948" s="693"/>
      <c r="G948" s="694">
        <f t="shared" si="439"/>
        <v>0</v>
      </c>
      <c r="I948" s="693"/>
      <c r="J948" s="693"/>
      <c r="K948" s="694">
        <f t="shared" si="440"/>
        <v>0</v>
      </c>
      <c r="L948" s="133">
        <f t="shared" si="437"/>
        <v>22</v>
      </c>
      <c r="M948" s="133">
        <f t="shared" si="437"/>
        <v>0</v>
      </c>
    </row>
    <row r="949" spans="1:13" ht="39" customHeight="1">
      <c r="A949" s="103">
        <f t="shared" si="438"/>
        <v>54313</v>
      </c>
      <c r="B949" s="391" t="s">
        <v>298</v>
      </c>
      <c r="C949" s="692">
        <f t="shared" si="436"/>
        <v>0</v>
      </c>
      <c r="D949" s="133"/>
      <c r="E949" s="693"/>
      <c r="F949" s="693"/>
      <c r="G949" s="694">
        <f t="shared" si="439"/>
        <v>0</v>
      </c>
      <c r="I949" s="693"/>
      <c r="J949" s="693"/>
      <c r="K949" s="694">
        <f t="shared" si="440"/>
        <v>0</v>
      </c>
      <c r="L949" s="133">
        <f t="shared" si="437"/>
        <v>22</v>
      </c>
      <c r="M949" s="133">
        <f t="shared" si="437"/>
        <v>0</v>
      </c>
    </row>
    <row r="950" spans="1:13" ht="38.25">
      <c r="A950" s="103">
        <f t="shared" si="438"/>
        <v>54314</v>
      </c>
      <c r="B950" s="391" t="s">
        <v>299</v>
      </c>
      <c r="C950" s="692">
        <f t="shared" si="436"/>
        <v>0</v>
      </c>
      <c r="D950" s="133"/>
      <c r="E950" s="693"/>
      <c r="F950" s="693"/>
      <c r="G950" s="694">
        <f t="shared" si="439"/>
        <v>0</v>
      </c>
      <c r="I950" s="693"/>
      <c r="J950" s="693"/>
      <c r="K950" s="694">
        <f t="shared" si="440"/>
        <v>0</v>
      </c>
      <c r="L950" s="133">
        <f t="shared" si="437"/>
        <v>22</v>
      </c>
      <c r="M950" s="133">
        <f t="shared" si="437"/>
        <v>0</v>
      </c>
    </row>
    <row r="951" spans="1:13" ht="38.25">
      <c r="A951" s="103">
        <f t="shared" si="438"/>
        <v>54320</v>
      </c>
      <c r="B951" s="391" t="s">
        <v>300</v>
      </c>
      <c r="C951" s="692">
        <f t="shared" si="436"/>
        <v>0</v>
      </c>
      <c r="D951" s="133"/>
      <c r="E951" s="693"/>
      <c r="F951" s="693"/>
      <c r="G951" s="694">
        <f t="shared" si="439"/>
        <v>0</v>
      </c>
      <c r="I951" s="693"/>
      <c r="J951" s="693"/>
      <c r="K951" s="694">
        <f t="shared" si="440"/>
        <v>1.1950384379994558E-3</v>
      </c>
      <c r="L951" s="133">
        <f t="shared" si="437"/>
        <v>22</v>
      </c>
      <c r="M951" s="133">
        <f t="shared" si="437"/>
        <v>0</v>
      </c>
    </row>
    <row r="952" spans="1:13" ht="38.25">
      <c r="A952" s="103">
        <f t="shared" si="438"/>
        <v>54321</v>
      </c>
      <c r="B952" s="391" t="s">
        <v>301</v>
      </c>
      <c r="C952" s="692">
        <f t="shared" si="436"/>
        <v>0</v>
      </c>
      <c r="D952" s="133"/>
      <c r="E952" s="693"/>
      <c r="F952" s="693"/>
      <c r="G952" s="694">
        <f t="shared" si="439"/>
        <v>0</v>
      </c>
      <c r="I952" s="693"/>
      <c r="J952" s="693"/>
      <c r="K952" s="694">
        <f t="shared" si="440"/>
        <v>0</v>
      </c>
      <c r="L952" s="133">
        <f t="shared" si="437"/>
        <v>22</v>
      </c>
      <c r="M952" s="133">
        <f t="shared" si="437"/>
        <v>1</v>
      </c>
    </row>
    <row r="953" spans="1:13" ht="38.25">
      <c r="A953" s="103">
        <f t="shared" si="438"/>
        <v>54322</v>
      </c>
      <c r="B953" s="391" t="s">
        <v>1487</v>
      </c>
      <c r="C953" s="692">
        <f t="shared" si="436"/>
        <v>0</v>
      </c>
      <c r="D953" s="133"/>
      <c r="E953" s="693"/>
      <c r="F953" s="693"/>
      <c r="G953" s="694">
        <f t="shared" si="439"/>
        <v>0</v>
      </c>
      <c r="I953" s="693"/>
      <c r="J953" s="693"/>
      <c r="K953" s="694">
        <f t="shared" si="440"/>
        <v>0</v>
      </c>
      <c r="L953" s="133">
        <f t="shared" ref="L953:M972" si="441">L652</f>
        <v>22</v>
      </c>
      <c r="M953" s="133">
        <f t="shared" si="441"/>
        <v>0</v>
      </c>
    </row>
    <row r="954" spans="1:13" ht="38.25">
      <c r="A954" s="103">
        <f t="shared" si="438"/>
        <v>54323</v>
      </c>
      <c r="B954" s="391" t="s">
        <v>303</v>
      </c>
      <c r="C954" s="692">
        <f t="shared" si="436"/>
        <v>0</v>
      </c>
      <c r="D954" s="133"/>
      <c r="E954" s="693"/>
      <c r="F954" s="693"/>
      <c r="G954" s="694">
        <f t="shared" si="439"/>
        <v>0</v>
      </c>
      <c r="I954" s="693"/>
      <c r="J954" s="693"/>
      <c r="K954" s="694">
        <f t="shared" si="440"/>
        <v>0</v>
      </c>
      <c r="L954" s="133">
        <f t="shared" si="441"/>
        <v>22</v>
      </c>
      <c r="M954" s="133">
        <f t="shared" si="441"/>
        <v>0</v>
      </c>
    </row>
    <row r="955" spans="1:13" ht="38.25">
      <c r="A955" s="103">
        <f t="shared" si="438"/>
        <v>54324</v>
      </c>
      <c r="B955" s="391" t="s">
        <v>304</v>
      </c>
      <c r="C955" s="692">
        <f t="shared" si="436"/>
        <v>0</v>
      </c>
      <c r="D955" s="133"/>
      <c r="E955" s="693"/>
      <c r="F955" s="693"/>
      <c r="G955" s="694">
        <f t="shared" si="439"/>
        <v>0</v>
      </c>
      <c r="I955" s="693"/>
      <c r="J955" s="693"/>
      <c r="K955" s="694">
        <f t="shared" si="440"/>
        <v>0</v>
      </c>
      <c r="L955" s="133">
        <f t="shared" si="441"/>
        <v>22</v>
      </c>
      <c r="M955" s="133">
        <f t="shared" si="441"/>
        <v>0</v>
      </c>
    </row>
    <row r="956" spans="1:13" ht="38.25">
      <c r="A956" s="103">
        <f t="shared" si="438"/>
        <v>54325</v>
      </c>
      <c r="B956" s="391" t="s">
        <v>305</v>
      </c>
      <c r="C956" s="692">
        <f t="shared" si="436"/>
        <v>0</v>
      </c>
      <c r="D956" s="133"/>
      <c r="E956" s="693"/>
      <c r="F956" s="693"/>
      <c r="G956" s="694">
        <f t="shared" si="439"/>
        <v>0</v>
      </c>
      <c r="I956" s="693"/>
      <c r="J956" s="693"/>
      <c r="K956" s="694">
        <f t="shared" si="440"/>
        <v>0</v>
      </c>
      <c r="L956" s="133">
        <f t="shared" si="441"/>
        <v>22</v>
      </c>
      <c r="M956" s="133">
        <f t="shared" si="441"/>
        <v>0</v>
      </c>
    </row>
    <row r="957" spans="1:13" ht="12.75">
      <c r="A957" s="103">
        <f t="shared" si="438"/>
        <v>54402</v>
      </c>
      <c r="B957" s="391" t="s">
        <v>306</v>
      </c>
      <c r="C957" s="692">
        <f t="shared" si="436"/>
        <v>0</v>
      </c>
      <c r="D957" s="133"/>
      <c r="E957" s="693"/>
      <c r="F957" s="693"/>
      <c r="G957" s="694">
        <f t="shared" si="439"/>
        <v>0</v>
      </c>
      <c r="I957" s="693"/>
      <c r="J957" s="693"/>
      <c r="K957" s="694">
        <f t="shared" si="440"/>
        <v>0</v>
      </c>
      <c r="L957" s="133">
        <f t="shared" si="441"/>
        <v>22</v>
      </c>
      <c r="M957" s="133">
        <f t="shared" si="441"/>
        <v>0</v>
      </c>
    </row>
    <row r="958" spans="1:13" ht="12.75">
      <c r="A958" s="103">
        <f t="shared" si="438"/>
        <v>54403</v>
      </c>
      <c r="B958" s="391" t="s">
        <v>307</v>
      </c>
      <c r="C958" s="692">
        <f t="shared" si="436"/>
        <v>0</v>
      </c>
      <c r="D958" s="133"/>
      <c r="E958" s="693"/>
      <c r="F958" s="693"/>
      <c r="G958" s="694">
        <f t="shared" si="439"/>
        <v>0</v>
      </c>
      <c r="I958" s="693"/>
      <c r="J958" s="693"/>
      <c r="K958" s="694">
        <f t="shared" si="440"/>
        <v>0</v>
      </c>
      <c r="L958" s="133">
        <f t="shared" si="441"/>
        <v>22</v>
      </c>
      <c r="M958" s="133">
        <f t="shared" si="441"/>
        <v>0</v>
      </c>
    </row>
    <row r="959" spans="1:13" ht="12.75">
      <c r="A959" s="103">
        <f t="shared" si="438"/>
        <v>54404</v>
      </c>
      <c r="B959" s="391" t="s">
        <v>308</v>
      </c>
      <c r="C959" s="692">
        <f t="shared" si="436"/>
        <v>0</v>
      </c>
      <c r="D959" s="133"/>
      <c r="E959" s="693"/>
      <c r="F959" s="693"/>
      <c r="G959" s="694">
        <f t="shared" si="439"/>
        <v>0</v>
      </c>
      <c r="I959" s="693"/>
      <c r="J959" s="693"/>
      <c r="K959" s="694">
        <f t="shared" si="440"/>
        <v>0</v>
      </c>
      <c r="L959" s="133">
        <f t="shared" si="441"/>
        <v>22</v>
      </c>
      <c r="M959" s="133">
        <f t="shared" si="441"/>
        <v>0</v>
      </c>
    </row>
    <row r="960" spans="1:13" ht="12.75">
      <c r="A960" s="103">
        <f t="shared" si="438"/>
        <v>54405</v>
      </c>
      <c r="B960" s="391" t="s">
        <v>309</v>
      </c>
      <c r="C960" s="692">
        <f t="shared" si="436"/>
        <v>0</v>
      </c>
      <c r="D960" s="133"/>
      <c r="E960" s="693"/>
      <c r="F960" s="693"/>
      <c r="G960" s="694">
        <f t="shared" si="439"/>
        <v>0</v>
      </c>
      <c r="I960" s="693"/>
      <c r="J960" s="693"/>
      <c r="K960" s="694">
        <f t="shared" si="440"/>
        <v>0</v>
      </c>
      <c r="L960" s="133">
        <f t="shared" si="441"/>
        <v>22</v>
      </c>
      <c r="M960" s="133">
        <f t="shared" si="441"/>
        <v>0</v>
      </c>
    </row>
    <row r="961" spans="1:13" ht="12.75">
      <c r="A961" s="103">
        <f t="shared" si="438"/>
        <v>54406</v>
      </c>
      <c r="B961" s="391" t="s">
        <v>310</v>
      </c>
      <c r="C961" s="692">
        <f t="shared" si="436"/>
        <v>0</v>
      </c>
      <c r="D961" s="133"/>
      <c r="E961" s="693"/>
      <c r="F961" s="693"/>
      <c r="G961" s="694">
        <f t="shared" si="439"/>
        <v>0</v>
      </c>
      <c r="I961" s="693"/>
      <c r="J961" s="693"/>
      <c r="K961" s="694">
        <f t="shared" si="440"/>
        <v>0</v>
      </c>
      <c r="L961" s="133">
        <f t="shared" si="441"/>
        <v>22</v>
      </c>
      <c r="M961" s="133">
        <f t="shared" si="441"/>
        <v>0</v>
      </c>
    </row>
    <row r="962" spans="1:13" ht="12.75">
      <c r="A962" s="103">
        <f t="shared" si="438"/>
        <v>54407</v>
      </c>
      <c r="B962" s="391" t="s">
        <v>311</v>
      </c>
      <c r="C962" s="692">
        <f t="shared" si="436"/>
        <v>0</v>
      </c>
      <c r="D962" s="133"/>
      <c r="E962" s="693"/>
      <c r="F962" s="693"/>
      <c r="G962" s="694">
        <f t="shared" si="439"/>
        <v>0</v>
      </c>
      <c r="I962" s="693"/>
      <c r="J962" s="693"/>
      <c r="K962" s="694">
        <f t="shared" si="440"/>
        <v>0</v>
      </c>
      <c r="L962" s="133">
        <f t="shared" si="441"/>
        <v>22</v>
      </c>
      <c r="M962" s="133">
        <f t="shared" si="441"/>
        <v>0</v>
      </c>
    </row>
    <row r="963" spans="1:13" ht="12.75">
      <c r="A963" s="103">
        <f t="shared" si="438"/>
        <v>54501</v>
      </c>
      <c r="B963" s="391" t="s">
        <v>312</v>
      </c>
      <c r="C963" s="692">
        <f t="shared" si="436"/>
        <v>0</v>
      </c>
      <c r="D963" s="133"/>
      <c r="E963" s="693"/>
      <c r="F963" s="693"/>
      <c r="G963" s="694">
        <f t="shared" si="439"/>
        <v>0</v>
      </c>
      <c r="I963" s="693"/>
      <c r="J963" s="693"/>
      <c r="K963" s="694">
        <f t="shared" si="440"/>
        <v>2.837098688161983E-2</v>
      </c>
      <c r="L963" s="133">
        <f t="shared" si="441"/>
        <v>22</v>
      </c>
      <c r="M963" s="133">
        <f t="shared" si="441"/>
        <v>0</v>
      </c>
    </row>
    <row r="964" spans="1:13" ht="12.75">
      <c r="A964" s="103">
        <f t="shared" si="438"/>
        <v>54601</v>
      </c>
      <c r="B964" s="391" t="s">
        <v>313</v>
      </c>
      <c r="C964" s="692">
        <f t="shared" si="436"/>
        <v>1</v>
      </c>
      <c r="D964" s="133"/>
      <c r="E964" s="693"/>
      <c r="F964" s="693"/>
      <c r="G964" s="694">
        <f t="shared" si="439"/>
        <v>0.49372114656450827</v>
      </c>
      <c r="I964" s="693"/>
      <c r="J964" s="693"/>
      <c r="K964" s="694">
        <f t="shared" si="440"/>
        <v>0.20528933095994323</v>
      </c>
      <c r="L964" s="133">
        <f t="shared" si="441"/>
        <v>22</v>
      </c>
      <c r="M964" s="133">
        <f t="shared" si="441"/>
        <v>8</v>
      </c>
    </row>
    <row r="965" spans="1:13" ht="25.5">
      <c r="A965" s="103">
        <f t="shared" si="438"/>
        <v>54602</v>
      </c>
      <c r="B965" s="391" t="s">
        <v>314</v>
      </c>
      <c r="C965" s="692">
        <f t="shared" si="436"/>
        <v>0</v>
      </c>
      <c r="D965" s="133"/>
      <c r="E965" s="693"/>
      <c r="F965" s="693"/>
      <c r="G965" s="694">
        <f t="shared" si="439"/>
        <v>0</v>
      </c>
      <c r="I965" s="693"/>
      <c r="J965" s="693"/>
      <c r="K965" s="694">
        <f t="shared" si="440"/>
        <v>1.7369538509179442E-3</v>
      </c>
      <c r="L965" s="133">
        <f t="shared" si="441"/>
        <v>22</v>
      </c>
      <c r="M965" s="133">
        <f t="shared" si="441"/>
        <v>24</v>
      </c>
    </row>
    <row r="966" spans="1:13" ht="25.5">
      <c r="A966" s="103">
        <f t="shared" si="438"/>
        <v>54603</v>
      </c>
      <c r="B966" s="391" t="s">
        <v>315</v>
      </c>
      <c r="C966" s="692">
        <f t="shared" si="436"/>
        <v>0</v>
      </c>
      <c r="D966" s="133"/>
      <c r="E966" s="693"/>
      <c r="F966" s="693"/>
      <c r="G966" s="694">
        <f t="shared" ref="G966:G985" si="442">VLOOKUP($A966,objectgcpct,G$8, FALSE)</f>
        <v>0</v>
      </c>
      <c r="I966" s="693"/>
      <c r="J966" s="693"/>
      <c r="K966" s="694">
        <f t="shared" ref="K966:K985" si="443">VLOOKUP($A966,objectgcpct,K$8, FALSE)</f>
        <v>3.5684809421673552E-3</v>
      </c>
      <c r="L966" s="133">
        <f t="shared" si="441"/>
        <v>22</v>
      </c>
      <c r="M966" s="133">
        <f t="shared" si="441"/>
        <v>1</v>
      </c>
    </row>
    <row r="967" spans="1:13" ht="12.75">
      <c r="A967" s="103">
        <f t="shared" si="438"/>
        <v>54604</v>
      </c>
      <c r="B967" s="391" t="s">
        <v>316</v>
      </c>
      <c r="C967" s="692">
        <f t="shared" si="436"/>
        <v>0</v>
      </c>
      <c r="D967" s="133"/>
      <c r="E967" s="693"/>
      <c r="F967" s="693"/>
      <c r="G967" s="694">
        <f t="shared" si="442"/>
        <v>0</v>
      </c>
      <c r="I967" s="693"/>
      <c r="J967" s="693"/>
      <c r="K967" s="694">
        <f t="shared" si="443"/>
        <v>0</v>
      </c>
      <c r="L967" s="133">
        <f t="shared" si="441"/>
        <v>22</v>
      </c>
      <c r="M967" s="133">
        <f t="shared" si="441"/>
        <v>2</v>
      </c>
    </row>
    <row r="968" spans="1:13" ht="12.75">
      <c r="A968" s="103">
        <f t="shared" si="438"/>
        <v>54605</v>
      </c>
      <c r="B968" s="391" t="s">
        <v>317</v>
      </c>
      <c r="C968" s="692">
        <f t="shared" si="436"/>
        <v>0</v>
      </c>
      <c r="D968" s="133"/>
      <c r="E968" s="693"/>
      <c r="F968" s="693"/>
      <c r="G968" s="694">
        <f t="shared" si="442"/>
        <v>0</v>
      </c>
      <c r="I968" s="693"/>
      <c r="J968" s="693"/>
      <c r="K968" s="694">
        <f t="shared" si="443"/>
        <v>0</v>
      </c>
      <c r="L968" s="133">
        <f t="shared" si="441"/>
        <v>22</v>
      </c>
      <c r="M968" s="133">
        <f t="shared" si="441"/>
        <v>0</v>
      </c>
    </row>
    <row r="969" spans="1:13" ht="54.75" customHeight="1">
      <c r="A969" s="103">
        <f t="shared" si="438"/>
        <v>54606</v>
      </c>
      <c r="B969" s="391" t="s">
        <v>318</v>
      </c>
      <c r="C969" s="692">
        <f t="shared" si="436"/>
        <v>0</v>
      </c>
      <c r="D969" s="133"/>
      <c r="E969" s="693"/>
      <c r="F969" s="693"/>
      <c r="G969" s="694">
        <f t="shared" si="442"/>
        <v>0</v>
      </c>
      <c r="I969" s="693"/>
      <c r="J969" s="693"/>
      <c r="K969" s="694">
        <f t="shared" si="443"/>
        <v>0</v>
      </c>
      <c r="L969" s="133">
        <f t="shared" si="441"/>
        <v>22</v>
      </c>
      <c r="M969" s="133">
        <f t="shared" si="441"/>
        <v>0</v>
      </c>
    </row>
    <row r="970" spans="1:13" ht="54.75" customHeight="1">
      <c r="A970" s="103">
        <f t="shared" si="438"/>
        <v>54607</v>
      </c>
      <c r="B970" s="391" t="s">
        <v>319</v>
      </c>
      <c r="C970" s="692">
        <f t="shared" si="436"/>
        <v>0</v>
      </c>
      <c r="D970" s="133"/>
      <c r="E970" s="693"/>
      <c r="F970" s="693"/>
      <c r="G970" s="694">
        <f t="shared" si="442"/>
        <v>0</v>
      </c>
      <c r="I970" s="693"/>
      <c r="J970" s="693"/>
      <c r="K970" s="694">
        <f t="shared" si="443"/>
        <v>0</v>
      </c>
      <c r="L970" s="133">
        <f t="shared" si="441"/>
        <v>22</v>
      </c>
      <c r="M970" s="133">
        <f t="shared" si="441"/>
        <v>0</v>
      </c>
    </row>
    <row r="971" spans="1:13" ht="12.75">
      <c r="A971" s="103">
        <f t="shared" si="438"/>
        <v>54608</v>
      </c>
      <c r="B971" s="391" t="s">
        <v>320</v>
      </c>
      <c r="C971" s="692">
        <f t="shared" si="436"/>
        <v>0</v>
      </c>
      <c r="D971" s="133"/>
      <c r="E971" s="693"/>
      <c r="F971" s="693"/>
      <c r="G971" s="694">
        <f t="shared" si="442"/>
        <v>0</v>
      </c>
      <c r="I971" s="693"/>
      <c r="J971" s="693"/>
      <c r="K971" s="694">
        <f t="shared" si="443"/>
        <v>0</v>
      </c>
      <c r="L971" s="133">
        <f t="shared" si="441"/>
        <v>22</v>
      </c>
      <c r="M971" s="133">
        <f t="shared" si="441"/>
        <v>0</v>
      </c>
    </row>
    <row r="972" spans="1:13" ht="25.5">
      <c r="A972" s="103">
        <f t="shared" si="438"/>
        <v>54901</v>
      </c>
      <c r="B972" s="391" t="s">
        <v>321</v>
      </c>
      <c r="C972" s="692">
        <f t="shared" si="436"/>
        <v>0</v>
      </c>
      <c r="D972" s="133"/>
      <c r="E972" s="693"/>
      <c r="F972" s="693"/>
      <c r="G972" s="694">
        <f t="shared" si="442"/>
        <v>0</v>
      </c>
      <c r="I972" s="693"/>
      <c r="J972" s="693"/>
      <c r="K972" s="694">
        <f t="shared" si="443"/>
        <v>8.6004534440323134E-4</v>
      </c>
      <c r="L972" s="133">
        <f t="shared" si="441"/>
        <v>22</v>
      </c>
      <c r="M972" s="133">
        <f t="shared" si="441"/>
        <v>0</v>
      </c>
    </row>
    <row r="973" spans="1:13" ht="15" customHeight="1">
      <c r="A973" s="103">
        <f t="shared" si="438"/>
        <v>54902</v>
      </c>
      <c r="B973" s="391" t="s">
        <v>322</v>
      </c>
      <c r="C973" s="692">
        <f t="shared" si="436"/>
        <v>0</v>
      </c>
      <c r="D973" s="133"/>
      <c r="E973" s="693"/>
      <c r="F973" s="693"/>
      <c r="G973" s="694">
        <f t="shared" si="442"/>
        <v>0</v>
      </c>
      <c r="I973" s="693"/>
      <c r="J973" s="693"/>
      <c r="K973" s="694">
        <f t="shared" si="443"/>
        <v>0</v>
      </c>
      <c r="L973" s="133">
        <f t="shared" ref="L973:M992" si="444">L672</f>
        <v>22</v>
      </c>
      <c r="M973" s="133">
        <f t="shared" si="444"/>
        <v>2</v>
      </c>
    </row>
    <row r="974" spans="1:13" ht="12.75">
      <c r="A974" s="103">
        <f t="shared" si="438"/>
        <v>54903</v>
      </c>
      <c r="B974" s="391" t="s">
        <v>323</v>
      </c>
      <c r="C974" s="692">
        <f t="shared" si="436"/>
        <v>0</v>
      </c>
      <c r="D974" s="133"/>
      <c r="E974" s="693"/>
      <c r="F974" s="693"/>
      <c r="G974" s="694">
        <f t="shared" si="442"/>
        <v>0</v>
      </c>
      <c r="I974" s="693"/>
      <c r="J974" s="693"/>
      <c r="K974" s="694">
        <f t="shared" si="443"/>
        <v>0</v>
      </c>
      <c r="L974" s="133">
        <f t="shared" si="444"/>
        <v>22</v>
      </c>
      <c r="M974" s="133">
        <f t="shared" si="444"/>
        <v>0</v>
      </c>
    </row>
    <row r="975" spans="1:13" ht="25.5">
      <c r="A975" s="103">
        <f t="shared" si="438"/>
        <v>54904</v>
      </c>
      <c r="B975" s="391" t="s">
        <v>324</v>
      </c>
      <c r="C975" s="692">
        <f t="shared" si="436"/>
        <v>0</v>
      </c>
      <c r="D975" s="133"/>
      <c r="E975" s="693"/>
      <c r="F975" s="693"/>
      <c r="G975" s="694">
        <f t="shared" si="442"/>
        <v>0</v>
      </c>
      <c r="I975" s="693"/>
      <c r="J975" s="693"/>
      <c r="K975" s="694">
        <f t="shared" si="443"/>
        <v>0</v>
      </c>
      <c r="L975" s="133">
        <f t="shared" si="444"/>
        <v>22</v>
      </c>
      <c r="M975" s="133">
        <f t="shared" si="444"/>
        <v>0</v>
      </c>
    </row>
    <row r="976" spans="1:13" ht="51">
      <c r="A976" s="103">
        <f t="shared" si="438"/>
        <v>55110</v>
      </c>
      <c r="B976" s="391" t="s">
        <v>325</v>
      </c>
      <c r="C976" s="692">
        <f t="shared" si="436"/>
        <v>0</v>
      </c>
      <c r="D976" s="133"/>
      <c r="E976" s="693"/>
      <c r="F976" s="693"/>
      <c r="G976" s="694">
        <f t="shared" si="442"/>
        <v>0</v>
      </c>
      <c r="I976" s="693"/>
      <c r="J976" s="693"/>
      <c r="K976" s="694">
        <f t="shared" si="443"/>
        <v>0</v>
      </c>
      <c r="L976" s="133">
        <f t="shared" si="444"/>
        <v>22</v>
      </c>
      <c r="M976" s="133">
        <f t="shared" si="444"/>
        <v>0</v>
      </c>
    </row>
    <row r="977" spans="1:13" ht="12.75">
      <c r="A977" s="103">
        <f t="shared" si="438"/>
        <v>55111</v>
      </c>
      <c r="B977" s="391" t="s">
        <v>326</v>
      </c>
      <c r="C977" s="692">
        <f t="shared" si="436"/>
        <v>0</v>
      </c>
      <c r="D977" s="133"/>
      <c r="E977" s="693"/>
      <c r="F977" s="693"/>
      <c r="G977" s="694">
        <f t="shared" si="442"/>
        <v>0</v>
      </c>
      <c r="I977" s="693"/>
      <c r="J977" s="693"/>
      <c r="K977" s="694">
        <f t="shared" si="443"/>
        <v>0</v>
      </c>
      <c r="L977" s="133">
        <f t="shared" si="444"/>
        <v>22</v>
      </c>
      <c r="M977" s="133">
        <f t="shared" si="444"/>
        <v>0</v>
      </c>
    </row>
    <row r="978" spans="1:13" ht="38.25">
      <c r="A978" s="103">
        <f t="shared" si="438"/>
        <v>55120</v>
      </c>
      <c r="B978" s="391" t="s">
        <v>1002</v>
      </c>
      <c r="C978" s="692">
        <f t="shared" si="436"/>
        <v>0</v>
      </c>
      <c r="D978" s="133"/>
      <c r="E978" s="693"/>
      <c r="F978" s="693"/>
      <c r="G978" s="694">
        <f t="shared" si="442"/>
        <v>0</v>
      </c>
      <c r="I978" s="693"/>
      <c r="J978" s="693"/>
      <c r="K978" s="694">
        <f t="shared" si="443"/>
        <v>0</v>
      </c>
      <c r="L978" s="133">
        <f t="shared" si="444"/>
        <v>22</v>
      </c>
      <c r="M978" s="133">
        <f t="shared" si="444"/>
        <v>0</v>
      </c>
    </row>
    <row r="979" spans="1:13" ht="25.5">
      <c r="A979" s="103">
        <f t="shared" si="438"/>
        <v>55121</v>
      </c>
      <c r="B979" s="391" t="s">
        <v>327</v>
      </c>
      <c r="C979" s="692">
        <f t="shared" si="436"/>
        <v>0</v>
      </c>
      <c r="D979" s="133"/>
      <c r="E979" s="693"/>
      <c r="F979" s="693"/>
      <c r="G979" s="694">
        <f t="shared" si="442"/>
        <v>0</v>
      </c>
      <c r="I979" s="693"/>
      <c r="J979" s="693"/>
      <c r="K979" s="694">
        <f t="shared" si="443"/>
        <v>0</v>
      </c>
      <c r="L979" s="133">
        <f t="shared" si="444"/>
        <v>22</v>
      </c>
      <c r="M979" s="133">
        <f t="shared" si="444"/>
        <v>0</v>
      </c>
    </row>
    <row r="980" spans="1:13" ht="12.75">
      <c r="A980" s="103">
        <f t="shared" si="438"/>
        <v>55201</v>
      </c>
      <c r="B980" s="391" t="s">
        <v>328</v>
      </c>
      <c r="C980" s="692">
        <f t="shared" si="436"/>
        <v>0</v>
      </c>
      <c r="D980" s="133"/>
      <c r="E980" s="693"/>
      <c r="F980" s="693"/>
      <c r="G980" s="694">
        <f t="shared" si="442"/>
        <v>0</v>
      </c>
      <c r="I980" s="693"/>
      <c r="J980" s="693"/>
      <c r="K980" s="694">
        <f t="shared" si="443"/>
        <v>0</v>
      </c>
      <c r="L980" s="133">
        <f t="shared" si="444"/>
        <v>22</v>
      </c>
      <c r="M980" s="133">
        <f t="shared" si="444"/>
        <v>0</v>
      </c>
    </row>
    <row r="981" spans="1:13" ht="12.75">
      <c r="A981" s="103">
        <f t="shared" si="438"/>
        <v>55202</v>
      </c>
      <c r="B981" s="391" t="s">
        <v>329</v>
      </c>
      <c r="C981" s="692">
        <f t="shared" si="436"/>
        <v>0</v>
      </c>
      <c r="D981" s="133"/>
      <c r="E981" s="693"/>
      <c r="F981" s="693"/>
      <c r="G981" s="694">
        <f t="shared" si="442"/>
        <v>0</v>
      </c>
      <c r="I981" s="693"/>
      <c r="J981" s="693"/>
      <c r="K981" s="694">
        <f t="shared" si="443"/>
        <v>0</v>
      </c>
      <c r="L981" s="133">
        <f t="shared" si="444"/>
        <v>22</v>
      </c>
      <c r="M981" s="133">
        <f t="shared" si="444"/>
        <v>0</v>
      </c>
    </row>
    <row r="982" spans="1:13" ht="12.75">
      <c r="A982" s="103">
        <f t="shared" si="438"/>
        <v>55203</v>
      </c>
      <c r="B982" s="391" t="s">
        <v>330</v>
      </c>
      <c r="C982" s="692">
        <f t="shared" si="436"/>
        <v>0</v>
      </c>
      <c r="D982" s="133"/>
      <c r="E982" s="693"/>
      <c r="F982" s="693"/>
      <c r="G982" s="694">
        <f t="shared" si="442"/>
        <v>0</v>
      </c>
      <c r="I982" s="693"/>
      <c r="J982" s="693"/>
      <c r="K982" s="694">
        <f t="shared" si="443"/>
        <v>0</v>
      </c>
      <c r="L982" s="133">
        <f t="shared" si="444"/>
        <v>22</v>
      </c>
      <c r="M982" s="133">
        <f t="shared" si="444"/>
        <v>0</v>
      </c>
    </row>
    <row r="983" spans="1:13" ht="28.5" customHeight="1">
      <c r="A983" s="103">
        <f t="shared" si="438"/>
        <v>55204</v>
      </c>
      <c r="B983" s="391" t="s">
        <v>331</v>
      </c>
      <c r="C983" s="692">
        <f t="shared" si="436"/>
        <v>0</v>
      </c>
      <c r="D983" s="133"/>
      <c r="E983" s="693"/>
      <c r="F983" s="693"/>
      <c r="G983" s="694">
        <f t="shared" si="442"/>
        <v>0</v>
      </c>
      <c r="I983" s="693"/>
      <c r="J983" s="693"/>
      <c r="K983" s="694">
        <f t="shared" si="443"/>
        <v>0</v>
      </c>
      <c r="L983" s="133">
        <f t="shared" si="444"/>
        <v>22</v>
      </c>
      <c r="M983" s="133">
        <f t="shared" si="444"/>
        <v>0</v>
      </c>
    </row>
    <row r="984" spans="1:13" ht="12.75">
      <c r="A984" s="103">
        <f t="shared" si="438"/>
        <v>55205</v>
      </c>
      <c r="B984" s="391" t="s">
        <v>332</v>
      </c>
      <c r="C984" s="692">
        <f t="shared" si="436"/>
        <v>0</v>
      </c>
      <c r="D984" s="133"/>
      <c r="E984" s="693"/>
      <c r="F984" s="693"/>
      <c r="G984" s="694">
        <f t="shared" si="442"/>
        <v>0</v>
      </c>
      <c r="I984" s="693"/>
      <c r="J984" s="693"/>
      <c r="K984" s="694">
        <f t="shared" si="443"/>
        <v>0</v>
      </c>
      <c r="L984" s="133">
        <f t="shared" si="444"/>
        <v>22</v>
      </c>
      <c r="M984" s="133">
        <f t="shared" si="444"/>
        <v>0</v>
      </c>
    </row>
    <row r="985" spans="1:13" ht="12.75">
      <c r="A985" s="103">
        <f t="shared" si="438"/>
        <v>55206</v>
      </c>
      <c r="B985" s="391" t="s">
        <v>333</v>
      </c>
      <c r="C985" s="692">
        <f t="shared" si="436"/>
        <v>0</v>
      </c>
      <c r="D985" s="133"/>
      <c r="E985" s="693"/>
      <c r="F985" s="693"/>
      <c r="G985" s="694">
        <f t="shared" si="442"/>
        <v>0</v>
      </c>
      <c r="I985" s="693"/>
      <c r="J985" s="693"/>
      <c r="K985" s="694">
        <f t="shared" si="443"/>
        <v>0</v>
      </c>
      <c r="L985" s="133">
        <f t="shared" si="444"/>
        <v>22</v>
      </c>
      <c r="M985" s="133">
        <f t="shared" si="444"/>
        <v>0</v>
      </c>
    </row>
    <row r="986" spans="1:13" ht="25.5">
      <c r="A986" s="103">
        <f t="shared" si="438"/>
        <v>55207</v>
      </c>
      <c r="B986" s="391" t="s">
        <v>1488</v>
      </c>
      <c r="C986" s="692">
        <f t="shared" si="436"/>
        <v>0</v>
      </c>
      <c r="D986" s="133"/>
      <c r="E986" s="693"/>
      <c r="F986" s="693"/>
      <c r="G986" s="694">
        <f t="shared" ref="G986:G1005" si="445">VLOOKUP($A986,objectgcpct,G$8, FALSE)</f>
        <v>0</v>
      </c>
      <c r="I986" s="693"/>
      <c r="J986" s="693"/>
      <c r="K986" s="694">
        <f t="shared" ref="K986:K1005" si="446">VLOOKUP($A986,objectgcpct,K$8, FALSE)</f>
        <v>0</v>
      </c>
      <c r="L986" s="133">
        <f t="shared" si="444"/>
        <v>22</v>
      </c>
      <c r="M986" s="133">
        <f t="shared" si="444"/>
        <v>0</v>
      </c>
    </row>
    <row r="987" spans="1:13" ht="12.75">
      <c r="A987" s="103">
        <f t="shared" si="438"/>
        <v>55401</v>
      </c>
      <c r="B987" s="391" t="s">
        <v>335</v>
      </c>
      <c r="C987" s="692">
        <f t="shared" si="436"/>
        <v>0</v>
      </c>
      <c r="D987" s="133"/>
      <c r="E987" s="693"/>
      <c r="F987" s="693"/>
      <c r="G987" s="694">
        <f t="shared" si="445"/>
        <v>0</v>
      </c>
      <c r="I987" s="693"/>
      <c r="J987" s="693"/>
      <c r="K987" s="694">
        <f t="shared" si="446"/>
        <v>0</v>
      </c>
      <c r="L987" s="133">
        <f t="shared" si="444"/>
        <v>22</v>
      </c>
      <c r="M987" s="133">
        <f t="shared" si="444"/>
        <v>0</v>
      </c>
    </row>
    <row r="988" spans="1:13" ht="12.75">
      <c r="A988" s="103">
        <f t="shared" si="438"/>
        <v>55501</v>
      </c>
      <c r="B988" s="391" t="s">
        <v>336</v>
      </c>
      <c r="C988" s="692">
        <f t="shared" si="436"/>
        <v>0</v>
      </c>
      <c r="D988" s="133"/>
      <c r="E988" s="693"/>
      <c r="F988" s="693"/>
      <c r="G988" s="694">
        <f t="shared" si="445"/>
        <v>0</v>
      </c>
      <c r="I988" s="693"/>
      <c r="J988" s="693"/>
      <c r="K988" s="694">
        <f t="shared" si="446"/>
        <v>0</v>
      </c>
      <c r="L988" s="133">
        <f t="shared" si="444"/>
        <v>22</v>
      </c>
      <c r="M988" s="133">
        <f t="shared" si="444"/>
        <v>0</v>
      </c>
    </row>
    <row r="989" spans="1:13" ht="12.75">
      <c r="A989" s="103">
        <f t="shared" si="438"/>
        <v>55502</v>
      </c>
      <c r="B989" s="391" t="s">
        <v>337</v>
      </c>
      <c r="C989" s="692">
        <f t="shared" si="436"/>
        <v>0</v>
      </c>
      <c r="D989" s="133"/>
      <c r="E989" s="693"/>
      <c r="F989" s="693"/>
      <c r="G989" s="694">
        <f t="shared" si="445"/>
        <v>0</v>
      </c>
      <c r="I989" s="693"/>
      <c r="J989" s="693"/>
      <c r="K989" s="694">
        <f t="shared" si="446"/>
        <v>0</v>
      </c>
      <c r="L989" s="133">
        <f t="shared" si="444"/>
        <v>22</v>
      </c>
      <c r="M989" s="133">
        <f t="shared" si="444"/>
        <v>0</v>
      </c>
    </row>
    <row r="990" spans="1:13" ht="12.75">
      <c r="A990" s="103">
        <f t="shared" si="438"/>
        <v>55503</v>
      </c>
      <c r="B990" s="391" t="s">
        <v>338</v>
      </c>
      <c r="C990" s="692">
        <f t="shared" si="436"/>
        <v>0</v>
      </c>
      <c r="D990" s="133"/>
      <c r="E990" s="693"/>
      <c r="F990" s="693"/>
      <c r="G990" s="694">
        <f t="shared" si="445"/>
        <v>0</v>
      </c>
      <c r="I990" s="693"/>
      <c r="J990" s="693"/>
      <c r="K990" s="694">
        <f t="shared" si="446"/>
        <v>0</v>
      </c>
      <c r="L990" s="133">
        <f t="shared" si="444"/>
        <v>22</v>
      </c>
      <c r="M990" s="133">
        <f t="shared" si="444"/>
        <v>0</v>
      </c>
    </row>
    <row r="991" spans="1:13" ht="25.5">
      <c r="A991" s="103">
        <f t="shared" si="438"/>
        <v>55610</v>
      </c>
      <c r="B991" s="391" t="s">
        <v>339</v>
      </c>
      <c r="C991" s="692">
        <f t="shared" si="436"/>
        <v>0</v>
      </c>
      <c r="D991" s="133"/>
      <c r="E991" s="693"/>
      <c r="F991" s="693"/>
      <c r="G991" s="694">
        <f t="shared" si="445"/>
        <v>0</v>
      </c>
      <c r="I991" s="693"/>
      <c r="J991" s="693"/>
      <c r="K991" s="694">
        <f t="shared" si="446"/>
        <v>0</v>
      </c>
      <c r="L991" s="133">
        <f t="shared" si="444"/>
        <v>22</v>
      </c>
      <c r="M991" s="133">
        <f t="shared" si="444"/>
        <v>0</v>
      </c>
    </row>
    <row r="992" spans="1:13" ht="25.5">
      <c r="A992" s="103">
        <f t="shared" si="438"/>
        <v>55620</v>
      </c>
      <c r="B992" s="391" t="s">
        <v>340</v>
      </c>
      <c r="C992" s="692">
        <f t="shared" si="436"/>
        <v>0</v>
      </c>
      <c r="D992" s="133"/>
      <c r="E992" s="693"/>
      <c r="F992" s="693"/>
      <c r="G992" s="694">
        <f t="shared" si="445"/>
        <v>0</v>
      </c>
      <c r="I992" s="693"/>
      <c r="J992" s="693"/>
      <c r="K992" s="694">
        <f t="shared" si="446"/>
        <v>0</v>
      </c>
      <c r="L992" s="133">
        <f t="shared" si="444"/>
        <v>22</v>
      </c>
      <c r="M992" s="133">
        <f t="shared" si="444"/>
        <v>0</v>
      </c>
    </row>
    <row r="993" spans="1:13" ht="12.75">
      <c r="A993" s="103">
        <f t="shared" si="438"/>
        <v>55630</v>
      </c>
      <c r="B993" s="391" t="s">
        <v>341</v>
      </c>
      <c r="C993" s="692">
        <f t="shared" si="436"/>
        <v>0</v>
      </c>
      <c r="D993" s="133"/>
      <c r="E993" s="693"/>
      <c r="F993" s="693"/>
      <c r="G993" s="694">
        <f t="shared" si="445"/>
        <v>0</v>
      </c>
      <c r="I993" s="693"/>
      <c r="J993" s="693"/>
      <c r="K993" s="694">
        <f t="shared" si="446"/>
        <v>0</v>
      </c>
      <c r="L993" s="133">
        <f t="shared" ref="L993:M1012" si="447">L692</f>
        <v>22</v>
      </c>
      <c r="M993" s="133">
        <f t="shared" si="447"/>
        <v>0</v>
      </c>
    </row>
    <row r="994" spans="1:13" ht="25.5">
      <c r="A994" s="103">
        <f t="shared" si="438"/>
        <v>55640</v>
      </c>
      <c r="B994" s="391" t="s">
        <v>342</v>
      </c>
      <c r="C994" s="692">
        <f t="shared" si="436"/>
        <v>0</v>
      </c>
      <c r="D994" s="133"/>
      <c r="E994" s="693"/>
      <c r="F994" s="693"/>
      <c r="G994" s="694">
        <f t="shared" si="445"/>
        <v>0</v>
      </c>
      <c r="I994" s="693"/>
      <c r="J994" s="693"/>
      <c r="K994" s="694">
        <f t="shared" si="446"/>
        <v>0</v>
      </c>
      <c r="L994" s="133">
        <f t="shared" si="447"/>
        <v>22</v>
      </c>
      <c r="M994" s="133">
        <f t="shared" si="447"/>
        <v>0</v>
      </c>
    </row>
    <row r="995" spans="1:13" ht="25.5">
      <c r="A995" s="103">
        <f t="shared" si="438"/>
        <v>55650</v>
      </c>
      <c r="B995" s="391" t="s">
        <v>343</v>
      </c>
      <c r="C995" s="692">
        <f t="shared" si="436"/>
        <v>0</v>
      </c>
      <c r="D995" s="133"/>
      <c r="E995" s="693"/>
      <c r="F995" s="693"/>
      <c r="G995" s="694">
        <f t="shared" si="445"/>
        <v>0</v>
      </c>
      <c r="I995" s="693"/>
      <c r="J995" s="693"/>
      <c r="K995" s="694">
        <f t="shared" si="446"/>
        <v>0</v>
      </c>
      <c r="L995" s="133">
        <f t="shared" si="447"/>
        <v>22</v>
      </c>
      <c r="M995" s="133">
        <f t="shared" si="447"/>
        <v>0</v>
      </c>
    </row>
    <row r="996" spans="1:13" ht="12.75">
      <c r="A996" s="103">
        <f t="shared" si="438"/>
        <v>55660</v>
      </c>
      <c r="B996" s="391" t="s">
        <v>344</v>
      </c>
      <c r="C996" s="692">
        <f t="shared" si="436"/>
        <v>0</v>
      </c>
      <c r="D996" s="133"/>
      <c r="E996" s="693"/>
      <c r="F996" s="693"/>
      <c r="G996" s="694">
        <f t="shared" si="445"/>
        <v>0</v>
      </c>
      <c r="I996" s="693"/>
      <c r="J996" s="693"/>
      <c r="K996" s="694">
        <f t="shared" si="446"/>
        <v>0</v>
      </c>
      <c r="L996" s="133">
        <f t="shared" si="447"/>
        <v>22</v>
      </c>
      <c r="M996" s="133">
        <f t="shared" si="447"/>
        <v>0</v>
      </c>
    </row>
    <row r="997" spans="1:13" ht="38.25" customHeight="1">
      <c r="A997" s="103">
        <f t="shared" si="438"/>
        <v>55680</v>
      </c>
      <c r="B997" s="391" t="s">
        <v>1003</v>
      </c>
      <c r="C997" s="692">
        <f t="shared" ref="C997:C1060" si="448">C697/C$797</f>
        <v>0</v>
      </c>
      <c r="D997" s="133"/>
      <c r="E997" s="693"/>
      <c r="F997" s="693"/>
      <c r="G997" s="694">
        <f t="shared" si="445"/>
        <v>0</v>
      </c>
      <c r="I997" s="693"/>
      <c r="J997" s="693"/>
      <c r="K997" s="694">
        <f t="shared" si="446"/>
        <v>0</v>
      </c>
      <c r="L997" s="133">
        <f t="shared" si="447"/>
        <v>22</v>
      </c>
      <c r="M997" s="133">
        <f t="shared" si="447"/>
        <v>0</v>
      </c>
    </row>
    <row r="998" spans="1:13" ht="12.75">
      <c r="A998" s="103">
        <f t="shared" si="438"/>
        <v>55690</v>
      </c>
      <c r="B998" s="391" t="s">
        <v>345</v>
      </c>
      <c r="C998" s="692">
        <f t="shared" si="448"/>
        <v>0</v>
      </c>
      <c r="D998" s="133"/>
      <c r="E998" s="693"/>
      <c r="F998" s="693"/>
      <c r="G998" s="694">
        <f t="shared" si="445"/>
        <v>0</v>
      </c>
      <c r="I998" s="693"/>
      <c r="J998" s="693"/>
      <c r="K998" s="694">
        <f t="shared" si="446"/>
        <v>0</v>
      </c>
      <c r="L998" s="133">
        <f t="shared" si="447"/>
        <v>22</v>
      </c>
      <c r="M998" s="133">
        <f t="shared" si="447"/>
        <v>0</v>
      </c>
    </row>
    <row r="999" spans="1:13" ht="12.75">
      <c r="A999" s="103">
        <f t="shared" ref="A999:A1064" si="449">LEFT(B999,5)*1</f>
        <v>55701</v>
      </c>
      <c r="B999" s="391" t="s">
        <v>346</v>
      </c>
      <c r="C999" s="692">
        <f t="shared" si="448"/>
        <v>0</v>
      </c>
      <c r="D999" s="133"/>
      <c r="E999" s="693"/>
      <c r="F999" s="693"/>
      <c r="G999" s="694">
        <f t="shared" si="445"/>
        <v>0</v>
      </c>
      <c r="I999" s="693"/>
      <c r="J999" s="693"/>
      <c r="K999" s="694">
        <f t="shared" si="446"/>
        <v>0</v>
      </c>
      <c r="L999" s="133">
        <f t="shared" si="447"/>
        <v>22</v>
      </c>
      <c r="M999" s="133">
        <f t="shared" si="447"/>
        <v>0</v>
      </c>
    </row>
    <row r="1000" spans="1:13" ht="12.75">
      <c r="A1000" s="103">
        <f t="shared" si="449"/>
        <v>55702</v>
      </c>
      <c r="B1000" s="391" t="s">
        <v>1004</v>
      </c>
      <c r="C1000" s="692">
        <f t="shared" si="448"/>
        <v>0</v>
      </c>
      <c r="D1000" s="133"/>
      <c r="E1000" s="693"/>
      <c r="F1000" s="693"/>
      <c r="G1000" s="694">
        <f t="shared" si="445"/>
        <v>0</v>
      </c>
      <c r="I1000" s="693"/>
      <c r="J1000" s="693"/>
      <c r="K1000" s="694">
        <f t="shared" si="446"/>
        <v>0</v>
      </c>
      <c r="L1000" s="133">
        <f t="shared" si="447"/>
        <v>22</v>
      </c>
      <c r="M1000" s="133">
        <f t="shared" si="447"/>
        <v>0</v>
      </c>
    </row>
    <row r="1001" spans="1:13" ht="27" customHeight="1">
      <c r="A1001" s="103">
        <f t="shared" si="449"/>
        <v>55703</v>
      </c>
      <c r="B1001" s="391" t="s">
        <v>347</v>
      </c>
      <c r="C1001" s="692">
        <f t="shared" si="448"/>
        <v>0</v>
      </c>
      <c r="D1001" s="133"/>
      <c r="E1001" s="693"/>
      <c r="F1001" s="693"/>
      <c r="G1001" s="694">
        <f t="shared" si="445"/>
        <v>0</v>
      </c>
      <c r="I1001" s="693"/>
      <c r="J1001" s="693"/>
      <c r="K1001" s="694">
        <f t="shared" si="446"/>
        <v>0</v>
      </c>
      <c r="L1001" s="133">
        <f t="shared" si="447"/>
        <v>22</v>
      </c>
      <c r="M1001" s="133">
        <f t="shared" si="447"/>
        <v>0</v>
      </c>
    </row>
    <row r="1002" spans="1:13" ht="12.75">
      <c r="A1002" s="103">
        <f t="shared" si="449"/>
        <v>55704</v>
      </c>
      <c r="B1002" s="391" t="s">
        <v>348</v>
      </c>
      <c r="C1002" s="692">
        <f t="shared" si="448"/>
        <v>0</v>
      </c>
      <c r="D1002" s="133"/>
      <c r="E1002" s="693"/>
      <c r="F1002" s="693"/>
      <c r="G1002" s="694">
        <f t="shared" si="445"/>
        <v>0</v>
      </c>
      <c r="I1002" s="693"/>
      <c r="J1002" s="693"/>
      <c r="K1002" s="694">
        <f t="shared" si="446"/>
        <v>0</v>
      </c>
      <c r="L1002" s="133">
        <f t="shared" si="447"/>
        <v>22</v>
      </c>
      <c r="M1002" s="133">
        <f t="shared" si="447"/>
        <v>0</v>
      </c>
    </row>
    <row r="1003" spans="1:13" ht="12.75">
      <c r="A1003" s="103">
        <f t="shared" si="449"/>
        <v>55705</v>
      </c>
      <c r="B1003" s="391" t="s">
        <v>349</v>
      </c>
      <c r="C1003" s="692">
        <f t="shared" si="448"/>
        <v>0</v>
      </c>
      <c r="D1003" s="133"/>
      <c r="E1003" s="693"/>
      <c r="F1003" s="693"/>
      <c r="G1003" s="694">
        <f t="shared" si="445"/>
        <v>0</v>
      </c>
      <c r="I1003" s="693"/>
      <c r="J1003" s="693"/>
      <c r="K1003" s="694">
        <f t="shared" si="446"/>
        <v>0</v>
      </c>
      <c r="L1003" s="133">
        <f t="shared" si="447"/>
        <v>22</v>
      </c>
      <c r="M1003" s="133">
        <f t="shared" si="447"/>
        <v>0</v>
      </c>
    </row>
    <row r="1004" spans="1:13" ht="12.75">
      <c r="A1004" s="103">
        <f t="shared" si="449"/>
        <v>55801</v>
      </c>
      <c r="B1004" s="391" t="s">
        <v>350</v>
      </c>
      <c r="C1004" s="692">
        <f t="shared" si="448"/>
        <v>0</v>
      </c>
      <c r="D1004" s="133"/>
      <c r="E1004" s="693"/>
      <c r="F1004" s="693"/>
      <c r="G1004" s="694">
        <f t="shared" si="445"/>
        <v>0</v>
      </c>
      <c r="I1004" s="693"/>
      <c r="J1004" s="693"/>
      <c r="K1004" s="694">
        <f t="shared" si="446"/>
        <v>0</v>
      </c>
      <c r="L1004" s="133">
        <f t="shared" si="447"/>
        <v>22</v>
      </c>
      <c r="M1004" s="133">
        <f t="shared" si="447"/>
        <v>0</v>
      </c>
    </row>
    <row r="1005" spans="1:13" ht="12.75">
      <c r="A1005" s="103">
        <f t="shared" si="449"/>
        <v>55802</v>
      </c>
      <c r="B1005" s="391" t="s">
        <v>351</v>
      </c>
      <c r="C1005" s="692">
        <f t="shared" si="448"/>
        <v>0</v>
      </c>
      <c r="D1005" s="133"/>
      <c r="E1005" s="693"/>
      <c r="F1005" s="693"/>
      <c r="G1005" s="694">
        <f t="shared" si="445"/>
        <v>0</v>
      </c>
      <c r="I1005" s="693"/>
      <c r="J1005" s="693"/>
      <c r="K1005" s="694">
        <f t="shared" si="446"/>
        <v>0</v>
      </c>
      <c r="L1005" s="133">
        <f t="shared" si="447"/>
        <v>22</v>
      </c>
      <c r="M1005" s="133">
        <f t="shared" si="447"/>
        <v>0</v>
      </c>
    </row>
    <row r="1006" spans="1:13" ht="12.75">
      <c r="A1006" s="103">
        <f t="shared" si="449"/>
        <v>55803</v>
      </c>
      <c r="B1006" s="391" t="s">
        <v>352</v>
      </c>
      <c r="C1006" s="692">
        <f t="shared" si="448"/>
        <v>0</v>
      </c>
      <c r="D1006" s="133"/>
      <c r="E1006" s="693"/>
      <c r="F1006" s="693"/>
      <c r="G1006" s="694">
        <f t="shared" ref="G1006:G1025" si="450">VLOOKUP($A1006,objectgcpct,G$8, FALSE)</f>
        <v>0</v>
      </c>
      <c r="I1006" s="693"/>
      <c r="J1006" s="693"/>
      <c r="K1006" s="694">
        <f t="shared" ref="K1006:K1025" si="451">VLOOKUP($A1006,objectgcpct,K$8, FALSE)</f>
        <v>0</v>
      </c>
      <c r="L1006" s="133">
        <f t="shared" si="447"/>
        <v>22</v>
      </c>
      <c r="M1006" s="133">
        <f t="shared" si="447"/>
        <v>0</v>
      </c>
    </row>
    <row r="1007" spans="1:13" ht="12.75">
      <c r="A1007" s="103">
        <f t="shared" si="449"/>
        <v>55806</v>
      </c>
      <c r="B1007" s="391" t="s">
        <v>353</v>
      </c>
      <c r="C1007" s="692">
        <f t="shared" si="448"/>
        <v>0</v>
      </c>
      <c r="D1007" s="133"/>
      <c r="E1007" s="693"/>
      <c r="F1007" s="693"/>
      <c r="G1007" s="694">
        <f t="shared" si="450"/>
        <v>0</v>
      </c>
      <c r="I1007" s="693"/>
      <c r="J1007" s="693"/>
      <c r="K1007" s="694">
        <f t="shared" si="451"/>
        <v>0</v>
      </c>
      <c r="L1007" s="133">
        <f t="shared" si="447"/>
        <v>22</v>
      </c>
      <c r="M1007" s="133">
        <f t="shared" si="447"/>
        <v>0</v>
      </c>
    </row>
    <row r="1008" spans="1:13" ht="12.75">
      <c r="A1008" s="103">
        <f t="shared" si="449"/>
        <v>55807</v>
      </c>
      <c r="B1008" s="391" t="s">
        <v>354</v>
      </c>
      <c r="C1008" s="692">
        <f t="shared" si="448"/>
        <v>0</v>
      </c>
      <c r="D1008" s="133"/>
      <c r="E1008" s="693"/>
      <c r="F1008" s="693"/>
      <c r="G1008" s="694">
        <f t="shared" si="450"/>
        <v>0</v>
      </c>
      <c r="I1008" s="693"/>
      <c r="J1008" s="693"/>
      <c r="K1008" s="694">
        <f t="shared" si="451"/>
        <v>0</v>
      </c>
      <c r="L1008" s="133">
        <f t="shared" si="447"/>
        <v>22</v>
      </c>
      <c r="M1008" s="133">
        <f t="shared" si="447"/>
        <v>0</v>
      </c>
    </row>
    <row r="1009" spans="1:13" ht="12.75">
      <c r="A1009" s="103">
        <f t="shared" si="449"/>
        <v>55808</v>
      </c>
      <c r="B1009" s="391" t="s">
        <v>355</v>
      </c>
      <c r="C1009" s="692">
        <f t="shared" si="448"/>
        <v>0</v>
      </c>
      <c r="D1009" s="133"/>
      <c r="E1009" s="693"/>
      <c r="F1009" s="693"/>
      <c r="G1009" s="694">
        <f t="shared" si="450"/>
        <v>0</v>
      </c>
      <c r="I1009" s="693"/>
      <c r="J1009" s="693"/>
      <c r="K1009" s="694">
        <f t="shared" si="451"/>
        <v>0</v>
      </c>
      <c r="L1009" s="133">
        <f t="shared" si="447"/>
        <v>22</v>
      </c>
      <c r="M1009" s="133">
        <f t="shared" si="447"/>
        <v>0</v>
      </c>
    </row>
    <row r="1010" spans="1:13" ht="12.75">
      <c r="A1010" s="103">
        <f t="shared" si="449"/>
        <v>55809</v>
      </c>
      <c r="B1010" s="391" t="s">
        <v>356</v>
      </c>
      <c r="C1010" s="692">
        <f t="shared" si="448"/>
        <v>0</v>
      </c>
      <c r="D1010" s="133"/>
      <c r="E1010" s="693"/>
      <c r="F1010" s="693"/>
      <c r="G1010" s="694">
        <f t="shared" si="450"/>
        <v>0</v>
      </c>
      <c r="I1010" s="693"/>
      <c r="J1010" s="693"/>
      <c r="K1010" s="694">
        <f t="shared" si="451"/>
        <v>0</v>
      </c>
      <c r="L1010" s="133">
        <f t="shared" si="447"/>
        <v>22</v>
      </c>
      <c r="M1010" s="133">
        <f t="shared" si="447"/>
        <v>0</v>
      </c>
    </row>
    <row r="1011" spans="1:13" ht="12.75">
      <c r="A1011" s="103">
        <f t="shared" si="449"/>
        <v>55810</v>
      </c>
      <c r="B1011" s="391" t="s">
        <v>357</v>
      </c>
      <c r="C1011" s="692">
        <f t="shared" si="448"/>
        <v>0</v>
      </c>
      <c r="D1011" s="133"/>
      <c r="E1011" s="693"/>
      <c r="F1011" s="693"/>
      <c r="G1011" s="694">
        <f t="shared" si="450"/>
        <v>0</v>
      </c>
      <c r="I1011" s="693"/>
      <c r="J1011" s="693"/>
      <c r="K1011" s="694">
        <f t="shared" si="451"/>
        <v>0</v>
      </c>
      <c r="L1011" s="133">
        <f t="shared" si="447"/>
        <v>22</v>
      </c>
      <c r="M1011" s="133">
        <f t="shared" si="447"/>
        <v>0</v>
      </c>
    </row>
    <row r="1012" spans="1:13" ht="38.25" customHeight="1">
      <c r="A1012" s="103">
        <f t="shared" si="449"/>
        <v>55910</v>
      </c>
      <c r="B1012" s="391" t="s">
        <v>1005</v>
      </c>
      <c r="C1012" s="692">
        <f t="shared" si="448"/>
        <v>0</v>
      </c>
      <c r="D1012" s="133"/>
      <c r="E1012" s="693"/>
      <c r="F1012" s="693"/>
      <c r="G1012" s="694">
        <f t="shared" si="450"/>
        <v>0</v>
      </c>
      <c r="I1012" s="693"/>
      <c r="J1012" s="693"/>
      <c r="K1012" s="694">
        <f t="shared" si="451"/>
        <v>0</v>
      </c>
      <c r="L1012" s="133">
        <f t="shared" si="447"/>
        <v>22</v>
      </c>
      <c r="M1012" s="133">
        <f t="shared" si="447"/>
        <v>0</v>
      </c>
    </row>
    <row r="1013" spans="1:13" ht="51.75" customHeight="1">
      <c r="A1013" s="103">
        <f t="shared" si="449"/>
        <v>55920</v>
      </c>
      <c r="B1013" s="391" t="s">
        <v>989</v>
      </c>
      <c r="C1013" s="692">
        <f t="shared" si="448"/>
        <v>0</v>
      </c>
      <c r="D1013" s="133"/>
      <c r="E1013" s="693"/>
      <c r="F1013" s="693"/>
      <c r="G1013" s="694">
        <f t="shared" si="450"/>
        <v>0</v>
      </c>
      <c r="I1013" s="693"/>
      <c r="J1013" s="693"/>
      <c r="K1013" s="694">
        <f t="shared" si="451"/>
        <v>0</v>
      </c>
      <c r="L1013" s="133">
        <f t="shared" ref="L1013:M1032" si="452">L712</f>
        <v>22</v>
      </c>
      <c r="M1013" s="133">
        <f t="shared" si="452"/>
        <v>0</v>
      </c>
    </row>
    <row r="1014" spans="1:13" ht="25.5">
      <c r="A1014" s="103">
        <f t="shared" si="449"/>
        <v>55930</v>
      </c>
      <c r="B1014" s="391" t="s">
        <v>990</v>
      </c>
      <c r="C1014" s="692">
        <f t="shared" si="448"/>
        <v>0</v>
      </c>
      <c r="D1014" s="133"/>
      <c r="E1014" s="693"/>
      <c r="F1014" s="693"/>
      <c r="G1014" s="694">
        <f t="shared" si="450"/>
        <v>0</v>
      </c>
      <c r="I1014" s="693"/>
      <c r="J1014" s="693"/>
      <c r="K1014" s="694">
        <f t="shared" si="451"/>
        <v>0</v>
      </c>
      <c r="L1014" s="133">
        <f t="shared" si="452"/>
        <v>22</v>
      </c>
      <c r="M1014" s="133">
        <f t="shared" si="452"/>
        <v>0</v>
      </c>
    </row>
    <row r="1015" spans="1:13" ht="38.25">
      <c r="A1015" s="103">
        <f t="shared" si="449"/>
        <v>55950</v>
      </c>
      <c r="B1015" s="391" t="s">
        <v>991</v>
      </c>
      <c r="C1015" s="692">
        <f t="shared" si="448"/>
        <v>0</v>
      </c>
      <c r="D1015" s="133"/>
      <c r="E1015" s="693"/>
      <c r="F1015" s="693"/>
      <c r="G1015" s="694">
        <f t="shared" si="450"/>
        <v>0</v>
      </c>
      <c r="I1015" s="693"/>
      <c r="J1015" s="693"/>
      <c r="K1015" s="694">
        <f t="shared" si="451"/>
        <v>0</v>
      </c>
      <c r="L1015" s="133">
        <f t="shared" si="452"/>
        <v>22</v>
      </c>
      <c r="M1015" s="133">
        <f t="shared" si="452"/>
        <v>0</v>
      </c>
    </row>
    <row r="1016" spans="1:13" ht="12.75">
      <c r="A1016" s="103">
        <f t="shared" si="449"/>
        <v>56101</v>
      </c>
      <c r="B1016" s="391" t="s">
        <v>358</v>
      </c>
      <c r="C1016" s="692">
        <f t="shared" si="448"/>
        <v>0</v>
      </c>
      <c r="D1016" s="133"/>
      <c r="E1016" s="693"/>
      <c r="F1016" s="693"/>
      <c r="G1016" s="694">
        <f t="shared" si="450"/>
        <v>0</v>
      </c>
      <c r="I1016" s="693"/>
      <c r="J1016" s="693"/>
      <c r="K1016" s="694">
        <f t="shared" si="451"/>
        <v>0</v>
      </c>
      <c r="L1016" s="133">
        <f t="shared" si="452"/>
        <v>22</v>
      </c>
      <c r="M1016" s="133">
        <f t="shared" si="452"/>
        <v>0</v>
      </c>
    </row>
    <row r="1017" spans="1:13" ht="25.5">
      <c r="A1017" s="103">
        <f t="shared" si="449"/>
        <v>56112</v>
      </c>
      <c r="B1017" s="391" t="s">
        <v>359</v>
      </c>
      <c r="C1017" s="692">
        <f t="shared" si="448"/>
        <v>0</v>
      </c>
      <c r="D1017" s="133"/>
      <c r="E1017" s="693"/>
      <c r="F1017" s="693"/>
      <c r="G1017" s="694">
        <f t="shared" si="450"/>
        <v>0</v>
      </c>
      <c r="I1017" s="693"/>
      <c r="J1017" s="693"/>
      <c r="K1017" s="694">
        <f t="shared" si="451"/>
        <v>0</v>
      </c>
      <c r="L1017" s="133">
        <f t="shared" si="452"/>
        <v>22</v>
      </c>
      <c r="M1017" s="133">
        <f t="shared" si="452"/>
        <v>0</v>
      </c>
    </row>
    <row r="1018" spans="1:13" ht="12.75">
      <c r="A1018" s="103">
        <f t="shared" si="449"/>
        <v>56113</v>
      </c>
      <c r="B1018" s="391" t="s">
        <v>360</v>
      </c>
      <c r="C1018" s="692">
        <f t="shared" si="448"/>
        <v>0</v>
      </c>
      <c r="D1018" s="133"/>
      <c r="E1018" s="693"/>
      <c r="F1018" s="693"/>
      <c r="G1018" s="694">
        <f t="shared" si="450"/>
        <v>0</v>
      </c>
      <c r="I1018" s="693"/>
      <c r="J1018" s="693"/>
      <c r="K1018" s="694">
        <f t="shared" si="451"/>
        <v>0</v>
      </c>
      <c r="L1018" s="133">
        <f t="shared" si="452"/>
        <v>22</v>
      </c>
      <c r="M1018" s="133">
        <f t="shared" si="452"/>
        <v>0</v>
      </c>
    </row>
    <row r="1019" spans="1:13" ht="12.75">
      <c r="A1019" s="103">
        <f t="shared" si="449"/>
        <v>56115</v>
      </c>
      <c r="B1019" s="391" t="s">
        <v>361</v>
      </c>
      <c r="C1019" s="692">
        <f t="shared" si="448"/>
        <v>0</v>
      </c>
      <c r="D1019" s="133"/>
      <c r="E1019" s="693"/>
      <c r="F1019" s="693"/>
      <c r="G1019" s="694">
        <f t="shared" si="450"/>
        <v>0</v>
      </c>
      <c r="I1019" s="693"/>
      <c r="J1019" s="693"/>
      <c r="K1019" s="694">
        <f t="shared" si="451"/>
        <v>0</v>
      </c>
      <c r="L1019" s="133">
        <f t="shared" si="452"/>
        <v>22</v>
      </c>
      <c r="M1019" s="133">
        <f t="shared" si="452"/>
        <v>0</v>
      </c>
    </row>
    <row r="1020" spans="1:13" ht="12.75">
      <c r="A1020" s="103">
        <f t="shared" si="449"/>
        <v>56116</v>
      </c>
      <c r="B1020" s="391" t="s">
        <v>362</v>
      </c>
      <c r="C1020" s="692">
        <f t="shared" si="448"/>
        <v>0</v>
      </c>
      <c r="D1020" s="133"/>
      <c r="E1020" s="693"/>
      <c r="F1020" s="693"/>
      <c r="G1020" s="694">
        <f t="shared" si="450"/>
        <v>0</v>
      </c>
      <c r="I1020" s="693"/>
      <c r="J1020" s="693"/>
      <c r="K1020" s="694">
        <f t="shared" si="451"/>
        <v>0</v>
      </c>
      <c r="L1020" s="133">
        <f t="shared" si="452"/>
        <v>22</v>
      </c>
      <c r="M1020" s="133">
        <f t="shared" si="452"/>
        <v>0</v>
      </c>
    </row>
    <row r="1021" spans="1:13" ht="12.75">
      <c r="A1021" s="103">
        <f t="shared" si="449"/>
        <v>56117</v>
      </c>
      <c r="B1021" s="391" t="s">
        <v>363</v>
      </c>
      <c r="C1021" s="692">
        <f t="shared" si="448"/>
        <v>0</v>
      </c>
      <c r="D1021" s="133"/>
      <c r="E1021" s="693"/>
      <c r="F1021" s="693"/>
      <c r="G1021" s="694">
        <f t="shared" si="450"/>
        <v>0</v>
      </c>
      <c r="I1021" s="693"/>
      <c r="J1021" s="693"/>
      <c r="K1021" s="694">
        <f t="shared" si="451"/>
        <v>0</v>
      </c>
      <c r="L1021" s="133">
        <f t="shared" si="452"/>
        <v>22</v>
      </c>
      <c r="M1021" s="133">
        <f t="shared" si="452"/>
        <v>0</v>
      </c>
    </row>
    <row r="1022" spans="1:13" ht="12.75">
      <c r="A1022" s="103">
        <f t="shared" si="449"/>
        <v>56201</v>
      </c>
      <c r="B1022" s="391" t="s">
        <v>364</v>
      </c>
      <c r="C1022" s="692">
        <f t="shared" si="448"/>
        <v>0</v>
      </c>
      <c r="D1022" s="133"/>
      <c r="E1022" s="693"/>
      <c r="F1022" s="693"/>
      <c r="G1022" s="694">
        <f t="shared" si="450"/>
        <v>0</v>
      </c>
      <c r="I1022" s="693"/>
      <c r="J1022" s="693"/>
      <c r="K1022" s="694">
        <f t="shared" si="451"/>
        <v>0</v>
      </c>
      <c r="L1022" s="133">
        <f t="shared" si="452"/>
        <v>22</v>
      </c>
      <c r="M1022" s="133">
        <f t="shared" si="452"/>
        <v>0</v>
      </c>
    </row>
    <row r="1023" spans="1:13" ht="12.75">
      <c r="A1023" s="103">
        <f t="shared" si="449"/>
        <v>56202</v>
      </c>
      <c r="B1023" s="391" t="s">
        <v>365</v>
      </c>
      <c r="C1023" s="692">
        <f t="shared" si="448"/>
        <v>0</v>
      </c>
      <c r="D1023" s="133"/>
      <c r="E1023" s="693"/>
      <c r="F1023" s="693"/>
      <c r="G1023" s="694">
        <f t="shared" si="450"/>
        <v>0</v>
      </c>
      <c r="I1023" s="693"/>
      <c r="J1023" s="693"/>
      <c r="K1023" s="694">
        <f t="shared" si="451"/>
        <v>0</v>
      </c>
      <c r="L1023" s="133">
        <f t="shared" si="452"/>
        <v>22</v>
      </c>
      <c r="M1023" s="133">
        <f t="shared" si="452"/>
        <v>0</v>
      </c>
    </row>
    <row r="1024" spans="1:13" ht="12.75">
      <c r="A1024" s="103">
        <f t="shared" si="449"/>
        <v>56203</v>
      </c>
      <c r="B1024" s="391" t="s">
        <v>366</v>
      </c>
      <c r="C1024" s="692">
        <f t="shared" si="448"/>
        <v>0</v>
      </c>
      <c r="D1024" s="133"/>
      <c r="E1024" s="693"/>
      <c r="F1024" s="693"/>
      <c r="G1024" s="694">
        <f t="shared" si="450"/>
        <v>0</v>
      </c>
      <c r="I1024" s="693"/>
      <c r="J1024" s="693"/>
      <c r="K1024" s="694">
        <f t="shared" si="451"/>
        <v>0</v>
      </c>
      <c r="L1024" s="133">
        <f t="shared" si="452"/>
        <v>22</v>
      </c>
      <c r="M1024" s="133">
        <f t="shared" si="452"/>
        <v>0</v>
      </c>
    </row>
    <row r="1025" spans="1:13" ht="12.75">
      <c r="A1025" s="103">
        <f t="shared" si="449"/>
        <v>56204</v>
      </c>
      <c r="B1025" s="391" t="s">
        <v>367</v>
      </c>
      <c r="C1025" s="692">
        <f t="shared" si="448"/>
        <v>0</v>
      </c>
      <c r="D1025" s="133"/>
      <c r="E1025" s="693"/>
      <c r="F1025" s="693"/>
      <c r="G1025" s="694">
        <f t="shared" si="450"/>
        <v>0</v>
      </c>
      <c r="I1025" s="693"/>
      <c r="J1025" s="693"/>
      <c r="K1025" s="694">
        <f t="shared" si="451"/>
        <v>0</v>
      </c>
      <c r="L1025" s="133">
        <f t="shared" si="452"/>
        <v>22</v>
      </c>
      <c r="M1025" s="133">
        <f t="shared" si="452"/>
        <v>0</v>
      </c>
    </row>
    <row r="1026" spans="1:13" ht="28.5" customHeight="1">
      <c r="A1026" s="103">
        <f t="shared" si="449"/>
        <v>56207</v>
      </c>
      <c r="B1026" s="391" t="s">
        <v>368</v>
      </c>
      <c r="C1026" s="692">
        <f t="shared" si="448"/>
        <v>0</v>
      </c>
      <c r="D1026" s="133"/>
      <c r="E1026" s="693"/>
      <c r="F1026" s="693"/>
      <c r="G1026" s="694">
        <f t="shared" ref="G1026:G1045" si="453">VLOOKUP($A1026,objectgcpct,G$8, FALSE)</f>
        <v>0</v>
      </c>
      <c r="I1026" s="693"/>
      <c r="J1026" s="693"/>
      <c r="K1026" s="694">
        <f t="shared" ref="K1026:K1045" si="454">VLOOKUP($A1026,objectgcpct,K$8, FALSE)</f>
        <v>0</v>
      </c>
      <c r="L1026" s="133">
        <f t="shared" si="452"/>
        <v>22</v>
      </c>
      <c r="M1026" s="133">
        <f t="shared" si="452"/>
        <v>0</v>
      </c>
    </row>
    <row r="1027" spans="1:13" ht="12.75">
      <c r="A1027" s="103">
        <f t="shared" si="449"/>
        <v>56208</v>
      </c>
      <c r="B1027" s="391" t="s">
        <v>369</v>
      </c>
      <c r="C1027" s="692">
        <f t="shared" si="448"/>
        <v>0</v>
      </c>
      <c r="D1027" s="133"/>
      <c r="E1027" s="693"/>
      <c r="F1027" s="693"/>
      <c r="G1027" s="694">
        <f t="shared" si="453"/>
        <v>0</v>
      </c>
      <c r="I1027" s="693"/>
      <c r="J1027" s="693"/>
      <c r="K1027" s="694">
        <f t="shared" si="454"/>
        <v>0</v>
      </c>
      <c r="L1027" s="133">
        <f t="shared" si="452"/>
        <v>22</v>
      </c>
      <c r="M1027" s="133">
        <f t="shared" si="452"/>
        <v>0</v>
      </c>
    </row>
    <row r="1028" spans="1:13" ht="12.75">
      <c r="A1028" s="103">
        <f t="shared" si="449"/>
        <v>56209</v>
      </c>
      <c r="B1028" s="391" t="s">
        <v>370</v>
      </c>
      <c r="C1028" s="692">
        <f t="shared" si="448"/>
        <v>0</v>
      </c>
      <c r="D1028" s="133"/>
      <c r="E1028" s="693"/>
      <c r="F1028" s="693"/>
      <c r="G1028" s="694">
        <f t="shared" si="453"/>
        <v>0</v>
      </c>
      <c r="I1028" s="693"/>
      <c r="J1028" s="693"/>
      <c r="K1028" s="694">
        <f t="shared" si="454"/>
        <v>0</v>
      </c>
      <c r="L1028" s="133">
        <f t="shared" si="452"/>
        <v>22</v>
      </c>
      <c r="M1028" s="133">
        <f t="shared" si="452"/>
        <v>0</v>
      </c>
    </row>
    <row r="1029" spans="1:13" ht="12.75">
      <c r="A1029" s="103">
        <f t="shared" si="449"/>
        <v>56210</v>
      </c>
      <c r="B1029" s="391" t="s">
        <v>1006</v>
      </c>
      <c r="C1029" s="692">
        <f t="shared" si="448"/>
        <v>0</v>
      </c>
      <c r="D1029" s="133"/>
      <c r="E1029" s="693"/>
      <c r="F1029" s="693"/>
      <c r="G1029" s="694">
        <f t="shared" si="453"/>
        <v>0</v>
      </c>
      <c r="I1029" s="693"/>
      <c r="J1029" s="693"/>
      <c r="K1029" s="694">
        <f t="shared" si="454"/>
        <v>0</v>
      </c>
      <c r="L1029" s="133">
        <f t="shared" si="452"/>
        <v>22</v>
      </c>
      <c r="M1029" s="133">
        <f t="shared" si="452"/>
        <v>0</v>
      </c>
    </row>
    <row r="1030" spans="1:13" ht="12.75">
      <c r="A1030" s="103">
        <f t="shared" si="449"/>
        <v>56211</v>
      </c>
      <c r="B1030" s="391" t="s">
        <v>371</v>
      </c>
      <c r="C1030" s="692">
        <f t="shared" si="448"/>
        <v>0</v>
      </c>
      <c r="D1030" s="133"/>
      <c r="E1030" s="693"/>
      <c r="F1030" s="693"/>
      <c r="G1030" s="694">
        <f t="shared" si="453"/>
        <v>0</v>
      </c>
      <c r="I1030" s="693"/>
      <c r="J1030" s="693"/>
      <c r="K1030" s="694">
        <f t="shared" si="454"/>
        <v>0</v>
      </c>
      <c r="L1030" s="133">
        <f t="shared" si="452"/>
        <v>22</v>
      </c>
      <c r="M1030" s="133">
        <f t="shared" si="452"/>
        <v>0</v>
      </c>
    </row>
    <row r="1031" spans="1:13" ht="12.75">
      <c r="A1031" s="103">
        <f t="shared" si="449"/>
        <v>56213</v>
      </c>
      <c r="B1031" s="391" t="s">
        <v>372</v>
      </c>
      <c r="C1031" s="692">
        <f t="shared" si="448"/>
        <v>0</v>
      </c>
      <c r="D1031" s="133"/>
      <c r="E1031" s="693"/>
      <c r="F1031" s="693"/>
      <c r="G1031" s="694">
        <f t="shared" si="453"/>
        <v>0</v>
      </c>
      <c r="I1031" s="693"/>
      <c r="J1031" s="693"/>
      <c r="K1031" s="694">
        <f t="shared" si="454"/>
        <v>0</v>
      </c>
      <c r="L1031" s="133">
        <f t="shared" si="452"/>
        <v>22</v>
      </c>
      <c r="M1031" s="133">
        <f t="shared" si="452"/>
        <v>0</v>
      </c>
    </row>
    <row r="1032" spans="1:13" ht="12.75">
      <c r="A1032" s="103">
        <f t="shared" si="449"/>
        <v>56214</v>
      </c>
      <c r="B1032" s="391" t="s">
        <v>373</v>
      </c>
      <c r="C1032" s="692">
        <f t="shared" si="448"/>
        <v>0</v>
      </c>
      <c r="D1032" s="133"/>
      <c r="E1032" s="693"/>
      <c r="F1032" s="693"/>
      <c r="G1032" s="694">
        <f t="shared" si="453"/>
        <v>0</v>
      </c>
      <c r="I1032" s="693"/>
      <c r="J1032" s="693"/>
      <c r="K1032" s="694">
        <f t="shared" si="454"/>
        <v>0</v>
      </c>
      <c r="L1032" s="133">
        <f t="shared" si="452"/>
        <v>22</v>
      </c>
      <c r="M1032" s="133">
        <f t="shared" si="452"/>
        <v>0</v>
      </c>
    </row>
    <row r="1033" spans="1:13" ht="12.75">
      <c r="A1033" s="103">
        <f t="shared" si="449"/>
        <v>56215</v>
      </c>
      <c r="B1033" s="391" t="s">
        <v>374</v>
      </c>
      <c r="C1033" s="692">
        <f t="shared" si="448"/>
        <v>0</v>
      </c>
      <c r="D1033" s="133"/>
      <c r="E1033" s="693"/>
      <c r="F1033" s="693"/>
      <c r="G1033" s="694">
        <f t="shared" si="453"/>
        <v>0</v>
      </c>
      <c r="I1033" s="693"/>
      <c r="J1033" s="693"/>
      <c r="K1033" s="694">
        <f t="shared" si="454"/>
        <v>0</v>
      </c>
      <c r="L1033" s="133">
        <f t="shared" ref="L1033:M1052" si="455">L732</f>
        <v>22</v>
      </c>
      <c r="M1033" s="133">
        <f t="shared" si="455"/>
        <v>0</v>
      </c>
    </row>
    <row r="1034" spans="1:13" ht="12.75">
      <c r="A1034" s="103">
        <f t="shared" si="449"/>
        <v>56216</v>
      </c>
      <c r="B1034" s="391" t="s">
        <v>375</v>
      </c>
      <c r="C1034" s="692">
        <f t="shared" si="448"/>
        <v>0</v>
      </c>
      <c r="D1034" s="133"/>
      <c r="E1034" s="693"/>
      <c r="F1034" s="693"/>
      <c r="G1034" s="694">
        <f t="shared" si="453"/>
        <v>0</v>
      </c>
      <c r="I1034" s="693"/>
      <c r="J1034" s="693"/>
      <c r="K1034" s="694">
        <f t="shared" si="454"/>
        <v>0</v>
      </c>
      <c r="L1034" s="133">
        <f t="shared" si="455"/>
        <v>22</v>
      </c>
      <c r="M1034" s="133">
        <f t="shared" si="455"/>
        <v>0</v>
      </c>
    </row>
    <row r="1035" spans="1:13" ht="12.75">
      <c r="A1035" s="103">
        <f t="shared" si="449"/>
        <v>56217</v>
      </c>
      <c r="B1035" s="391" t="s">
        <v>376</v>
      </c>
      <c r="C1035" s="692">
        <f t="shared" si="448"/>
        <v>0</v>
      </c>
      <c r="D1035" s="133"/>
      <c r="E1035" s="693"/>
      <c r="F1035" s="693"/>
      <c r="G1035" s="694">
        <f t="shared" si="453"/>
        <v>0</v>
      </c>
      <c r="I1035" s="693"/>
      <c r="J1035" s="693"/>
      <c r="K1035" s="694">
        <f t="shared" si="454"/>
        <v>0</v>
      </c>
      <c r="L1035" s="133">
        <f t="shared" si="455"/>
        <v>22</v>
      </c>
      <c r="M1035" s="133">
        <f t="shared" si="455"/>
        <v>0</v>
      </c>
    </row>
    <row r="1036" spans="1:13" ht="12.75">
      <c r="A1036" s="103">
        <f t="shared" si="449"/>
        <v>56218</v>
      </c>
      <c r="B1036" s="391" t="s">
        <v>377</v>
      </c>
      <c r="C1036" s="692">
        <f t="shared" si="448"/>
        <v>0</v>
      </c>
      <c r="D1036" s="133"/>
      <c r="E1036" s="693"/>
      <c r="F1036" s="693"/>
      <c r="G1036" s="694">
        <f t="shared" si="453"/>
        <v>0</v>
      </c>
      <c r="I1036" s="693"/>
      <c r="J1036" s="693"/>
      <c r="K1036" s="694">
        <f t="shared" si="454"/>
        <v>0</v>
      </c>
      <c r="L1036" s="133">
        <f t="shared" si="455"/>
        <v>22</v>
      </c>
      <c r="M1036" s="133">
        <f t="shared" si="455"/>
        <v>0</v>
      </c>
    </row>
    <row r="1037" spans="1:13" ht="12.75">
      <c r="A1037" s="103">
        <f t="shared" si="449"/>
        <v>56219</v>
      </c>
      <c r="B1037" s="391" t="s">
        <v>378</v>
      </c>
      <c r="C1037" s="692">
        <f t="shared" si="448"/>
        <v>0</v>
      </c>
      <c r="D1037" s="133"/>
      <c r="E1037" s="693"/>
      <c r="F1037" s="693"/>
      <c r="G1037" s="694">
        <f t="shared" si="453"/>
        <v>0</v>
      </c>
      <c r="I1037" s="693"/>
      <c r="J1037" s="693"/>
      <c r="K1037" s="694">
        <f t="shared" si="454"/>
        <v>0</v>
      </c>
      <c r="L1037" s="133">
        <f t="shared" si="455"/>
        <v>22</v>
      </c>
      <c r="M1037" s="133">
        <f t="shared" si="455"/>
        <v>0</v>
      </c>
    </row>
    <row r="1038" spans="1:13" ht="25.5">
      <c r="A1038" s="103">
        <f t="shared" si="449"/>
        <v>56220</v>
      </c>
      <c r="B1038" s="391" t="s">
        <v>379</v>
      </c>
      <c r="C1038" s="692">
        <f t="shared" si="448"/>
        <v>0</v>
      </c>
      <c r="D1038" s="133"/>
      <c r="E1038" s="693"/>
      <c r="F1038" s="693"/>
      <c r="G1038" s="694">
        <f t="shared" si="453"/>
        <v>0</v>
      </c>
      <c r="I1038" s="693"/>
      <c r="J1038" s="693"/>
      <c r="K1038" s="694">
        <f t="shared" si="454"/>
        <v>0</v>
      </c>
      <c r="L1038" s="133">
        <f t="shared" si="455"/>
        <v>22</v>
      </c>
      <c r="M1038" s="133">
        <f t="shared" si="455"/>
        <v>0</v>
      </c>
    </row>
    <row r="1039" spans="1:13" ht="12.75">
      <c r="A1039" s="103">
        <f t="shared" si="449"/>
        <v>56221</v>
      </c>
      <c r="B1039" s="391" t="s">
        <v>380</v>
      </c>
      <c r="C1039" s="692">
        <f t="shared" si="448"/>
        <v>0</v>
      </c>
      <c r="D1039" s="133"/>
      <c r="E1039" s="693"/>
      <c r="F1039" s="693"/>
      <c r="G1039" s="694">
        <f t="shared" si="453"/>
        <v>0</v>
      </c>
      <c r="I1039" s="693"/>
      <c r="J1039" s="693"/>
      <c r="K1039" s="694">
        <f t="shared" si="454"/>
        <v>0</v>
      </c>
      <c r="L1039" s="133">
        <f t="shared" si="455"/>
        <v>22</v>
      </c>
      <c r="M1039" s="133">
        <f t="shared" si="455"/>
        <v>0</v>
      </c>
    </row>
    <row r="1040" spans="1:13" ht="12.75">
      <c r="A1040" s="103">
        <f t="shared" si="449"/>
        <v>56301</v>
      </c>
      <c r="B1040" s="391" t="s">
        <v>381</v>
      </c>
      <c r="C1040" s="692">
        <f t="shared" si="448"/>
        <v>0</v>
      </c>
      <c r="D1040" s="133"/>
      <c r="E1040" s="693"/>
      <c r="F1040" s="693"/>
      <c r="G1040" s="694">
        <f t="shared" si="453"/>
        <v>0</v>
      </c>
      <c r="I1040" s="693"/>
      <c r="J1040" s="693"/>
      <c r="K1040" s="694">
        <f t="shared" si="454"/>
        <v>0</v>
      </c>
      <c r="L1040" s="133">
        <f t="shared" si="455"/>
        <v>22</v>
      </c>
      <c r="M1040" s="133">
        <f t="shared" si="455"/>
        <v>0</v>
      </c>
    </row>
    <row r="1041" spans="1:13" ht="25.5">
      <c r="A1041" s="103">
        <f t="shared" si="449"/>
        <v>56302</v>
      </c>
      <c r="B1041" s="391" t="s">
        <v>382</v>
      </c>
      <c r="C1041" s="692">
        <f t="shared" si="448"/>
        <v>0</v>
      </c>
      <c r="D1041" s="133"/>
      <c r="E1041" s="693"/>
      <c r="F1041" s="693"/>
      <c r="G1041" s="694">
        <f t="shared" si="453"/>
        <v>0</v>
      </c>
      <c r="I1041" s="693"/>
      <c r="J1041" s="693"/>
      <c r="K1041" s="694">
        <f t="shared" si="454"/>
        <v>0</v>
      </c>
      <c r="L1041" s="133">
        <f t="shared" si="455"/>
        <v>22</v>
      </c>
      <c r="M1041" s="133">
        <f t="shared" si="455"/>
        <v>0</v>
      </c>
    </row>
    <row r="1042" spans="1:13" ht="25.5">
      <c r="A1042" s="103">
        <f t="shared" si="449"/>
        <v>56304</v>
      </c>
      <c r="B1042" s="391" t="s">
        <v>383</v>
      </c>
      <c r="C1042" s="692">
        <f t="shared" si="448"/>
        <v>0</v>
      </c>
      <c r="D1042" s="133"/>
      <c r="E1042" s="693"/>
      <c r="F1042" s="693"/>
      <c r="G1042" s="694">
        <f t="shared" si="453"/>
        <v>0</v>
      </c>
      <c r="I1042" s="693"/>
      <c r="J1042" s="693"/>
      <c r="K1042" s="694">
        <f t="shared" si="454"/>
        <v>0</v>
      </c>
      <c r="L1042" s="133">
        <f t="shared" si="455"/>
        <v>22</v>
      </c>
      <c r="M1042" s="133">
        <f t="shared" si="455"/>
        <v>0</v>
      </c>
    </row>
    <row r="1043" spans="1:13" ht="12.75">
      <c r="A1043" s="103">
        <f t="shared" si="449"/>
        <v>56305</v>
      </c>
      <c r="B1043" s="391" t="s">
        <v>384</v>
      </c>
      <c r="C1043" s="692">
        <f t="shared" si="448"/>
        <v>0</v>
      </c>
      <c r="D1043" s="133"/>
      <c r="E1043" s="693"/>
      <c r="F1043" s="693"/>
      <c r="G1043" s="694">
        <f t="shared" si="453"/>
        <v>0</v>
      </c>
      <c r="I1043" s="693"/>
      <c r="J1043" s="693"/>
      <c r="K1043" s="694">
        <f t="shared" si="454"/>
        <v>0</v>
      </c>
      <c r="L1043" s="133">
        <f t="shared" si="455"/>
        <v>22</v>
      </c>
      <c r="M1043" s="133">
        <f t="shared" si="455"/>
        <v>0</v>
      </c>
    </row>
    <row r="1044" spans="1:13" ht="12.75">
      <c r="A1044" s="103">
        <f t="shared" si="449"/>
        <v>56401</v>
      </c>
      <c r="B1044" s="391" t="s">
        <v>385</v>
      </c>
      <c r="C1044" s="692">
        <f t="shared" si="448"/>
        <v>0</v>
      </c>
      <c r="D1044" s="133"/>
      <c r="E1044" s="693"/>
      <c r="F1044" s="693"/>
      <c r="G1044" s="694">
        <f t="shared" si="453"/>
        <v>0</v>
      </c>
      <c r="I1044" s="693"/>
      <c r="J1044" s="693"/>
      <c r="K1044" s="694">
        <f t="shared" si="454"/>
        <v>0</v>
      </c>
      <c r="L1044" s="133">
        <f t="shared" si="455"/>
        <v>22</v>
      </c>
      <c r="M1044" s="133">
        <f t="shared" si="455"/>
        <v>0</v>
      </c>
    </row>
    <row r="1045" spans="1:13" ht="12.75">
      <c r="A1045" s="103">
        <f t="shared" si="449"/>
        <v>56402</v>
      </c>
      <c r="B1045" s="391" t="s">
        <v>386</v>
      </c>
      <c r="C1045" s="692">
        <f t="shared" si="448"/>
        <v>0</v>
      </c>
      <c r="D1045" s="133"/>
      <c r="E1045" s="693"/>
      <c r="F1045" s="693"/>
      <c r="G1045" s="694">
        <f t="shared" si="453"/>
        <v>0</v>
      </c>
      <c r="I1045" s="693"/>
      <c r="J1045" s="693"/>
      <c r="K1045" s="694">
        <f t="shared" si="454"/>
        <v>0</v>
      </c>
      <c r="L1045" s="133">
        <f t="shared" si="455"/>
        <v>22</v>
      </c>
      <c r="M1045" s="133">
        <f t="shared" si="455"/>
        <v>0</v>
      </c>
    </row>
    <row r="1046" spans="1:13" ht="12.75">
      <c r="A1046" s="103">
        <f t="shared" si="449"/>
        <v>56403</v>
      </c>
      <c r="B1046" s="391" t="s">
        <v>387</v>
      </c>
      <c r="C1046" s="692">
        <f t="shared" si="448"/>
        <v>0</v>
      </c>
      <c r="D1046" s="133"/>
      <c r="E1046" s="693"/>
      <c r="F1046" s="693"/>
      <c r="G1046" s="694">
        <f t="shared" ref="G1046:G1067" si="456">VLOOKUP($A1046,objectgcpct,G$8, FALSE)</f>
        <v>0</v>
      </c>
      <c r="I1046" s="693"/>
      <c r="J1046" s="693"/>
      <c r="K1046" s="694">
        <f t="shared" ref="K1046:K1067" si="457">VLOOKUP($A1046,objectgcpct,K$8, FALSE)</f>
        <v>0</v>
      </c>
      <c r="L1046" s="133">
        <f t="shared" si="455"/>
        <v>22</v>
      </c>
      <c r="M1046" s="133">
        <f t="shared" si="455"/>
        <v>0</v>
      </c>
    </row>
    <row r="1047" spans="1:13" ht="12.75">
      <c r="A1047" s="103">
        <f t="shared" si="449"/>
        <v>56404</v>
      </c>
      <c r="B1047" s="391" t="s">
        <v>388</v>
      </c>
      <c r="C1047" s="692">
        <f t="shared" si="448"/>
        <v>0</v>
      </c>
      <c r="D1047" s="133"/>
      <c r="E1047" s="693"/>
      <c r="F1047" s="693"/>
      <c r="G1047" s="694">
        <f t="shared" si="456"/>
        <v>0</v>
      </c>
      <c r="I1047" s="693"/>
      <c r="J1047" s="693"/>
      <c r="K1047" s="694">
        <f t="shared" si="457"/>
        <v>0</v>
      </c>
      <c r="L1047" s="133">
        <f t="shared" si="455"/>
        <v>22</v>
      </c>
      <c r="M1047" s="133">
        <f t="shared" si="455"/>
        <v>0</v>
      </c>
    </row>
    <row r="1048" spans="1:13" ht="12.75">
      <c r="A1048" s="103">
        <f t="shared" si="449"/>
        <v>56405</v>
      </c>
      <c r="B1048" s="391" t="s">
        <v>389</v>
      </c>
      <c r="C1048" s="692">
        <f t="shared" si="448"/>
        <v>0</v>
      </c>
      <c r="D1048" s="133"/>
      <c r="E1048" s="693"/>
      <c r="F1048" s="693"/>
      <c r="G1048" s="694">
        <f t="shared" si="456"/>
        <v>0</v>
      </c>
      <c r="I1048" s="693"/>
      <c r="J1048" s="693"/>
      <c r="K1048" s="694">
        <f t="shared" si="457"/>
        <v>0</v>
      </c>
      <c r="L1048" s="133">
        <f t="shared" si="455"/>
        <v>22</v>
      </c>
      <c r="M1048" s="133">
        <f t="shared" si="455"/>
        <v>0</v>
      </c>
    </row>
    <row r="1049" spans="1:13" ht="12.75">
      <c r="A1049" s="103">
        <f t="shared" si="449"/>
        <v>56406</v>
      </c>
      <c r="B1049" s="391" t="s">
        <v>390</v>
      </c>
      <c r="C1049" s="692">
        <f t="shared" si="448"/>
        <v>0</v>
      </c>
      <c r="D1049" s="133"/>
      <c r="E1049" s="693"/>
      <c r="F1049" s="693"/>
      <c r="G1049" s="694">
        <f t="shared" si="456"/>
        <v>0</v>
      </c>
      <c r="I1049" s="693"/>
      <c r="J1049" s="693"/>
      <c r="K1049" s="694">
        <f t="shared" si="457"/>
        <v>0</v>
      </c>
      <c r="L1049" s="133">
        <f t="shared" si="455"/>
        <v>22</v>
      </c>
      <c r="M1049" s="133">
        <f t="shared" si="455"/>
        <v>0</v>
      </c>
    </row>
    <row r="1050" spans="1:13" ht="25.5">
      <c r="A1050" s="103">
        <f t="shared" si="449"/>
        <v>56407</v>
      </c>
      <c r="B1050" s="391" t="s">
        <v>391</v>
      </c>
      <c r="C1050" s="692">
        <f t="shared" si="448"/>
        <v>0</v>
      </c>
      <c r="D1050" s="133"/>
      <c r="E1050" s="693"/>
      <c r="F1050" s="693"/>
      <c r="G1050" s="694">
        <f t="shared" si="456"/>
        <v>0</v>
      </c>
      <c r="I1050" s="693"/>
      <c r="J1050" s="693"/>
      <c r="K1050" s="694">
        <f t="shared" si="457"/>
        <v>0</v>
      </c>
      <c r="L1050" s="133">
        <f t="shared" si="455"/>
        <v>22</v>
      </c>
      <c r="M1050" s="133">
        <f t="shared" si="455"/>
        <v>0</v>
      </c>
    </row>
    <row r="1051" spans="1:13" ht="12.75">
      <c r="A1051" s="103">
        <f t="shared" si="449"/>
        <v>56408</v>
      </c>
      <c r="B1051" s="391" t="s">
        <v>392</v>
      </c>
      <c r="C1051" s="692">
        <f t="shared" si="448"/>
        <v>0</v>
      </c>
      <c r="D1051" s="133"/>
      <c r="E1051" s="693"/>
      <c r="F1051" s="693"/>
      <c r="G1051" s="694">
        <f t="shared" si="456"/>
        <v>0</v>
      </c>
      <c r="I1051" s="693"/>
      <c r="J1051" s="693"/>
      <c r="K1051" s="694">
        <f t="shared" si="457"/>
        <v>0</v>
      </c>
      <c r="L1051" s="133">
        <f t="shared" si="455"/>
        <v>22</v>
      </c>
      <c r="M1051" s="133">
        <f t="shared" si="455"/>
        <v>0</v>
      </c>
    </row>
    <row r="1052" spans="1:13" ht="12.75">
      <c r="A1052" s="103">
        <f t="shared" ref="A1052" si="458">LEFT(B1052,5)*1</f>
        <v>56409</v>
      </c>
      <c r="B1052" s="391" t="s">
        <v>1581</v>
      </c>
      <c r="C1052" s="692">
        <f t="shared" si="448"/>
        <v>0</v>
      </c>
      <c r="D1052" s="133"/>
      <c r="E1052" s="693"/>
      <c r="F1052" s="693"/>
      <c r="G1052" s="694">
        <f t="shared" si="456"/>
        <v>0</v>
      </c>
      <c r="I1052" s="693"/>
      <c r="J1052" s="693"/>
      <c r="K1052" s="694">
        <f t="shared" si="457"/>
        <v>0</v>
      </c>
      <c r="L1052" s="133">
        <f t="shared" si="455"/>
        <v>22</v>
      </c>
      <c r="M1052" s="133">
        <f t="shared" si="455"/>
        <v>0</v>
      </c>
    </row>
    <row r="1053" spans="1:13" ht="25.5">
      <c r="A1053" s="103">
        <f t="shared" ref="A1053" si="459">LEFT(B1053,5)*1</f>
        <v>56410</v>
      </c>
      <c r="B1053" s="391" t="s">
        <v>1800</v>
      </c>
      <c r="C1053" s="692">
        <f t="shared" si="448"/>
        <v>0</v>
      </c>
      <c r="D1053" s="133"/>
      <c r="E1053" s="693"/>
      <c r="F1053" s="693"/>
      <c r="G1053" s="694">
        <f t="shared" si="456"/>
        <v>0</v>
      </c>
      <c r="I1053" s="693"/>
      <c r="J1053" s="693"/>
      <c r="K1053" s="694">
        <f t="shared" si="457"/>
        <v>0</v>
      </c>
      <c r="L1053" s="133">
        <f t="shared" ref="L1053:M1053" si="460">L752</f>
        <v>22</v>
      </c>
      <c r="M1053" s="133">
        <f t="shared" si="460"/>
        <v>0</v>
      </c>
    </row>
    <row r="1054" spans="1:13" ht="12.75">
      <c r="A1054" s="103">
        <f t="shared" si="449"/>
        <v>56501</v>
      </c>
      <c r="B1054" s="391" t="s">
        <v>393</v>
      </c>
      <c r="C1054" s="692">
        <f t="shared" si="448"/>
        <v>0</v>
      </c>
      <c r="D1054" s="133"/>
      <c r="E1054" s="693"/>
      <c r="F1054" s="693"/>
      <c r="G1054" s="694">
        <f t="shared" si="456"/>
        <v>0</v>
      </c>
      <c r="I1054" s="693"/>
      <c r="J1054" s="693"/>
      <c r="K1054" s="694">
        <f t="shared" si="457"/>
        <v>0</v>
      </c>
      <c r="L1054" s="133">
        <f>L751</f>
        <v>22</v>
      </c>
      <c r="M1054" s="133">
        <f>M751</f>
        <v>0</v>
      </c>
    </row>
    <row r="1055" spans="1:13" ht="12.75">
      <c r="A1055" s="103">
        <f t="shared" si="449"/>
        <v>57101</v>
      </c>
      <c r="B1055" s="391" t="s">
        <v>394</v>
      </c>
      <c r="C1055" s="692">
        <f t="shared" si="448"/>
        <v>0</v>
      </c>
      <c r="D1055" s="133"/>
      <c r="E1055" s="693"/>
      <c r="F1055" s="693"/>
      <c r="G1055" s="694">
        <f t="shared" si="456"/>
        <v>0</v>
      </c>
      <c r="I1055" s="693"/>
      <c r="J1055" s="693"/>
      <c r="K1055" s="694">
        <f t="shared" si="457"/>
        <v>0</v>
      </c>
      <c r="L1055" s="133">
        <f>L752</f>
        <v>22</v>
      </c>
      <c r="M1055" s="133">
        <f>M752</f>
        <v>0</v>
      </c>
    </row>
    <row r="1056" spans="1:13" ht="12.75">
      <c r="A1056" s="103">
        <f t="shared" si="449"/>
        <v>57102</v>
      </c>
      <c r="B1056" s="391" t="s">
        <v>395</v>
      </c>
      <c r="C1056" s="692">
        <f t="shared" si="448"/>
        <v>0</v>
      </c>
      <c r="D1056" s="133"/>
      <c r="E1056" s="693"/>
      <c r="F1056" s="693"/>
      <c r="G1056" s="694">
        <f t="shared" si="456"/>
        <v>2.1028805963903582E-3</v>
      </c>
      <c r="I1056" s="693"/>
      <c r="J1056" s="693"/>
      <c r="K1056" s="694">
        <f t="shared" si="457"/>
        <v>5.2566008879780052E-2</v>
      </c>
      <c r="L1056" s="133">
        <f t="shared" ref="L1056:M1075" si="461">L754</f>
        <v>22</v>
      </c>
      <c r="M1056" s="133">
        <f t="shared" si="461"/>
        <v>0</v>
      </c>
    </row>
    <row r="1057" spans="1:13" ht="12.75">
      <c r="A1057" s="103">
        <f t="shared" si="449"/>
        <v>57201</v>
      </c>
      <c r="B1057" s="391" t="s">
        <v>1007</v>
      </c>
      <c r="C1057" s="692">
        <f t="shared" si="448"/>
        <v>0</v>
      </c>
      <c r="D1057" s="133"/>
      <c r="E1057" s="693"/>
      <c r="F1057" s="693"/>
      <c r="G1057" s="694">
        <f t="shared" si="456"/>
        <v>1.9912141665230487E-2</v>
      </c>
      <c r="I1057" s="693"/>
      <c r="J1057" s="693"/>
      <c r="K1057" s="694">
        <f t="shared" si="457"/>
        <v>1.6169150106459907E-2</v>
      </c>
      <c r="L1057" s="133">
        <f t="shared" si="461"/>
        <v>22</v>
      </c>
      <c r="M1057" s="133">
        <f t="shared" si="461"/>
        <v>0</v>
      </c>
    </row>
    <row r="1058" spans="1:13" ht="12.75">
      <c r="A1058" s="103">
        <f t="shared" si="449"/>
        <v>57202</v>
      </c>
      <c r="B1058" s="391" t="s">
        <v>396</v>
      </c>
      <c r="C1058" s="692">
        <f t="shared" si="448"/>
        <v>0</v>
      </c>
      <c r="D1058" s="133"/>
      <c r="E1058" s="693"/>
      <c r="F1058" s="693"/>
      <c r="G1058" s="694">
        <f t="shared" si="456"/>
        <v>0.15925181763325066</v>
      </c>
      <c r="I1058" s="693"/>
      <c r="J1058" s="693"/>
      <c r="K1058" s="694">
        <f t="shared" si="457"/>
        <v>0.33851464269048337</v>
      </c>
      <c r="L1058" s="133">
        <f t="shared" si="461"/>
        <v>22</v>
      </c>
      <c r="M1058" s="133">
        <f t="shared" si="461"/>
        <v>14</v>
      </c>
    </row>
    <row r="1059" spans="1:13" ht="12.75">
      <c r="A1059" s="103">
        <f t="shared" si="449"/>
        <v>57301</v>
      </c>
      <c r="B1059" s="391" t="s">
        <v>397</v>
      </c>
      <c r="C1059" s="692">
        <f t="shared" si="448"/>
        <v>0</v>
      </c>
      <c r="D1059" s="133"/>
      <c r="E1059" s="693"/>
      <c r="F1059" s="693"/>
      <c r="G1059" s="694">
        <f t="shared" si="456"/>
        <v>0</v>
      </c>
      <c r="I1059" s="693"/>
      <c r="J1059" s="693"/>
      <c r="K1059" s="694">
        <f t="shared" si="457"/>
        <v>0</v>
      </c>
      <c r="L1059" s="133">
        <f t="shared" si="461"/>
        <v>22</v>
      </c>
      <c r="M1059" s="133">
        <f t="shared" si="461"/>
        <v>2</v>
      </c>
    </row>
    <row r="1060" spans="1:13" ht="12.75">
      <c r="A1060" s="103">
        <f t="shared" si="449"/>
        <v>57303</v>
      </c>
      <c r="B1060" s="391" t="s">
        <v>398</v>
      </c>
      <c r="C1060" s="692">
        <f t="shared" si="448"/>
        <v>0</v>
      </c>
      <c r="D1060" s="133"/>
      <c r="E1060" s="693"/>
      <c r="F1060" s="693"/>
      <c r="G1060" s="694">
        <f t="shared" si="456"/>
        <v>0</v>
      </c>
      <c r="I1060" s="693"/>
      <c r="J1060" s="693"/>
      <c r="K1060" s="694">
        <f t="shared" si="457"/>
        <v>1.6742998371858369E-2</v>
      </c>
      <c r="L1060" s="133">
        <f t="shared" si="461"/>
        <v>22</v>
      </c>
      <c r="M1060" s="133">
        <f t="shared" si="461"/>
        <v>40</v>
      </c>
    </row>
    <row r="1061" spans="1:13" ht="12.75">
      <c r="A1061" s="103">
        <f t="shared" si="449"/>
        <v>57305</v>
      </c>
      <c r="B1061" s="391" t="s">
        <v>399</v>
      </c>
      <c r="C1061" s="692">
        <f t="shared" ref="C1061:C1096" si="462">C761/C$797</f>
        <v>0</v>
      </c>
      <c r="D1061" s="133"/>
      <c r="E1061" s="693"/>
      <c r="F1061" s="693"/>
      <c r="G1061" s="694">
        <f t="shared" si="456"/>
        <v>3.5333655020670695E-3</v>
      </c>
      <c r="I1061" s="693"/>
      <c r="J1061" s="693"/>
      <c r="K1061" s="694">
        <f t="shared" si="457"/>
        <v>1.2997111524549597E-2</v>
      </c>
      <c r="L1061" s="133">
        <f t="shared" si="461"/>
        <v>22</v>
      </c>
      <c r="M1061" s="133">
        <f t="shared" si="461"/>
        <v>0</v>
      </c>
    </row>
    <row r="1062" spans="1:13" ht="12.75">
      <c r="A1062" s="103">
        <f t="shared" si="449"/>
        <v>57306</v>
      </c>
      <c r="B1062" s="391" t="s">
        <v>400</v>
      </c>
      <c r="C1062" s="692">
        <f t="shared" si="462"/>
        <v>0</v>
      </c>
      <c r="D1062" s="133"/>
      <c r="E1062" s="693"/>
      <c r="F1062" s="693"/>
      <c r="G1062" s="694">
        <f t="shared" si="456"/>
        <v>5.169909563869899E-3</v>
      </c>
      <c r="I1062" s="693"/>
      <c r="J1062" s="693"/>
      <c r="K1062" s="694">
        <f t="shared" si="457"/>
        <v>3.9328124746824591E-3</v>
      </c>
      <c r="L1062" s="133">
        <f t="shared" si="461"/>
        <v>22</v>
      </c>
      <c r="M1062" s="133">
        <f t="shared" si="461"/>
        <v>4</v>
      </c>
    </row>
    <row r="1063" spans="1:13" ht="12.75">
      <c r="A1063" s="103">
        <f t="shared" si="449"/>
        <v>57309</v>
      </c>
      <c r="B1063" s="391" t="s">
        <v>401</v>
      </c>
      <c r="C1063" s="692">
        <f t="shared" si="462"/>
        <v>0</v>
      </c>
      <c r="D1063" s="133"/>
      <c r="E1063" s="693"/>
      <c r="F1063" s="693"/>
      <c r="G1063" s="694">
        <f t="shared" si="456"/>
        <v>0</v>
      </c>
      <c r="I1063" s="693"/>
      <c r="J1063" s="693"/>
      <c r="K1063" s="694">
        <f t="shared" si="457"/>
        <v>1.5383799933646622E-2</v>
      </c>
      <c r="L1063" s="133">
        <f t="shared" si="461"/>
        <v>22</v>
      </c>
      <c r="M1063" s="133">
        <f t="shared" si="461"/>
        <v>5</v>
      </c>
    </row>
    <row r="1064" spans="1:13" ht="12.75">
      <c r="A1064" s="103">
        <f t="shared" si="449"/>
        <v>57311</v>
      </c>
      <c r="B1064" s="391" t="s">
        <v>402</v>
      </c>
      <c r="C1064" s="692">
        <f t="shared" si="462"/>
        <v>0</v>
      </c>
      <c r="D1064" s="133"/>
      <c r="E1064" s="693"/>
      <c r="F1064" s="693"/>
      <c r="G1064" s="694">
        <f t="shared" si="456"/>
        <v>0</v>
      </c>
      <c r="I1064" s="693"/>
      <c r="J1064" s="693"/>
      <c r="K1064" s="694">
        <f t="shared" si="457"/>
        <v>3.2753988701880183E-5</v>
      </c>
      <c r="L1064" s="133">
        <f t="shared" si="461"/>
        <v>22</v>
      </c>
      <c r="M1064" s="133">
        <f t="shared" si="461"/>
        <v>5</v>
      </c>
    </row>
    <row r="1065" spans="1:13" ht="12.75">
      <c r="A1065" s="103">
        <f t="shared" ref="A1065:A1096" si="463">LEFT(B1065,5)*1</f>
        <v>57313</v>
      </c>
      <c r="B1065" s="391" t="s">
        <v>403</v>
      </c>
      <c r="C1065" s="692">
        <f t="shared" si="462"/>
        <v>0</v>
      </c>
      <c r="D1065" s="133"/>
      <c r="E1065" s="693"/>
      <c r="F1065" s="693"/>
      <c r="G1065" s="694">
        <f t="shared" si="456"/>
        <v>0</v>
      </c>
      <c r="I1065" s="693"/>
      <c r="J1065" s="693"/>
      <c r="K1065" s="694">
        <f t="shared" si="457"/>
        <v>0</v>
      </c>
      <c r="L1065" s="133">
        <f t="shared" si="461"/>
        <v>22</v>
      </c>
      <c r="M1065" s="133">
        <f t="shared" si="461"/>
        <v>6</v>
      </c>
    </row>
    <row r="1066" spans="1:13" ht="12.75">
      <c r="A1066" s="103">
        <f t="shared" si="463"/>
        <v>57401</v>
      </c>
      <c r="B1066" s="391" t="s">
        <v>1008</v>
      </c>
      <c r="C1066" s="692">
        <f t="shared" si="462"/>
        <v>0</v>
      </c>
      <c r="D1066" s="133"/>
      <c r="E1066" s="693"/>
      <c r="F1066" s="693"/>
      <c r="G1066" s="694">
        <f t="shared" si="456"/>
        <v>0</v>
      </c>
      <c r="I1066" s="693"/>
      <c r="J1066" s="693"/>
      <c r="K1066" s="694">
        <f t="shared" si="457"/>
        <v>2.646210165633324E-4</v>
      </c>
      <c r="L1066" s="133">
        <f t="shared" si="461"/>
        <v>22</v>
      </c>
      <c r="M1066" s="133">
        <f t="shared" si="461"/>
        <v>3</v>
      </c>
    </row>
    <row r="1067" spans="1:13" ht="12.75">
      <c r="A1067" s="103">
        <f t="shared" si="463"/>
        <v>57402</v>
      </c>
      <c r="B1067" s="391" t="s">
        <v>404</v>
      </c>
      <c r="C1067" s="692">
        <f t="shared" si="462"/>
        <v>0</v>
      </c>
      <c r="D1067" s="133"/>
      <c r="E1067" s="693"/>
      <c r="F1067" s="693"/>
      <c r="G1067" s="694">
        <f t="shared" si="456"/>
        <v>0</v>
      </c>
      <c r="I1067" s="693"/>
      <c r="J1067" s="693"/>
      <c r="K1067" s="694">
        <f t="shared" si="457"/>
        <v>6.7070603817831129E-4</v>
      </c>
      <c r="L1067" s="133">
        <f t="shared" si="461"/>
        <v>22</v>
      </c>
      <c r="M1067" s="133">
        <f t="shared" si="461"/>
        <v>0</v>
      </c>
    </row>
    <row r="1068" spans="1:13" ht="12.75">
      <c r="A1068" s="103">
        <f t="shared" si="463"/>
        <v>57403</v>
      </c>
      <c r="B1068" s="391" t="s">
        <v>1009</v>
      </c>
      <c r="C1068" s="692">
        <f t="shared" si="462"/>
        <v>0</v>
      </c>
      <c r="D1068" s="133"/>
      <c r="E1068" s="693"/>
      <c r="F1068" s="693"/>
      <c r="G1068" s="694">
        <f t="shared" ref="G1068:G1096" si="464">VLOOKUP($A1068,objectgcpct,G$8, FALSE)</f>
        <v>0</v>
      </c>
      <c r="I1068" s="693"/>
      <c r="J1068" s="693"/>
      <c r="K1068" s="694">
        <f t="shared" ref="K1068:K1096" si="465">VLOOKUP($A1068,objectgcpct,K$8, FALSE)</f>
        <v>0</v>
      </c>
      <c r="L1068" s="133">
        <f t="shared" si="461"/>
        <v>22</v>
      </c>
      <c r="M1068" s="133">
        <f t="shared" si="461"/>
        <v>1</v>
      </c>
    </row>
    <row r="1069" spans="1:13" ht="12.75">
      <c r="A1069" s="103">
        <f t="shared" si="463"/>
        <v>57404</v>
      </c>
      <c r="B1069" s="391" t="s">
        <v>992</v>
      </c>
      <c r="C1069" s="692">
        <f t="shared" si="462"/>
        <v>0</v>
      </c>
      <c r="D1069" s="133"/>
      <c r="E1069" s="693"/>
      <c r="F1069" s="693"/>
      <c r="G1069" s="694">
        <f t="shared" si="464"/>
        <v>0</v>
      </c>
      <c r="I1069" s="693"/>
      <c r="J1069" s="693"/>
      <c r="K1069" s="694">
        <f t="shared" si="465"/>
        <v>0</v>
      </c>
      <c r="L1069" s="133">
        <f t="shared" si="461"/>
        <v>22</v>
      </c>
      <c r="M1069" s="133">
        <f t="shared" si="461"/>
        <v>1</v>
      </c>
    </row>
    <row r="1070" spans="1:13" ht="25.5">
      <c r="A1070" s="103">
        <f t="shared" si="463"/>
        <v>57405</v>
      </c>
      <c r="B1070" s="391" t="s">
        <v>405</v>
      </c>
      <c r="C1070" s="692">
        <f t="shared" si="462"/>
        <v>0</v>
      </c>
      <c r="D1070" s="133"/>
      <c r="E1070" s="693"/>
      <c r="F1070" s="693"/>
      <c r="G1070" s="694">
        <f t="shared" si="464"/>
        <v>0</v>
      </c>
      <c r="I1070" s="693"/>
      <c r="J1070" s="693"/>
      <c r="K1070" s="694">
        <f t="shared" si="465"/>
        <v>4.9252314863115669E-3</v>
      </c>
      <c r="L1070" s="133">
        <f t="shared" si="461"/>
        <v>22</v>
      </c>
      <c r="M1070" s="133">
        <f t="shared" si="461"/>
        <v>0</v>
      </c>
    </row>
    <row r="1071" spans="1:13" ht="12.75">
      <c r="A1071" s="103">
        <f t="shared" si="463"/>
        <v>58101</v>
      </c>
      <c r="B1071" s="391" t="s">
        <v>406</v>
      </c>
      <c r="C1071" s="692">
        <f t="shared" si="462"/>
        <v>0</v>
      </c>
      <c r="D1071" s="133"/>
      <c r="E1071" s="693"/>
      <c r="F1071" s="693"/>
      <c r="G1071" s="694">
        <f t="shared" si="464"/>
        <v>0</v>
      </c>
      <c r="I1071" s="693"/>
      <c r="J1071" s="693"/>
      <c r="K1071" s="694">
        <f t="shared" si="465"/>
        <v>0</v>
      </c>
      <c r="L1071" s="133">
        <f t="shared" si="461"/>
        <v>22</v>
      </c>
      <c r="M1071" s="133">
        <f t="shared" si="461"/>
        <v>0</v>
      </c>
    </row>
    <row r="1072" spans="1:13" ht="12.75">
      <c r="A1072" s="103">
        <f t="shared" si="463"/>
        <v>58102</v>
      </c>
      <c r="B1072" s="391" t="s">
        <v>407</v>
      </c>
      <c r="C1072" s="692">
        <f t="shared" si="462"/>
        <v>0</v>
      </c>
      <c r="D1072" s="133"/>
      <c r="E1072" s="693"/>
      <c r="F1072" s="693"/>
      <c r="G1072" s="694">
        <f t="shared" si="464"/>
        <v>0</v>
      </c>
      <c r="I1072" s="693"/>
      <c r="J1072" s="693"/>
      <c r="K1072" s="694">
        <f t="shared" si="465"/>
        <v>2.6495330198052594E-3</v>
      </c>
      <c r="L1072" s="133">
        <f t="shared" si="461"/>
        <v>22</v>
      </c>
      <c r="M1072" s="133">
        <f t="shared" si="461"/>
        <v>1</v>
      </c>
    </row>
    <row r="1073" spans="1:13" ht="12.75">
      <c r="A1073" s="103">
        <f t="shared" si="463"/>
        <v>58103</v>
      </c>
      <c r="B1073" s="391" t="s">
        <v>408</v>
      </c>
      <c r="C1073" s="692">
        <f t="shared" si="462"/>
        <v>0</v>
      </c>
      <c r="D1073" s="133"/>
      <c r="E1073" s="693"/>
      <c r="F1073" s="693"/>
      <c r="G1073" s="694">
        <f t="shared" si="464"/>
        <v>0</v>
      </c>
      <c r="I1073" s="693"/>
      <c r="J1073" s="693"/>
      <c r="K1073" s="694">
        <f t="shared" si="465"/>
        <v>0</v>
      </c>
      <c r="L1073" s="133">
        <f t="shared" si="461"/>
        <v>22</v>
      </c>
      <c r="M1073" s="133">
        <f t="shared" si="461"/>
        <v>0</v>
      </c>
    </row>
    <row r="1074" spans="1:13" ht="12.75">
      <c r="A1074" s="103">
        <f t="shared" si="463"/>
        <v>58104</v>
      </c>
      <c r="B1074" s="391" t="s">
        <v>409</v>
      </c>
      <c r="C1074" s="692">
        <f t="shared" si="462"/>
        <v>0</v>
      </c>
      <c r="D1074" s="133"/>
      <c r="E1074" s="693"/>
      <c r="F1074" s="693"/>
      <c r="G1074" s="694">
        <f t="shared" si="464"/>
        <v>0</v>
      </c>
      <c r="I1074" s="693"/>
      <c r="J1074" s="693"/>
      <c r="K1074" s="694">
        <f t="shared" si="465"/>
        <v>2.0159845953617427E-5</v>
      </c>
      <c r="L1074" s="133">
        <f t="shared" si="461"/>
        <v>22</v>
      </c>
      <c r="M1074" s="133">
        <f t="shared" si="461"/>
        <v>1</v>
      </c>
    </row>
    <row r="1075" spans="1:13" ht="12.75">
      <c r="A1075" s="103">
        <f t="shared" ref="A1075" si="466">LEFT(B1075,5)*1</f>
        <v>58105</v>
      </c>
      <c r="B1075" s="391" t="s">
        <v>1727</v>
      </c>
      <c r="C1075" s="692">
        <f t="shared" si="462"/>
        <v>0</v>
      </c>
      <c r="D1075" s="133"/>
      <c r="E1075" s="693"/>
      <c r="F1075" s="693"/>
      <c r="G1075" s="694">
        <f t="shared" si="464"/>
        <v>0</v>
      </c>
      <c r="I1075" s="693"/>
      <c r="J1075" s="693"/>
      <c r="K1075" s="694">
        <f t="shared" si="465"/>
        <v>0</v>
      </c>
      <c r="L1075" s="133">
        <f t="shared" si="461"/>
        <v>22</v>
      </c>
      <c r="M1075" s="133">
        <f t="shared" si="461"/>
        <v>0</v>
      </c>
    </row>
    <row r="1076" spans="1:13" ht="12.75">
      <c r="A1076" s="103">
        <f t="shared" si="463"/>
        <v>58201</v>
      </c>
      <c r="B1076" s="391" t="s">
        <v>410</v>
      </c>
      <c r="C1076" s="692">
        <f t="shared" si="462"/>
        <v>0</v>
      </c>
      <c r="D1076" s="133"/>
      <c r="E1076" s="693"/>
      <c r="F1076" s="693"/>
      <c r="G1076" s="694">
        <f t="shared" si="464"/>
        <v>0</v>
      </c>
      <c r="I1076" s="693"/>
      <c r="J1076" s="693"/>
      <c r="K1076" s="694">
        <f t="shared" si="465"/>
        <v>0</v>
      </c>
      <c r="L1076" s="133">
        <f>L773</f>
        <v>22</v>
      </c>
      <c r="M1076" s="133">
        <f>M773</f>
        <v>0</v>
      </c>
    </row>
    <row r="1077" spans="1:13" ht="12.75">
      <c r="A1077" s="103">
        <f t="shared" si="463"/>
        <v>58206</v>
      </c>
      <c r="B1077" s="391" t="s">
        <v>411</v>
      </c>
      <c r="C1077" s="692">
        <f t="shared" si="462"/>
        <v>0</v>
      </c>
      <c r="D1077" s="133"/>
      <c r="E1077" s="693"/>
      <c r="F1077" s="693"/>
      <c r="G1077" s="694">
        <f t="shared" si="464"/>
        <v>0</v>
      </c>
      <c r="I1077" s="693"/>
      <c r="J1077" s="693"/>
      <c r="K1077" s="694">
        <f t="shared" si="465"/>
        <v>0</v>
      </c>
      <c r="L1077" s="133">
        <f>L774</f>
        <v>22</v>
      </c>
      <c r="M1077" s="133">
        <f>M774</f>
        <v>1</v>
      </c>
    </row>
    <row r="1078" spans="1:13" ht="12.75">
      <c r="A1078" s="103">
        <f t="shared" si="463"/>
        <v>58310</v>
      </c>
      <c r="B1078" s="391" t="s">
        <v>412</v>
      </c>
      <c r="C1078" s="692">
        <f t="shared" si="462"/>
        <v>0</v>
      </c>
      <c r="D1078" s="133"/>
      <c r="E1078" s="693"/>
      <c r="F1078" s="693"/>
      <c r="G1078" s="694">
        <f t="shared" si="464"/>
        <v>9.3545813661632241E-2</v>
      </c>
      <c r="I1078" s="693"/>
      <c r="J1078" s="693"/>
      <c r="K1078" s="694">
        <f t="shared" si="465"/>
        <v>3.3193675815417892E-2</v>
      </c>
      <c r="L1078" s="133">
        <f t="shared" ref="L1078:M1081" si="467">L776</f>
        <v>22</v>
      </c>
      <c r="M1078" s="133">
        <f t="shared" si="467"/>
        <v>0</v>
      </c>
    </row>
    <row r="1079" spans="1:13" ht="12.75">
      <c r="A1079" s="103">
        <f t="shared" si="463"/>
        <v>58311</v>
      </c>
      <c r="B1079" s="391" t="s">
        <v>413</v>
      </c>
      <c r="C1079" s="692">
        <f t="shared" si="462"/>
        <v>0</v>
      </c>
      <c r="D1079" s="133"/>
      <c r="E1079" s="693"/>
      <c r="F1079" s="693"/>
      <c r="G1079" s="694">
        <f t="shared" si="464"/>
        <v>0.14990693459548887</v>
      </c>
      <c r="I1079" s="693"/>
      <c r="J1079" s="693"/>
      <c r="K1079" s="694">
        <f t="shared" si="465"/>
        <v>8.2472184251885072E-2</v>
      </c>
      <c r="L1079" s="133">
        <f t="shared" si="467"/>
        <v>22</v>
      </c>
      <c r="M1079" s="133">
        <f t="shared" si="467"/>
        <v>0</v>
      </c>
    </row>
    <row r="1080" spans="1:13" ht="25.5">
      <c r="A1080" s="103">
        <f t="shared" si="463"/>
        <v>58313</v>
      </c>
      <c r="B1080" s="391" t="s">
        <v>1010</v>
      </c>
      <c r="C1080" s="692">
        <f t="shared" si="462"/>
        <v>0</v>
      </c>
      <c r="D1080" s="133"/>
      <c r="E1080" s="693"/>
      <c r="F1080" s="693"/>
      <c r="G1080" s="694">
        <f t="shared" si="464"/>
        <v>0</v>
      </c>
      <c r="I1080" s="693"/>
      <c r="J1080" s="693"/>
      <c r="K1080" s="694">
        <f t="shared" si="465"/>
        <v>0</v>
      </c>
      <c r="L1080" s="133">
        <f t="shared" si="467"/>
        <v>22</v>
      </c>
      <c r="M1080" s="133">
        <f t="shared" si="467"/>
        <v>4</v>
      </c>
    </row>
    <row r="1081" spans="1:13" ht="25.5">
      <c r="A1081" s="103">
        <f t="shared" si="463"/>
        <v>58315</v>
      </c>
      <c r="B1081" s="391" t="s">
        <v>1582</v>
      </c>
      <c r="C1081" s="692">
        <f t="shared" si="462"/>
        <v>0</v>
      </c>
      <c r="D1081" s="133"/>
      <c r="E1081" s="693"/>
      <c r="F1081" s="693"/>
      <c r="G1081" s="694">
        <f t="shared" si="464"/>
        <v>0</v>
      </c>
      <c r="I1081" s="693"/>
      <c r="J1081" s="693"/>
      <c r="K1081" s="694">
        <f t="shared" si="465"/>
        <v>7.323680765661496E-3</v>
      </c>
      <c r="L1081" s="133">
        <f t="shared" si="467"/>
        <v>22</v>
      </c>
      <c r="M1081" s="133">
        <f t="shared" si="467"/>
        <v>12</v>
      </c>
    </row>
    <row r="1082" spans="1:13" ht="12.75">
      <c r="A1082" s="103">
        <f t="shared" si="463"/>
        <v>58320</v>
      </c>
      <c r="B1082" s="391" t="s">
        <v>414</v>
      </c>
      <c r="C1082" s="692">
        <f t="shared" si="462"/>
        <v>0</v>
      </c>
      <c r="D1082" s="133"/>
      <c r="E1082" s="693"/>
      <c r="F1082" s="693"/>
      <c r="G1082" s="694">
        <f t="shared" si="464"/>
        <v>8.3409938686711867E-3</v>
      </c>
      <c r="I1082" s="693"/>
      <c r="J1082" s="693"/>
      <c r="K1082" s="694">
        <f t="shared" si="465"/>
        <v>2.95970750178655E-3</v>
      </c>
      <c r="L1082" s="133">
        <f t="shared" ref="L1082:M1085" si="468">L779</f>
        <v>22</v>
      </c>
      <c r="M1082" s="133">
        <f t="shared" si="468"/>
        <v>12</v>
      </c>
    </row>
    <row r="1083" spans="1:13" ht="12.75">
      <c r="A1083" s="103">
        <f t="shared" si="463"/>
        <v>58322</v>
      </c>
      <c r="B1083" s="391" t="s">
        <v>415</v>
      </c>
      <c r="C1083" s="692">
        <f t="shared" si="462"/>
        <v>0</v>
      </c>
      <c r="D1083" s="133"/>
      <c r="E1083" s="693"/>
      <c r="F1083" s="693"/>
      <c r="G1083" s="694">
        <f t="shared" si="464"/>
        <v>5.1477089923918001E-2</v>
      </c>
      <c r="I1083" s="693"/>
      <c r="J1083" s="693"/>
      <c r="K1083" s="694">
        <f t="shared" si="465"/>
        <v>3.8125480858739375E-2</v>
      </c>
      <c r="L1083" s="133">
        <f t="shared" si="468"/>
        <v>22</v>
      </c>
      <c r="M1083" s="133">
        <f t="shared" si="468"/>
        <v>0</v>
      </c>
    </row>
    <row r="1084" spans="1:13" ht="25.5">
      <c r="A1084" s="103">
        <f t="shared" si="463"/>
        <v>58324</v>
      </c>
      <c r="B1084" s="391" t="s">
        <v>1011</v>
      </c>
      <c r="C1084" s="692">
        <f t="shared" si="462"/>
        <v>0</v>
      </c>
      <c r="D1084" s="133"/>
      <c r="E1084" s="693"/>
      <c r="F1084" s="693"/>
      <c r="G1084" s="694">
        <f t="shared" si="464"/>
        <v>0</v>
      </c>
      <c r="I1084" s="693"/>
      <c r="J1084" s="693"/>
      <c r="K1084" s="694">
        <f t="shared" si="465"/>
        <v>0</v>
      </c>
      <c r="L1084" s="133">
        <f t="shared" si="468"/>
        <v>22</v>
      </c>
      <c r="M1084" s="133">
        <f t="shared" si="468"/>
        <v>2</v>
      </c>
    </row>
    <row r="1085" spans="1:13" ht="25.5">
      <c r="A1085" s="103">
        <f t="shared" si="463"/>
        <v>58325</v>
      </c>
      <c r="B1085" s="391" t="s">
        <v>1583</v>
      </c>
      <c r="C1085" s="692">
        <f t="shared" si="462"/>
        <v>0</v>
      </c>
      <c r="D1085" s="133"/>
      <c r="E1085" s="693"/>
      <c r="F1085" s="693"/>
      <c r="G1085" s="694">
        <f t="shared" si="464"/>
        <v>0</v>
      </c>
      <c r="I1085" s="693"/>
      <c r="J1085" s="693"/>
      <c r="K1085" s="694">
        <f t="shared" si="465"/>
        <v>3.1116668937539596E-3</v>
      </c>
      <c r="L1085" s="133">
        <f t="shared" si="468"/>
        <v>22</v>
      </c>
      <c r="M1085" s="133">
        <f t="shared" si="468"/>
        <v>3</v>
      </c>
    </row>
    <row r="1086" spans="1:13" ht="26.25" customHeight="1">
      <c r="A1086" s="103">
        <f t="shared" si="463"/>
        <v>58330</v>
      </c>
      <c r="B1086" s="391" t="s">
        <v>416</v>
      </c>
      <c r="C1086" s="692">
        <f t="shared" si="462"/>
        <v>0</v>
      </c>
      <c r="D1086" s="133"/>
      <c r="E1086" s="693"/>
      <c r="F1086" s="693"/>
      <c r="G1086" s="694">
        <f t="shared" si="464"/>
        <v>1.0835494438133617E-2</v>
      </c>
      <c r="I1086" s="693"/>
      <c r="J1086" s="693"/>
      <c r="K1086" s="694">
        <f t="shared" si="465"/>
        <v>3.8448528651441869E-3</v>
      </c>
      <c r="L1086" s="133">
        <f t="shared" ref="L1086:M1092" si="469">L782</f>
        <v>22</v>
      </c>
      <c r="M1086" s="133">
        <f t="shared" si="469"/>
        <v>3</v>
      </c>
    </row>
    <row r="1087" spans="1:13" ht="25.5">
      <c r="A1087" s="103">
        <f t="shared" si="463"/>
        <v>58340</v>
      </c>
      <c r="B1087" s="391" t="s">
        <v>1012</v>
      </c>
      <c r="C1087" s="692">
        <f t="shared" si="462"/>
        <v>0</v>
      </c>
      <c r="D1087" s="133"/>
      <c r="E1087" s="693"/>
      <c r="F1087" s="693"/>
      <c r="G1087" s="694">
        <f t="shared" si="464"/>
        <v>1.2153545084764076E-3</v>
      </c>
      <c r="I1087" s="693"/>
      <c r="J1087" s="693"/>
      <c r="K1087" s="694">
        <f t="shared" si="465"/>
        <v>4.3125482558840266E-4</v>
      </c>
      <c r="L1087" s="133">
        <f t="shared" si="469"/>
        <v>22</v>
      </c>
      <c r="M1087" s="133">
        <f t="shared" si="469"/>
        <v>12</v>
      </c>
    </row>
    <row r="1088" spans="1:13" ht="12.75">
      <c r="A1088" s="103">
        <f t="shared" si="463"/>
        <v>58341</v>
      </c>
      <c r="B1088" s="391" t="s">
        <v>757</v>
      </c>
      <c r="C1088" s="692">
        <f t="shared" si="462"/>
        <v>0</v>
      </c>
      <c r="D1088" s="133"/>
      <c r="E1088" s="693"/>
      <c r="F1088" s="693"/>
      <c r="G1088" s="694">
        <f t="shared" si="464"/>
        <v>9.8705747836297375E-4</v>
      </c>
      <c r="I1088" s="693"/>
      <c r="J1088" s="693"/>
      <c r="K1088" s="694">
        <f t="shared" si="465"/>
        <v>3.5024620199976486E-4</v>
      </c>
      <c r="L1088" s="133">
        <f t="shared" si="469"/>
        <v>22</v>
      </c>
      <c r="M1088" s="133">
        <f t="shared" si="469"/>
        <v>0</v>
      </c>
    </row>
    <row r="1089" spans="1:13" ht="25.5">
      <c r="A1089" s="103">
        <f t="shared" si="463"/>
        <v>58401</v>
      </c>
      <c r="B1089" s="391" t="s">
        <v>417</v>
      </c>
      <c r="C1089" s="692">
        <f t="shared" si="462"/>
        <v>0</v>
      </c>
      <c r="D1089" s="133"/>
      <c r="E1089" s="693"/>
      <c r="F1089" s="693"/>
      <c r="G1089" s="694">
        <f t="shared" si="464"/>
        <v>0</v>
      </c>
      <c r="I1089" s="693"/>
      <c r="J1089" s="693"/>
      <c r="K1089" s="694">
        <f t="shared" si="465"/>
        <v>0</v>
      </c>
      <c r="L1089" s="133">
        <f t="shared" si="469"/>
        <v>22</v>
      </c>
      <c r="M1089" s="133">
        <f t="shared" si="469"/>
        <v>2</v>
      </c>
    </row>
    <row r="1090" spans="1:13" ht="12.75">
      <c r="A1090" s="103">
        <f t="shared" si="463"/>
        <v>58901</v>
      </c>
      <c r="B1090" s="391" t="s">
        <v>418</v>
      </c>
      <c r="C1090" s="692">
        <f t="shared" si="462"/>
        <v>0</v>
      </c>
      <c r="D1090" s="133"/>
      <c r="E1090" s="693"/>
      <c r="F1090" s="693"/>
      <c r="G1090" s="694">
        <f t="shared" si="464"/>
        <v>0</v>
      </c>
      <c r="I1090" s="693"/>
      <c r="J1090" s="693"/>
      <c r="K1090" s="694">
        <f t="shared" si="465"/>
        <v>7.4547623547915496E-4</v>
      </c>
      <c r="L1090" s="133">
        <f t="shared" si="469"/>
        <v>22</v>
      </c>
      <c r="M1090" s="133">
        <f t="shared" si="469"/>
        <v>4</v>
      </c>
    </row>
    <row r="1091" spans="1:13" ht="12.75">
      <c r="A1091" s="103">
        <f t="shared" si="463"/>
        <v>58902</v>
      </c>
      <c r="B1091" s="391" t="s">
        <v>758</v>
      </c>
      <c r="C1091" s="692">
        <f t="shared" si="462"/>
        <v>0</v>
      </c>
      <c r="D1091" s="133"/>
      <c r="E1091" s="693"/>
      <c r="F1091" s="693"/>
      <c r="G1091" s="694" t="e">
        <f t="shared" si="464"/>
        <v>#N/A</v>
      </c>
      <c r="I1091" s="693"/>
      <c r="J1091" s="693"/>
      <c r="K1091" s="694" t="e">
        <f t="shared" si="465"/>
        <v>#N/A</v>
      </c>
      <c r="L1091" s="133">
        <f t="shared" si="469"/>
        <v>22</v>
      </c>
      <c r="M1091" s="133">
        <f t="shared" si="469"/>
        <v>1</v>
      </c>
    </row>
    <row r="1092" spans="1:13" ht="12.75">
      <c r="A1092" s="103">
        <f t="shared" ref="A1092" si="470">LEFT(B1092,5)*1</f>
        <v>59110</v>
      </c>
      <c r="B1092" s="391" t="s">
        <v>1793</v>
      </c>
      <c r="C1092" s="692">
        <f t="shared" si="462"/>
        <v>0</v>
      </c>
      <c r="D1092" s="133"/>
      <c r="E1092" s="693"/>
      <c r="F1092" s="693"/>
      <c r="G1092" s="694">
        <f t="shared" si="464"/>
        <v>0</v>
      </c>
      <c r="I1092" s="693"/>
      <c r="J1092" s="693"/>
      <c r="K1092" s="694">
        <f t="shared" si="465"/>
        <v>0</v>
      </c>
      <c r="L1092" s="133">
        <f t="shared" si="469"/>
        <v>22</v>
      </c>
      <c r="M1092" s="133">
        <f t="shared" si="469"/>
        <v>4</v>
      </c>
    </row>
    <row r="1093" spans="1:13" ht="12.75">
      <c r="A1093" s="103">
        <f t="shared" si="463"/>
        <v>59201</v>
      </c>
      <c r="B1093" s="391" t="s">
        <v>993</v>
      </c>
      <c r="C1093" s="692">
        <f t="shared" si="462"/>
        <v>0</v>
      </c>
      <c r="D1093" s="133"/>
      <c r="E1093" s="693"/>
      <c r="F1093" s="693"/>
      <c r="G1093" s="694">
        <f t="shared" si="464"/>
        <v>0</v>
      </c>
      <c r="I1093" s="693"/>
      <c r="J1093" s="693"/>
      <c r="K1093" s="694">
        <f t="shared" si="465"/>
        <v>0</v>
      </c>
      <c r="L1093" s="133">
        <f t="shared" ref="L1093:M1096" si="471">L788</f>
        <v>22</v>
      </c>
      <c r="M1093" s="133">
        <f t="shared" si="471"/>
        <v>4</v>
      </c>
    </row>
    <row r="1094" spans="1:13" ht="12.75">
      <c r="A1094" s="103">
        <f t="shared" si="463"/>
        <v>59401</v>
      </c>
      <c r="B1094" s="391" t="s">
        <v>994</v>
      </c>
      <c r="C1094" s="692">
        <f t="shared" si="462"/>
        <v>0</v>
      </c>
      <c r="D1094" s="133"/>
      <c r="E1094" s="693"/>
      <c r="F1094" s="693"/>
      <c r="G1094" s="694">
        <f t="shared" si="464"/>
        <v>0</v>
      </c>
      <c r="I1094" s="693"/>
      <c r="J1094" s="693"/>
      <c r="K1094" s="694">
        <f t="shared" si="465"/>
        <v>0</v>
      </c>
      <c r="L1094" s="133">
        <f t="shared" si="471"/>
        <v>22</v>
      </c>
      <c r="M1094" s="133">
        <f t="shared" si="471"/>
        <v>0</v>
      </c>
    </row>
    <row r="1095" spans="1:13" ht="12.75">
      <c r="A1095" s="103">
        <f t="shared" si="463"/>
        <v>59501</v>
      </c>
      <c r="B1095" s="391" t="s">
        <v>995</v>
      </c>
      <c r="C1095" s="692">
        <f t="shared" si="462"/>
        <v>0</v>
      </c>
      <c r="D1095" s="133"/>
      <c r="E1095" s="693"/>
      <c r="F1095" s="693"/>
      <c r="G1095" s="694">
        <f t="shared" si="464"/>
        <v>0</v>
      </c>
      <c r="I1095" s="693"/>
      <c r="J1095" s="693"/>
      <c r="K1095" s="694">
        <f t="shared" si="465"/>
        <v>0</v>
      </c>
      <c r="L1095" s="133">
        <f t="shared" si="471"/>
        <v>22</v>
      </c>
      <c r="M1095" s="133">
        <f t="shared" si="471"/>
        <v>1</v>
      </c>
    </row>
    <row r="1096" spans="1:13" ht="12.75">
      <c r="A1096" s="103">
        <f t="shared" si="463"/>
        <v>59601</v>
      </c>
      <c r="B1096" s="391" t="s">
        <v>996</v>
      </c>
      <c r="C1096" s="692">
        <f t="shared" si="462"/>
        <v>0</v>
      </c>
      <c r="D1096" s="133"/>
      <c r="E1096" s="693"/>
      <c r="F1096" s="693"/>
      <c r="G1096" s="694">
        <f t="shared" si="464"/>
        <v>0</v>
      </c>
      <c r="I1096" s="693"/>
      <c r="J1096" s="693"/>
      <c r="K1096" s="694">
        <f t="shared" si="465"/>
        <v>0</v>
      </c>
      <c r="L1096" s="133">
        <f t="shared" si="471"/>
        <v>22</v>
      </c>
      <c r="M1096" s="133">
        <f t="shared" si="471"/>
        <v>0</v>
      </c>
    </row>
    <row r="1097" spans="1:13" ht="15" customHeight="1">
      <c r="A1097" s="8">
        <v>90000</v>
      </c>
      <c r="B1097" s="689" t="s">
        <v>52</v>
      </c>
      <c r="C1097" s="674">
        <f>SUM(C801:C1096)</f>
        <v>1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472">C501/$C$5</f>
        <v>0</v>
      </c>
      <c r="E1101" s="142">
        <f t="shared" ref="E1101:G1117" si="473">VLOOKUP($A1101,objectgcppc,E$8,FALSE)</f>
        <v>0</v>
      </c>
      <c r="F1101" s="142">
        <f t="shared" si="473"/>
        <v>0</v>
      </c>
      <c r="G1101" s="142">
        <f t="shared" si="473"/>
        <v>0</v>
      </c>
      <c r="H1101" s="8"/>
      <c r="I1101" s="142">
        <f t="shared" ref="I1101:K1117" si="474">VLOOKUP($A1101,objectgcppc,I$8,FALSE)</f>
        <v>0</v>
      </c>
      <c r="J1101" s="142">
        <f t="shared" si="474"/>
        <v>0</v>
      </c>
      <c r="K1101" s="142">
        <f t="shared" si="474"/>
        <v>0</v>
      </c>
      <c r="L1101" s="133">
        <f t="shared" ref="L1101:M1120" si="475">L501</f>
        <v>22</v>
      </c>
      <c r="M1101" s="133">
        <f t="shared" si="475"/>
        <v>0</v>
      </c>
    </row>
    <row r="1102" spans="1:13" ht="12.75">
      <c r="A1102" s="103">
        <f t="shared" ref="A1102:A1165" si="476">LEFT(B1102,5)*1</f>
        <v>51111</v>
      </c>
      <c r="B1102" s="402" t="s">
        <v>167</v>
      </c>
      <c r="C1102" s="672">
        <f t="shared" si="472"/>
        <v>0</v>
      </c>
      <c r="E1102" s="142">
        <f t="shared" si="473"/>
        <v>0</v>
      </c>
      <c r="F1102" s="142">
        <f t="shared" si="473"/>
        <v>0</v>
      </c>
      <c r="G1102" s="142">
        <f t="shared" si="473"/>
        <v>0</v>
      </c>
      <c r="H1102" s="8"/>
      <c r="I1102" s="142">
        <f t="shared" si="474"/>
        <v>0</v>
      </c>
      <c r="J1102" s="142">
        <f t="shared" si="474"/>
        <v>0</v>
      </c>
      <c r="K1102" s="142">
        <f t="shared" si="474"/>
        <v>0</v>
      </c>
      <c r="L1102" s="133">
        <f t="shared" si="475"/>
        <v>22</v>
      </c>
      <c r="M1102" s="133">
        <f t="shared" si="475"/>
        <v>0</v>
      </c>
    </row>
    <row r="1103" spans="1:13" ht="12.75">
      <c r="A1103" s="103">
        <f t="shared" si="476"/>
        <v>51112</v>
      </c>
      <c r="B1103" s="402" t="s">
        <v>168</v>
      </c>
      <c r="C1103" s="672">
        <f t="shared" si="472"/>
        <v>0</v>
      </c>
      <c r="E1103" s="142">
        <f t="shared" si="473"/>
        <v>0</v>
      </c>
      <c r="F1103" s="142">
        <f t="shared" si="473"/>
        <v>0</v>
      </c>
      <c r="G1103" s="142">
        <f t="shared" si="473"/>
        <v>0</v>
      </c>
      <c r="H1103" s="8"/>
      <c r="I1103" s="142">
        <f t="shared" si="474"/>
        <v>0</v>
      </c>
      <c r="J1103" s="142">
        <f t="shared" si="474"/>
        <v>0</v>
      </c>
      <c r="K1103" s="142">
        <f t="shared" si="474"/>
        <v>0</v>
      </c>
      <c r="L1103" s="133">
        <f t="shared" si="475"/>
        <v>22</v>
      </c>
      <c r="M1103" s="133">
        <f t="shared" si="475"/>
        <v>0</v>
      </c>
    </row>
    <row r="1104" spans="1:13" ht="12.75">
      <c r="A1104" s="103">
        <f t="shared" si="476"/>
        <v>51113</v>
      </c>
      <c r="B1104" s="402" t="s">
        <v>169</v>
      </c>
      <c r="C1104" s="672">
        <f t="shared" si="472"/>
        <v>0</v>
      </c>
      <c r="E1104" s="142">
        <f t="shared" si="473"/>
        <v>0</v>
      </c>
      <c r="F1104" s="142">
        <f t="shared" si="473"/>
        <v>0</v>
      </c>
      <c r="G1104" s="142">
        <f t="shared" si="473"/>
        <v>0</v>
      </c>
      <c r="H1104" s="8"/>
      <c r="I1104" s="142">
        <f t="shared" si="474"/>
        <v>0</v>
      </c>
      <c r="J1104" s="142">
        <f t="shared" si="474"/>
        <v>0</v>
      </c>
      <c r="K1104" s="142">
        <f t="shared" si="474"/>
        <v>0</v>
      </c>
      <c r="L1104" s="133">
        <f t="shared" si="475"/>
        <v>22</v>
      </c>
      <c r="M1104" s="133">
        <f t="shared" si="475"/>
        <v>0</v>
      </c>
    </row>
    <row r="1105" spans="1:13" ht="12.75">
      <c r="A1105" s="103">
        <f t="shared" si="476"/>
        <v>51114</v>
      </c>
      <c r="B1105" s="402" t="s">
        <v>170</v>
      </c>
      <c r="C1105" s="672">
        <f t="shared" si="472"/>
        <v>0</v>
      </c>
      <c r="E1105" s="142">
        <f t="shared" si="473"/>
        <v>0</v>
      </c>
      <c r="F1105" s="142">
        <f t="shared" si="473"/>
        <v>0</v>
      </c>
      <c r="G1105" s="142">
        <f t="shared" si="473"/>
        <v>0</v>
      </c>
      <c r="H1105" s="8"/>
      <c r="I1105" s="142">
        <f t="shared" si="474"/>
        <v>0</v>
      </c>
      <c r="J1105" s="142">
        <f t="shared" si="474"/>
        <v>0</v>
      </c>
      <c r="K1105" s="142">
        <f t="shared" si="474"/>
        <v>0</v>
      </c>
      <c r="L1105" s="133">
        <f t="shared" si="475"/>
        <v>22</v>
      </c>
      <c r="M1105" s="133">
        <f t="shared" si="475"/>
        <v>0</v>
      </c>
    </row>
    <row r="1106" spans="1:13" ht="12.75">
      <c r="A1106" s="103">
        <f t="shared" si="476"/>
        <v>51115</v>
      </c>
      <c r="B1106" s="402" t="s">
        <v>171</v>
      </c>
      <c r="C1106" s="672">
        <f t="shared" si="472"/>
        <v>0</v>
      </c>
      <c r="E1106" s="142">
        <f t="shared" si="473"/>
        <v>0</v>
      </c>
      <c r="F1106" s="142">
        <f t="shared" si="473"/>
        <v>0</v>
      </c>
      <c r="G1106" s="142">
        <f t="shared" si="473"/>
        <v>0</v>
      </c>
      <c r="H1106" s="8"/>
      <c r="I1106" s="142">
        <f t="shared" si="474"/>
        <v>0</v>
      </c>
      <c r="J1106" s="142">
        <f t="shared" si="474"/>
        <v>0</v>
      </c>
      <c r="K1106" s="142">
        <f t="shared" si="474"/>
        <v>0</v>
      </c>
      <c r="L1106" s="133">
        <f t="shared" si="475"/>
        <v>22</v>
      </c>
      <c r="M1106" s="133">
        <f t="shared" si="475"/>
        <v>0</v>
      </c>
    </row>
    <row r="1107" spans="1:13" ht="12.75">
      <c r="A1107" s="103">
        <f t="shared" si="476"/>
        <v>51131</v>
      </c>
      <c r="B1107" s="402" t="s">
        <v>172</v>
      </c>
      <c r="C1107" s="672">
        <f t="shared" si="472"/>
        <v>0</v>
      </c>
      <c r="E1107" s="142">
        <f t="shared" si="473"/>
        <v>0</v>
      </c>
      <c r="F1107" s="142">
        <f t="shared" si="473"/>
        <v>0</v>
      </c>
      <c r="G1107" s="142">
        <f t="shared" si="473"/>
        <v>0</v>
      </c>
      <c r="H1107" s="8"/>
      <c r="I1107" s="142">
        <f t="shared" si="474"/>
        <v>0</v>
      </c>
      <c r="J1107" s="142">
        <f t="shared" si="474"/>
        <v>0</v>
      </c>
      <c r="K1107" s="142">
        <f t="shared" si="474"/>
        <v>0</v>
      </c>
      <c r="L1107" s="133">
        <f t="shared" si="475"/>
        <v>22</v>
      </c>
      <c r="M1107" s="133">
        <f t="shared" si="475"/>
        <v>0</v>
      </c>
    </row>
    <row r="1108" spans="1:13" ht="25.5">
      <c r="A1108" s="103">
        <f t="shared" si="476"/>
        <v>51132</v>
      </c>
      <c r="B1108" s="402" t="s">
        <v>173</v>
      </c>
      <c r="C1108" s="672">
        <f t="shared" si="472"/>
        <v>0</v>
      </c>
      <c r="E1108" s="142">
        <f t="shared" si="473"/>
        <v>0</v>
      </c>
      <c r="F1108" s="142">
        <f t="shared" si="473"/>
        <v>0</v>
      </c>
      <c r="G1108" s="142">
        <f t="shared" si="473"/>
        <v>0</v>
      </c>
      <c r="H1108" s="8"/>
      <c r="I1108" s="142">
        <f t="shared" si="474"/>
        <v>0</v>
      </c>
      <c r="J1108" s="142">
        <f t="shared" si="474"/>
        <v>0</v>
      </c>
      <c r="K1108" s="142">
        <f t="shared" si="474"/>
        <v>0</v>
      </c>
      <c r="L1108" s="133">
        <f t="shared" si="475"/>
        <v>22</v>
      </c>
      <c r="M1108" s="133">
        <f t="shared" si="475"/>
        <v>0</v>
      </c>
    </row>
    <row r="1109" spans="1:13" ht="12.75">
      <c r="A1109" s="103">
        <f t="shared" si="476"/>
        <v>51133</v>
      </c>
      <c r="B1109" s="402" t="s">
        <v>174</v>
      </c>
      <c r="C1109" s="672">
        <f t="shared" si="472"/>
        <v>0</v>
      </c>
      <c r="E1109" s="142">
        <f t="shared" si="473"/>
        <v>0</v>
      </c>
      <c r="F1109" s="142">
        <f t="shared" si="473"/>
        <v>0</v>
      </c>
      <c r="G1109" s="142">
        <f t="shared" si="473"/>
        <v>0</v>
      </c>
      <c r="H1109" s="8"/>
      <c r="I1109" s="142">
        <f t="shared" si="474"/>
        <v>0</v>
      </c>
      <c r="J1109" s="142">
        <f t="shared" si="474"/>
        <v>0</v>
      </c>
      <c r="K1109" s="142">
        <f t="shared" si="474"/>
        <v>0</v>
      </c>
      <c r="L1109" s="133">
        <f t="shared" si="475"/>
        <v>22</v>
      </c>
      <c r="M1109" s="133">
        <f t="shared" si="475"/>
        <v>0</v>
      </c>
    </row>
    <row r="1110" spans="1:13" ht="12.75">
      <c r="A1110" s="103">
        <f t="shared" si="476"/>
        <v>51134</v>
      </c>
      <c r="B1110" s="402" t="s">
        <v>175</v>
      </c>
      <c r="C1110" s="672">
        <f t="shared" si="472"/>
        <v>0</v>
      </c>
      <c r="E1110" s="142">
        <f t="shared" si="473"/>
        <v>0</v>
      </c>
      <c r="F1110" s="142">
        <f t="shared" si="473"/>
        <v>0</v>
      </c>
      <c r="G1110" s="142">
        <f t="shared" si="473"/>
        <v>0</v>
      </c>
      <c r="H1110" s="8"/>
      <c r="I1110" s="142">
        <f t="shared" si="474"/>
        <v>0</v>
      </c>
      <c r="J1110" s="142">
        <f t="shared" si="474"/>
        <v>0</v>
      </c>
      <c r="K1110" s="142">
        <f t="shared" si="474"/>
        <v>0</v>
      </c>
      <c r="L1110" s="133">
        <f t="shared" si="475"/>
        <v>22</v>
      </c>
      <c r="M1110" s="133">
        <f t="shared" si="475"/>
        <v>0</v>
      </c>
    </row>
    <row r="1111" spans="1:13" ht="12.75">
      <c r="A1111" s="103">
        <f t="shared" si="476"/>
        <v>51135</v>
      </c>
      <c r="B1111" s="402" t="s">
        <v>176</v>
      </c>
      <c r="C1111" s="672">
        <f t="shared" si="472"/>
        <v>0</v>
      </c>
      <c r="E1111" s="142">
        <f t="shared" si="473"/>
        <v>0</v>
      </c>
      <c r="F1111" s="142">
        <f t="shared" si="473"/>
        <v>0</v>
      </c>
      <c r="G1111" s="142">
        <f t="shared" si="473"/>
        <v>0</v>
      </c>
      <c r="H1111" s="8"/>
      <c r="I1111" s="142">
        <f t="shared" si="474"/>
        <v>0</v>
      </c>
      <c r="J1111" s="142">
        <f t="shared" si="474"/>
        <v>0</v>
      </c>
      <c r="K1111" s="142">
        <f t="shared" si="474"/>
        <v>0</v>
      </c>
      <c r="L1111" s="133">
        <f t="shared" si="475"/>
        <v>22</v>
      </c>
      <c r="M1111" s="133">
        <f t="shared" si="475"/>
        <v>0</v>
      </c>
    </row>
    <row r="1112" spans="1:13" ht="12.75">
      <c r="A1112" s="103">
        <f t="shared" si="476"/>
        <v>51140</v>
      </c>
      <c r="B1112" s="402" t="s">
        <v>997</v>
      </c>
      <c r="C1112" s="672">
        <f t="shared" si="472"/>
        <v>0</v>
      </c>
      <c r="E1112" s="142">
        <f t="shared" si="473"/>
        <v>0</v>
      </c>
      <c r="F1112" s="142">
        <f t="shared" si="473"/>
        <v>0</v>
      </c>
      <c r="G1112" s="142">
        <f t="shared" si="473"/>
        <v>0</v>
      </c>
      <c r="H1112" s="8"/>
      <c r="I1112" s="142">
        <f t="shared" si="474"/>
        <v>0</v>
      </c>
      <c r="J1112" s="142">
        <f t="shared" si="474"/>
        <v>0</v>
      </c>
      <c r="K1112" s="142">
        <f t="shared" si="474"/>
        <v>0</v>
      </c>
      <c r="L1112" s="133">
        <f t="shared" si="475"/>
        <v>22</v>
      </c>
      <c r="M1112" s="133">
        <f t="shared" si="475"/>
        <v>0</v>
      </c>
    </row>
    <row r="1113" spans="1:13" ht="12.75">
      <c r="A1113" s="103">
        <f t="shared" si="476"/>
        <v>51201</v>
      </c>
      <c r="B1113" s="402" t="s">
        <v>177</v>
      </c>
      <c r="C1113" s="672">
        <f t="shared" si="472"/>
        <v>0</v>
      </c>
      <c r="E1113" s="142">
        <f t="shared" si="473"/>
        <v>0</v>
      </c>
      <c r="F1113" s="142">
        <f t="shared" si="473"/>
        <v>0</v>
      </c>
      <c r="G1113" s="142">
        <f t="shared" si="473"/>
        <v>0</v>
      </c>
      <c r="H1113" s="8"/>
      <c r="I1113" s="142">
        <f t="shared" si="474"/>
        <v>0</v>
      </c>
      <c r="J1113" s="142">
        <f t="shared" si="474"/>
        <v>0</v>
      </c>
      <c r="K1113" s="142">
        <f t="shared" si="474"/>
        <v>0</v>
      </c>
      <c r="L1113" s="133">
        <f t="shared" si="475"/>
        <v>22</v>
      </c>
      <c r="M1113" s="133">
        <f t="shared" si="475"/>
        <v>0</v>
      </c>
    </row>
    <row r="1114" spans="1:13" ht="12.75">
      <c r="A1114" s="103">
        <f t="shared" si="476"/>
        <v>51202</v>
      </c>
      <c r="B1114" s="402" t="s">
        <v>178</v>
      </c>
      <c r="C1114" s="672">
        <f t="shared" si="472"/>
        <v>0</v>
      </c>
      <c r="E1114" s="142">
        <f t="shared" si="473"/>
        <v>0</v>
      </c>
      <c r="F1114" s="142">
        <f t="shared" si="473"/>
        <v>0</v>
      </c>
      <c r="G1114" s="142">
        <f t="shared" si="473"/>
        <v>0</v>
      </c>
      <c r="H1114" s="8"/>
      <c r="I1114" s="142">
        <f t="shared" si="474"/>
        <v>0</v>
      </c>
      <c r="J1114" s="142">
        <f t="shared" si="474"/>
        <v>0</v>
      </c>
      <c r="K1114" s="142">
        <f t="shared" si="474"/>
        <v>0</v>
      </c>
      <c r="L1114" s="133">
        <f t="shared" si="475"/>
        <v>22</v>
      </c>
      <c r="M1114" s="133">
        <f t="shared" si="475"/>
        <v>0</v>
      </c>
    </row>
    <row r="1115" spans="1:13" ht="12.75">
      <c r="A1115" s="103">
        <f t="shared" si="476"/>
        <v>51203</v>
      </c>
      <c r="B1115" s="402" t="s">
        <v>179</v>
      </c>
      <c r="C1115" s="672">
        <f t="shared" si="472"/>
        <v>0</v>
      </c>
      <c r="E1115" s="142">
        <f t="shared" si="473"/>
        <v>0</v>
      </c>
      <c r="F1115" s="142">
        <f t="shared" si="473"/>
        <v>0</v>
      </c>
      <c r="G1115" s="142">
        <f t="shared" si="473"/>
        <v>0</v>
      </c>
      <c r="H1115" s="8"/>
      <c r="I1115" s="142">
        <f t="shared" si="474"/>
        <v>0</v>
      </c>
      <c r="J1115" s="142">
        <f t="shared" si="474"/>
        <v>0</v>
      </c>
      <c r="K1115" s="142">
        <f t="shared" si="474"/>
        <v>0</v>
      </c>
      <c r="L1115" s="133">
        <f t="shared" si="475"/>
        <v>22</v>
      </c>
      <c r="M1115" s="133">
        <f t="shared" si="475"/>
        <v>0</v>
      </c>
    </row>
    <row r="1116" spans="1:13" ht="25.5">
      <c r="A1116" s="103">
        <f t="shared" si="476"/>
        <v>51302</v>
      </c>
      <c r="B1116" s="402" t="s">
        <v>180</v>
      </c>
      <c r="C1116" s="672">
        <f t="shared" si="472"/>
        <v>0</v>
      </c>
      <c r="E1116" s="142">
        <f t="shared" si="473"/>
        <v>0</v>
      </c>
      <c r="F1116" s="142">
        <f t="shared" si="473"/>
        <v>0</v>
      </c>
      <c r="G1116" s="142">
        <f t="shared" si="473"/>
        <v>0</v>
      </c>
      <c r="H1116" s="8"/>
      <c r="I1116" s="142">
        <f t="shared" si="474"/>
        <v>0</v>
      </c>
      <c r="J1116" s="142">
        <f t="shared" si="474"/>
        <v>0</v>
      </c>
      <c r="K1116" s="142">
        <f t="shared" si="474"/>
        <v>0</v>
      </c>
      <c r="L1116" s="133">
        <f t="shared" si="475"/>
        <v>22</v>
      </c>
      <c r="M1116" s="133">
        <f t="shared" si="475"/>
        <v>0</v>
      </c>
    </row>
    <row r="1117" spans="1:13" ht="25.5">
      <c r="A1117" s="103">
        <f t="shared" si="476"/>
        <v>51303</v>
      </c>
      <c r="B1117" s="402" t="s">
        <v>181</v>
      </c>
      <c r="C1117" s="672">
        <f t="shared" si="472"/>
        <v>0</v>
      </c>
      <c r="E1117" s="142">
        <f t="shared" si="473"/>
        <v>0</v>
      </c>
      <c r="F1117" s="142">
        <f t="shared" si="473"/>
        <v>0</v>
      </c>
      <c r="G1117" s="142">
        <f t="shared" si="473"/>
        <v>0</v>
      </c>
      <c r="H1117" s="8"/>
      <c r="I1117" s="142">
        <f t="shared" si="474"/>
        <v>0</v>
      </c>
      <c r="J1117" s="142">
        <f t="shared" si="474"/>
        <v>0</v>
      </c>
      <c r="K1117" s="142">
        <f t="shared" si="474"/>
        <v>0</v>
      </c>
      <c r="L1117" s="133">
        <f t="shared" si="475"/>
        <v>22</v>
      </c>
      <c r="M1117" s="133">
        <f t="shared" si="475"/>
        <v>0</v>
      </c>
    </row>
    <row r="1118" spans="1:13" ht="12.75">
      <c r="A1118" s="103">
        <f t="shared" si="476"/>
        <v>51304</v>
      </c>
      <c r="B1118" s="402" t="s">
        <v>182</v>
      </c>
      <c r="C1118" s="672">
        <f t="shared" si="472"/>
        <v>0</v>
      </c>
      <c r="E1118" s="142">
        <f t="shared" ref="E1118:G1140" si="477">VLOOKUP($A1118,objectgcppc,E$8,FALSE)</f>
        <v>0</v>
      </c>
      <c r="F1118" s="142">
        <f t="shared" si="477"/>
        <v>0</v>
      </c>
      <c r="G1118" s="142">
        <f t="shared" si="477"/>
        <v>0</v>
      </c>
      <c r="H1118" s="8"/>
      <c r="I1118" s="142">
        <f t="shared" ref="I1118:K1140" si="478">VLOOKUP($A1118,objectgcppc,I$8,FALSE)</f>
        <v>0</v>
      </c>
      <c r="J1118" s="142">
        <f t="shared" si="478"/>
        <v>0</v>
      </c>
      <c r="K1118" s="142">
        <f t="shared" si="478"/>
        <v>0</v>
      </c>
      <c r="L1118" s="133">
        <f t="shared" si="475"/>
        <v>22</v>
      </c>
      <c r="M1118" s="133">
        <f t="shared" si="475"/>
        <v>0</v>
      </c>
    </row>
    <row r="1119" spans="1:13" ht="12.75">
      <c r="A1119" s="103">
        <f t="shared" si="476"/>
        <v>51306</v>
      </c>
      <c r="B1119" s="402" t="s">
        <v>183</v>
      </c>
      <c r="C1119" s="672">
        <f t="shared" si="472"/>
        <v>0</v>
      </c>
      <c r="E1119" s="142">
        <f t="shared" si="477"/>
        <v>0</v>
      </c>
      <c r="F1119" s="142">
        <f t="shared" si="477"/>
        <v>0</v>
      </c>
      <c r="G1119" s="142">
        <f t="shared" si="477"/>
        <v>0</v>
      </c>
      <c r="H1119" s="8"/>
      <c r="I1119" s="142">
        <f t="shared" si="478"/>
        <v>0</v>
      </c>
      <c r="J1119" s="142">
        <f t="shared" si="478"/>
        <v>0</v>
      </c>
      <c r="K1119" s="142">
        <f t="shared" si="478"/>
        <v>0</v>
      </c>
      <c r="L1119" s="133">
        <f t="shared" si="475"/>
        <v>22</v>
      </c>
      <c r="M1119" s="133">
        <f t="shared" si="475"/>
        <v>0</v>
      </c>
    </row>
    <row r="1120" spans="1:13" ht="12.75">
      <c r="A1120" s="103">
        <f t="shared" si="476"/>
        <v>51307</v>
      </c>
      <c r="B1120" s="402" t="s">
        <v>184</v>
      </c>
      <c r="C1120" s="672">
        <f t="shared" si="472"/>
        <v>0</v>
      </c>
      <c r="E1120" s="142">
        <f t="shared" si="477"/>
        <v>0</v>
      </c>
      <c r="F1120" s="142">
        <f t="shared" si="477"/>
        <v>0</v>
      </c>
      <c r="G1120" s="142">
        <f t="shared" si="477"/>
        <v>0</v>
      </c>
      <c r="H1120" s="8"/>
      <c r="I1120" s="142">
        <f t="shared" si="478"/>
        <v>0</v>
      </c>
      <c r="J1120" s="142">
        <f t="shared" si="478"/>
        <v>0</v>
      </c>
      <c r="K1120" s="142">
        <f t="shared" si="478"/>
        <v>0</v>
      </c>
      <c r="L1120" s="133">
        <f t="shared" si="475"/>
        <v>22</v>
      </c>
      <c r="M1120" s="133">
        <f t="shared" si="475"/>
        <v>0</v>
      </c>
    </row>
    <row r="1121" spans="1:13" ht="12.75">
      <c r="A1121" s="103">
        <f t="shared" si="476"/>
        <v>51308</v>
      </c>
      <c r="B1121" s="402" t="s">
        <v>185</v>
      </c>
      <c r="C1121" s="672">
        <f t="shared" si="472"/>
        <v>0</v>
      </c>
      <c r="E1121" s="142">
        <f t="shared" si="477"/>
        <v>0</v>
      </c>
      <c r="F1121" s="142">
        <f t="shared" si="477"/>
        <v>0</v>
      </c>
      <c r="G1121" s="142">
        <f t="shared" si="477"/>
        <v>0</v>
      </c>
      <c r="H1121" s="8"/>
      <c r="I1121" s="142">
        <f t="shared" si="478"/>
        <v>0</v>
      </c>
      <c r="J1121" s="142">
        <f t="shared" si="478"/>
        <v>0</v>
      </c>
      <c r="K1121" s="142">
        <f t="shared" si="478"/>
        <v>0</v>
      </c>
      <c r="L1121" s="133">
        <f t="shared" ref="L1121:M1133" si="479">L521</f>
        <v>22</v>
      </c>
      <c r="M1121" s="133">
        <f t="shared" si="479"/>
        <v>0</v>
      </c>
    </row>
    <row r="1122" spans="1:13" ht="12.75">
      <c r="A1122" s="103">
        <f t="shared" si="476"/>
        <v>51309</v>
      </c>
      <c r="B1122" s="402" t="s">
        <v>186</v>
      </c>
      <c r="C1122" s="672">
        <f t="shared" si="472"/>
        <v>0</v>
      </c>
      <c r="E1122" s="142">
        <f t="shared" si="477"/>
        <v>0</v>
      </c>
      <c r="F1122" s="142">
        <f t="shared" si="477"/>
        <v>0</v>
      </c>
      <c r="G1122" s="142">
        <f t="shared" si="477"/>
        <v>0</v>
      </c>
      <c r="H1122" s="8"/>
      <c r="I1122" s="142">
        <f t="shared" si="478"/>
        <v>0</v>
      </c>
      <c r="J1122" s="142">
        <f t="shared" si="478"/>
        <v>0</v>
      </c>
      <c r="K1122" s="142">
        <f t="shared" si="478"/>
        <v>0</v>
      </c>
      <c r="L1122" s="133">
        <f t="shared" si="479"/>
        <v>22</v>
      </c>
      <c r="M1122" s="133">
        <f t="shared" si="479"/>
        <v>0</v>
      </c>
    </row>
    <row r="1123" spans="1:13" ht="12.75">
      <c r="A1123" s="103">
        <f t="shared" si="476"/>
        <v>51311</v>
      </c>
      <c r="B1123" s="402" t="s">
        <v>187</v>
      </c>
      <c r="C1123" s="672">
        <f t="shared" si="472"/>
        <v>0</v>
      </c>
      <c r="E1123" s="142">
        <f t="shared" si="477"/>
        <v>0</v>
      </c>
      <c r="F1123" s="142">
        <f t="shared" si="477"/>
        <v>0</v>
      </c>
      <c r="G1123" s="142">
        <f t="shared" si="477"/>
        <v>0</v>
      </c>
      <c r="H1123" s="8"/>
      <c r="I1123" s="142">
        <f t="shared" si="478"/>
        <v>0</v>
      </c>
      <c r="J1123" s="142">
        <f t="shared" si="478"/>
        <v>0</v>
      </c>
      <c r="K1123" s="142">
        <f t="shared" si="478"/>
        <v>0</v>
      </c>
      <c r="L1123" s="133">
        <f t="shared" si="479"/>
        <v>22</v>
      </c>
      <c r="M1123" s="133">
        <f t="shared" si="479"/>
        <v>0</v>
      </c>
    </row>
    <row r="1124" spans="1:13" ht="12.75">
      <c r="A1124" s="103">
        <f t="shared" si="476"/>
        <v>51322</v>
      </c>
      <c r="B1124" s="402" t="s">
        <v>188</v>
      </c>
      <c r="C1124" s="672">
        <f t="shared" si="472"/>
        <v>0</v>
      </c>
      <c r="E1124" s="142">
        <f t="shared" si="477"/>
        <v>0</v>
      </c>
      <c r="F1124" s="142">
        <f t="shared" si="477"/>
        <v>0</v>
      </c>
      <c r="G1124" s="142">
        <f t="shared" si="477"/>
        <v>0</v>
      </c>
      <c r="H1124" s="8"/>
      <c r="I1124" s="142">
        <f t="shared" si="478"/>
        <v>0</v>
      </c>
      <c r="J1124" s="142">
        <f t="shared" si="478"/>
        <v>0</v>
      </c>
      <c r="K1124" s="142">
        <f t="shared" si="478"/>
        <v>0</v>
      </c>
      <c r="L1124" s="133">
        <f t="shared" si="479"/>
        <v>22</v>
      </c>
      <c r="M1124" s="133">
        <f t="shared" si="479"/>
        <v>0</v>
      </c>
    </row>
    <row r="1125" spans="1:13" ht="12.75">
      <c r="A1125" s="103">
        <f t="shared" si="476"/>
        <v>51323</v>
      </c>
      <c r="B1125" s="402" t="s">
        <v>189</v>
      </c>
      <c r="C1125" s="672">
        <f t="shared" si="472"/>
        <v>0</v>
      </c>
      <c r="E1125" s="142">
        <f t="shared" si="477"/>
        <v>0</v>
      </c>
      <c r="F1125" s="142">
        <f t="shared" si="477"/>
        <v>0</v>
      </c>
      <c r="G1125" s="142">
        <f t="shared" si="477"/>
        <v>0</v>
      </c>
      <c r="H1125" s="8"/>
      <c r="I1125" s="142">
        <f t="shared" si="478"/>
        <v>0</v>
      </c>
      <c r="J1125" s="142">
        <f t="shared" si="478"/>
        <v>0</v>
      </c>
      <c r="K1125" s="142">
        <f t="shared" si="478"/>
        <v>0</v>
      </c>
      <c r="L1125" s="133">
        <f t="shared" si="479"/>
        <v>22</v>
      </c>
      <c r="M1125" s="133">
        <f t="shared" si="479"/>
        <v>0</v>
      </c>
    </row>
    <row r="1126" spans="1:13" ht="12.75">
      <c r="A1126" s="103">
        <f t="shared" si="476"/>
        <v>51324</v>
      </c>
      <c r="B1126" s="402" t="s">
        <v>190</v>
      </c>
      <c r="C1126" s="672">
        <f t="shared" si="472"/>
        <v>0</v>
      </c>
      <c r="E1126" s="142">
        <f t="shared" si="477"/>
        <v>0</v>
      </c>
      <c r="F1126" s="142">
        <f t="shared" si="477"/>
        <v>0</v>
      </c>
      <c r="G1126" s="142">
        <f t="shared" si="477"/>
        <v>0</v>
      </c>
      <c r="H1126" s="8"/>
      <c r="I1126" s="142">
        <f t="shared" si="478"/>
        <v>0</v>
      </c>
      <c r="J1126" s="142">
        <f t="shared" si="478"/>
        <v>0</v>
      </c>
      <c r="K1126" s="142">
        <f t="shared" si="478"/>
        <v>0</v>
      </c>
      <c r="L1126" s="133">
        <f t="shared" si="479"/>
        <v>22</v>
      </c>
      <c r="M1126" s="133">
        <f t="shared" si="479"/>
        <v>0</v>
      </c>
    </row>
    <row r="1127" spans="1:13" ht="12.75">
      <c r="A1127" s="103">
        <f t="shared" si="476"/>
        <v>51325</v>
      </c>
      <c r="B1127" s="402" t="s">
        <v>191</v>
      </c>
      <c r="C1127" s="672">
        <f t="shared" si="472"/>
        <v>0</v>
      </c>
      <c r="E1127" s="142">
        <f t="shared" si="477"/>
        <v>0</v>
      </c>
      <c r="F1127" s="142">
        <f t="shared" si="477"/>
        <v>0</v>
      </c>
      <c r="G1127" s="142">
        <f t="shared" si="477"/>
        <v>0</v>
      </c>
      <c r="H1127" s="8"/>
      <c r="I1127" s="142">
        <f t="shared" si="478"/>
        <v>0</v>
      </c>
      <c r="J1127" s="142">
        <f t="shared" si="478"/>
        <v>0</v>
      </c>
      <c r="K1127" s="142">
        <f t="shared" si="478"/>
        <v>0</v>
      </c>
      <c r="L1127" s="133">
        <f t="shared" si="479"/>
        <v>22</v>
      </c>
      <c r="M1127" s="133">
        <f t="shared" si="479"/>
        <v>0</v>
      </c>
    </row>
    <row r="1128" spans="1:13" ht="12.75">
      <c r="A1128" s="103">
        <f t="shared" si="476"/>
        <v>51326</v>
      </c>
      <c r="B1128" s="402" t="s">
        <v>192</v>
      </c>
      <c r="C1128" s="672">
        <f t="shared" si="472"/>
        <v>0</v>
      </c>
      <c r="E1128" s="142">
        <f t="shared" si="477"/>
        <v>0</v>
      </c>
      <c r="F1128" s="142">
        <f t="shared" si="477"/>
        <v>0</v>
      </c>
      <c r="G1128" s="142">
        <f t="shared" si="477"/>
        <v>0</v>
      </c>
      <c r="H1128" s="8"/>
      <c r="I1128" s="142">
        <f t="shared" si="478"/>
        <v>0</v>
      </c>
      <c r="J1128" s="142">
        <f t="shared" si="478"/>
        <v>0</v>
      </c>
      <c r="K1128" s="142">
        <f t="shared" si="478"/>
        <v>0</v>
      </c>
      <c r="L1128" s="133">
        <f t="shared" si="479"/>
        <v>22</v>
      </c>
      <c r="M1128" s="133">
        <f t="shared" si="479"/>
        <v>0</v>
      </c>
    </row>
    <row r="1129" spans="1:13" ht="12.75">
      <c r="A1129" s="103">
        <f t="shared" si="476"/>
        <v>51327</v>
      </c>
      <c r="B1129" s="402" t="s">
        <v>193</v>
      </c>
      <c r="C1129" s="672">
        <f t="shared" si="472"/>
        <v>0</v>
      </c>
      <c r="E1129" s="142">
        <f t="shared" si="477"/>
        <v>0</v>
      </c>
      <c r="F1129" s="142">
        <f t="shared" si="477"/>
        <v>0</v>
      </c>
      <c r="G1129" s="142">
        <f t="shared" si="477"/>
        <v>0</v>
      </c>
      <c r="H1129" s="8"/>
      <c r="I1129" s="142">
        <f t="shared" si="478"/>
        <v>0</v>
      </c>
      <c r="J1129" s="142">
        <f t="shared" si="478"/>
        <v>0</v>
      </c>
      <c r="K1129" s="142">
        <f t="shared" si="478"/>
        <v>0</v>
      </c>
      <c r="L1129" s="133">
        <f t="shared" si="479"/>
        <v>22</v>
      </c>
      <c r="M1129" s="133">
        <f t="shared" si="479"/>
        <v>0</v>
      </c>
    </row>
    <row r="1130" spans="1:13" ht="25.5">
      <c r="A1130" s="103">
        <f t="shared" ref="A1130" si="480">LEFT(B1130,5)*1</f>
        <v>51328</v>
      </c>
      <c r="B1130" s="402" t="s">
        <v>1695</v>
      </c>
      <c r="C1130" s="672">
        <f t="shared" si="472"/>
        <v>0</v>
      </c>
      <c r="E1130" s="142">
        <f t="shared" si="477"/>
        <v>0</v>
      </c>
      <c r="F1130" s="142">
        <f t="shared" si="477"/>
        <v>0</v>
      </c>
      <c r="G1130" s="142">
        <f t="shared" si="477"/>
        <v>0</v>
      </c>
      <c r="H1130" s="8"/>
      <c r="I1130" s="142">
        <f t="shared" si="478"/>
        <v>0</v>
      </c>
      <c r="J1130" s="142">
        <f t="shared" si="478"/>
        <v>0</v>
      </c>
      <c r="K1130" s="142">
        <f t="shared" si="478"/>
        <v>0</v>
      </c>
      <c r="L1130" s="133">
        <f t="shared" si="479"/>
        <v>22</v>
      </c>
      <c r="M1130" s="133">
        <f t="shared" si="479"/>
        <v>0</v>
      </c>
    </row>
    <row r="1131" spans="1:13" ht="12.75">
      <c r="A1131" s="103">
        <f t="shared" si="476"/>
        <v>51331</v>
      </c>
      <c r="B1131" s="402" t="s">
        <v>194</v>
      </c>
      <c r="C1131" s="672">
        <f t="shared" si="472"/>
        <v>0</v>
      </c>
      <c r="E1131" s="142">
        <f t="shared" si="477"/>
        <v>0</v>
      </c>
      <c r="F1131" s="142">
        <f t="shared" si="477"/>
        <v>0</v>
      </c>
      <c r="G1131" s="142">
        <f t="shared" si="477"/>
        <v>0</v>
      </c>
      <c r="H1131" s="8"/>
      <c r="I1131" s="142">
        <f t="shared" si="478"/>
        <v>0</v>
      </c>
      <c r="J1131" s="142">
        <f t="shared" si="478"/>
        <v>0</v>
      </c>
      <c r="K1131" s="142">
        <f t="shared" si="478"/>
        <v>0</v>
      </c>
      <c r="L1131" s="133">
        <f t="shared" si="479"/>
        <v>22</v>
      </c>
      <c r="M1131" s="133">
        <f t="shared" si="479"/>
        <v>0</v>
      </c>
    </row>
    <row r="1132" spans="1:13" ht="12.75">
      <c r="A1132" s="103">
        <f t="shared" si="476"/>
        <v>51332</v>
      </c>
      <c r="B1132" s="402" t="s">
        <v>195</v>
      </c>
      <c r="C1132" s="672">
        <f t="shared" si="472"/>
        <v>0</v>
      </c>
      <c r="E1132" s="142">
        <f t="shared" si="477"/>
        <v>0</v>
      </c>
      <c r="F1132" s="142">
        <f t="shared" si="477"/>
        <v>0</v>
      </c>
      <c r="G1132" s="142">
        <f t="shared" si="477"/>
        <v>0</v>
      </c>
      <c r="H1132" s="8"/>
      <c r="I1132" s="142">
        <f t="shared" si="478"/>
        <v>0</v>
      </c>
      <c r="J1132" s="142">
        <f t="shared" si="478"/>
        <v>0</v>
      </c>
      <c r="K1132" s="142">
        <f t="shared" si="478"/>
        <v>0</v>
      </c>
      <c r="L1132" s="133">
        <f t="shared" si="479"/>
        <v>22</v>
      </c>
      <c r="M1132" s="133">
        <f t="shared" si="479"/>
        <v>0</v>
      </c>
    </row>
    <row r="1133" spans="1:13" ht="25.5">
      <c r="A1133" s="103">
        <f t="shared" si="476"/>
        <v>51335</v>
      </c>
      <c r="B1133" s="402" t="s">
        <v>196</v>
      </c>
      <c r="C1133" s="672">
        <f t="shared" ref="C1133:C1164" si="481">C533/$C$5</f>
        <v>0</v>
      </c>
      <c r="E1133" s="142">
        <f t="shared" si="477"/>
        <v>0</v>
      </c>
      <c r="F1133" s="142">
        <f t="shared" si="477"/>
        <v>0</v>
      </c>
      <c r="G1133" s="142">
        <f t="shared" si="477"/>
        <v>0</v>
      </c>
      <c r="H1133" s="8"/>
      <c r="I1133" s="142">
        <f t="shared" si="478"/>
        <v>0</v>
      </c>
      <c r="J1133" s="142">
        <f t="shared" si="478"/>
        <v>0</v>
      </c>
      <c r="K1133" s="142">
        <f t="shared" si="478"/>
        <v>0</v>
      </c>
      <c r="L1133" s="133">
        <f t="shared" si="479"/>
        <v>22</v>
      </c>
      <c r="M1133" s="133">
        <f t="shared" si="479"/>
        <v>0</v>
      </c>
    </row>
    <row r="1134" spans="1:13" ht="12.75">
      <c r="A1134" s="103">
        <f t="shared" si="476"/>
        <v>51336</v>
      </c>
      <c r="B1134" s="402" t="s">
        <v>1643</v>
      </c>
      <c r="C1134" s="672">
        <f t="shared" si="481"/>
        <v>0</v>
      </c>
      <c r="E1134" s="142">
        <f t="shared" si="477"/>
        <v>0</v>
      </c>
      <c r="F1134" s="142">
        <f t="shared" si="477"/>
        <v>0</v>
      </c>
      <c r="G1134" s="142">
        <f t="shared" si="477"/>
        <v>0</v>
      </c>
      <c r="H1134" s="8"/>
      <c r="I1134" s="142">
        <f t="shared" si="478"/>
        <v>0</v>
      </c>
      <c r="J1134" s="142">
        <f t="shared" si="478"/>
        <v>0</v>
      </c>
      <c r="K1134" s="142">
        <f t="shared" si="478"/>
        <v>0</v>
      </c>
      <c r="L1134" s="133">
        <f t="shared" ref="L1134:M1134" si="482">L534</f>
        <v>22</v>
      </c>
      <c r="M1134" s="133">
        <f t="shared" si="482"/>
        <v>0</v>
      </c>
    </row>
    <row r="1135" spans="1:13" ht="12.75">
      <c r="A1135" s="103">
        <f t="shared" si="476"/>
        <v>51338</v>
      </c>
      <c r="B1135" s="402" t="s">
        <v>197</v>
      </c>
      <c r="C1135" s="672">
        <f t="shared" si="481"/>
        <v>0</v>
      </c>
      <c r="E1135" s="142">
        <f t="shared" si="477"/>
        <v>0</v>
      </c>
      <c r="F1135" s="142">
        <f t="shared" si="477"/>
        <v>0</v>
      </c>
      <c r="G1135" s="142">
        <f t="shared" si="477"/>
        <v>0</v>
      </c>
      <c r="H1135" s="8"/>
      <c r="I1135" s="142">
        <f t="shared" si="478"/>
        <v>0</v>
      </c>
      <c r="J1135" s="142">
        <f t="shared" si="478"/>
        <v>0</v>
      </c>
      <c r="K1135" s="142">
        <f t="shared" si="478"/>
        <v>0</v>
      </c>
      <c r="L1135" s="133">
        <f t="shared" ref="L1135:M1135" si="483">L535</f>
        <v>22</v>
      </c>
      <c r="M1135" s="133">
        <f t="shared" si="483"/>
        <v>0</v>
      </c>
    </row>
    <row r="1136" spans="1:13" ht="12.75">
      <c r="A1136" s="103">
        <f t="shared" si="476"/>
        <v>51339</v>
      </c>
      <c r="B1136" s="402" t="s">
        <v>1644</v>
      </c>
      <c r="C1136" s="672">
        <f t="shared" si="481"/>
        <v>0</v>
      </c>
      <c r="E1136" s="142">
        <f t="shared" si="477"/>
        <v>0</v>
      </c>
      <c r="F1136" s="142">
        <f t="shared" si="477"/>
        <v>0</v>
      </c>
      <c r="G1136" s="142">
        <f t="shared" si="477"/>
        <v>0</v>
      </c>
      <c r="H1136" s="8"/>
      <c r="I1136" s="142">
        <f t="shared" si="478"/>
        <v>0</v>
      </c>
      <c r="J1136" s="142">
        <f t="shared" si="478"/>
        <v>0</v>
      </c>
      <c r="K1136" s="142">
        <f t="shared" si="478"/>
        <v>0</v>
      </c>
      <c r="L1136" s="133">
        <f t="shared" ref="L1136:M1136" si="484">L536</f>
        <v>22</v>
      </c>
      <c r="M1136" s="133">
        <f t="shared" si="484"/>
        <v>0</v>
      </c>
    </row>
    <row r="1137" spans="1:13" ht="12.75">
      <c r="A1137" s="103">
        <f t="shared" si="476"/>
        <v>51401</v>
      </c>
      <c r="B1137" s="402" t="s">
        <v>198</v>
      </c>
      <c r="C1137" s="672">
        <f t="shared" si="481"/>
        <v>0</v>
      </c>
      <c r="E1137" s="142">
        <f t="shared" si="477"/>
        <v>0</v>
      </c>
      <c r="F1137" s="142">
        <f t="shared" si="477"/>
        <v>0</v>
      </c>
      <c r="G1137" s="142">
        <f t="shared" si="477"/>
        <v>0</v>
      </c>
      <c r="H1137" s="8"/>
      <c r="I1137" s="142">
        <f t="shared" si="478"/>
        <v>0</v>
      </c>
      <c r="J1137" s="142">
        <f t="shared" si="478"/>
        <v>0</v>
      </c>
      <c r="K1137" s="142">
        <f t="shared" si="478"/>
        <v>0</v>
      </c>
      <c r="L1137" s="133">
        <f t="shared" ref="L1137:M1167" si="485">L537</f>
        <v>22</v>
      </c>
      <c r="M1137" s="133">
        <f t="shared" si="485"/>
        <v>0</v>
      </c>
    </row>
    <row r="1138" spans="1:13" ht="25.5">
      <c r="A1138" s="103">
        <f t="shared" si="476"/>
        <v>51403</v>
      </c>
      <c r="B1138" s="402" t="s">
        <v>199</v>
      </c>
      <c r="C1138" s="672">
        <f t="shared" si="481"/>
        <v>0</v>
      </c>
      <c r="E1138" s="142">
        <f t="shared" si="477"/>
        <v>0</v>
      </c>
      <c r="F1138" s="142">
        <f t="shared" si="477"/>
        <v>0</v>
      </c>
      <c r="G1138" s="142">
        <f t="shared" si="477"/>
        <v>0</v>
      </c>
      <c r="H1138" s="8"/>
      <c r="I1138" s="142">
        <f t="shared" si="478"/>
        <v>0</v>
      </c>
      <c r="J1138" s="142">
        <f t="shared" si="478"/>
        <v>0</v>
      </c>
      <c r="K1138" s="142">
        <f t="shared" si="478"/>
        <v>0</v>
      </c>
      <c r="L1138" s="133">
        <f t="shared" si="485"/>
        <v>22</v>
      </c>
      <c r="M1138" s="133">
        <f t="shared" si="485"/>
        <v>0</v>
      </c>
    </row>
    <row r="1139" spans="1:13" ht="25.5">
      <c r="A1139" s="103">
        <f t="shared" si="476"/>
        <v>51404</v>
      </c>
      <c r="B1139" s="402" t="s">
        <v>200</v>
      </c>
      <c r="C1139" s="672">
        <f t="shared" si="481"/>
        <v>0</v>
      </c>
      <c r="E1139" s="142">
        <f t="shared" si="477"/>
        <v>0</v>
      </c>
      <c r="F1139" s="142">
        <f t="shared" si="477"/>
        <v>0</v>
      </c>
      <c r="G1139" s="142">
        <f t="shared" si="477"/>
        <v>0</v>
      </c>
      <c r="H1139" s="8"/>
      <c r="I1139" s="142">
        <f t="shared" si="478"/>
        <v>0</v>
      </c>
      <c r="J1139" s="142">
        <f t="shared" si="478"/>
        <v>0</v>
      </c>
      <c r="K1139" s="142">
        <f t="shared" si="478"/>
        <v>0</v>
      </c>
      <c r="L1139" s="133">
        <f t="shared" si="485"/>
        <v>22</v>
      </c>
      <c r="M1139" s="133">
        <f t="shared" si="485"/>
        <v>0</v>
      </c>
    </row>
    <row r="1140" spans="1:13" ht="12.75">
      <c r="A1140" s="103">
        <f t="shared" si="476"/>
        <v>51405</v>
      </c>
      <c r="B1140" s="402" t="s">
        <v>201</v>
      </c>
      <c r="C1140" s="672">
        <f t="shared" si="481"/>
        <v>0</v>
      </c>
      <c r="E1140" s="142">
        <f t="shared" si="477"/>
        <v>0</v>
      </c>
      <c r="F1140" s="142">
        <f t="shared" si="477"/>
        <v>0</v>
      </c>
      <c r="G1140" s="142">
        <f t="shared" si="477"/>
        <v>0</v>
      </c>
      <c r="H1140" s="8"/>
      <c r="I1140" s="142">
        <f t="shared" si="478"/>
        <v>0</v>
      </c>
      <c r="J1140" s="142">
        <f t="shared" si="478"/>
        <v>0</v>
      </c>
      <c r="K1140" s="142">
        <f t="shared" si="478"/>
        <v>0</v>
      </c>
      <c r="L1140" s="133">
        <f t="shared" si="485"/>
        <v>22</v>
      </c>
      <c r="M1140" s="133">
        <f t="shared" si="485"/>
        <v>0</v>
      </c>
    </row>
    <row r="1141" spans="1:13" ht="25.5">
      <c r="A1141" s="103">
        <f t="shared" si="476"/>
        <v>51406</v>
      </c>
      <c r="B1141" s="402" t="s">
        <v>202</v>
      </c>
      <c r="C1141" s="672">
        <f t="shared" si="481"/>
        <v>0</v>
      </c>
      <c r="E1141" s="142">
        <f t="shared" ref="E1141:G1160" si="486">VLOOKUP($A1141,objectgcppc,E$8,FALSE)</f>
        <v>0</v>
      </c>
      <c r="F1141" s="142">
        <f t="shared" si="486"/>
        <v>0</v>
      </c>
      <c r="G1141" s="142">
        <f t="shared" si="486"/>
        <v>0</v>
      </c>
      <c r="H1141" s="8"/>
      <c r="I1141" s="142">
        <f t="shared" ref="I1141:K1160" si="487">VLOOKUP($A1141,objectgcppc,I$8,FALSE)</f>
        <v>0</v>
      </c>
      <c r="J1141" s="142">
        <f t="shared" si="487"/>
        <v>0</v>
      </c>
      <c r="K1141" s="142">
        <f t="shared" si="487"/>
        <v>0</v>
      </c>
      <c r="L1141" s="133">
        <f t="shared" si="485"/>
        <v>22</v>
      </c>
      <c r="M1141" s="133">
        <f t="shared" si="485"/>
        <v>0</v>
      </c>
    </row>
    <row r="1142" spans="1:13" ht="12.75">
      <c r="A1142" s="103">
        <f t="shared" si="476"/>
        <v>51407</v>
      </c>
      <c r="B1142" s="402" t="s">
        <v>203</v>
      </c>
      <c r="C1142" s="672">
        <f t="shared" si="481"/>
        <v>0</v>
      </c>
      <c r="E1142" s="142">
        <f t="shared" si="486"/>
        <v>0</v>
      </c>
      <c r="F1142" s="142">
        <f t="shared" si="486"/>
        <v>0</v>
      </c>
      <c r="G1142" s="142">
        <f t="shared" si="486"/>
        <v>0</v>
      </c>
      <c r="H1142" s="8"/>
      <c r="I1142" s="142">
        <f t="shared" si="487"/>
        <v>0</v>
      </c>
      <c r="J1142" s="142">
        <f t="shared" si="487"/>
        <v>0</v>
      </c>
      <c r="K1142" s="142">
        <f t="shared" si="487"/>
        <v>0</v>
      </c>
      <c r="L1142" s="133">
        <f t="shared" si="485"/>
        <v>22</v>
      </c>
      <c r="M1142" s="133">
        <f t="shared" si="485"/>
        <v>0</v>
      </c>
    </row>
    <row r="1143" spans="1:13" ht="12.75">
      <c r="A1143" s="103">
        <f t="shared" si="476"/>
        <v>52101</v>
      </c>
      <c r="B1143" s="402" t="s">
        <v>204</v>
      </c>
      <c r="C1143" s="672">
        <f t="shared" si="481"/>
        <v>0</v>
      </c>
      <c r="E1143" s="142">
        <f t="shared" si="486"/>
        <v>0</v>
      </c>
      <c r="F1143" s="142">
        <f t="shared" si="486"/>
        <v>0</v>
      </c>
      <c r="G1143" s="142">
        <f t="shared" si="486"/>
        <v>0</v>
      </c>
      <c r="H1143" s="8"/>
      <c r="I1143" s="142">
        <f t="shared" si="487"/>
        <v>0</v>
      </c>
      <c r="J1143" s="142">
        <f t="shared" si="487"/>
        <v>0</v>
      </c>
      <c r="K1143" s="142">
        <f t="shared" si="487"/>
        <v>0</v>
      </c>
      <c r="L1143" s="133">
        <f t="shared" si="485"/>
        <v>22</v>
      </c>
      <c r="M1143" s="133">
        <f t="shared" si="485"/>
        <v>0</v>
      </c>
    </row>
    <row r="1144" spans="1:13" ht="12.75">
      <c r="A1144" s="103">
        <f t="shared" si="476"/>
        <v>52102</v>
      </c>
      <c r="B1144" s="402" t="s">
        <v>205</v>
      </c>
      <c r="C1144" s="672">
        <f t="shared" si="481"/>
        <v>0</v>
      </c>
      <c r="E1144" s="142">
        <f t="shared" si="486"/>
        <v>0</v>
      </c>
      <c r="F1144" s="142">
        <f t="shared" si="486"/>
        <v>0</v>
      </c>
      <c r="G1144" s="142">
        <f t="shared" si="486"/>
        <v>0</v>
      </c>
      <c r="H1144" s="8"/>
      <c r="I1144" s="142">
        <f t="shared" si="487"/>
        <v>0</v>
      </c>
      <c r="J1144" s="142">
        <f t="shared" si="487"/>
        <v>0</v>
      </c>
      <c r="K1144" s="142">
        <f t="shared" si="487"/>
        <v>0</v>
      </c>
      <c r="L1144" s="133">
        <f t="shared" si="485"/>
        <v>22</v>
      </c>
      <c r="M1144" s="133">
        <f t="shared" si="485"/>
        <v>0</v>
      </c>
    </row>
    <row r="1145" spans="1:13" ht="12.75">
      <c r="A1145" s="103">
        <f t="shared" si="476"/>
        <v>52103</v>
      </c>
      <c r="B1145" s="391" t="s">
        <v>206</v>
      </c>
      <c r="C1145" s="672">
        <f t="shared" si="481"/>
        <v>0</v>
      </c>
      <c r="E1145" s="142">
        <f t="shared" si="486"/>
        <v>0</v>
      </c>
      <c r="F1145" s="142">
        <f t="shared" si="486"/>
        <v>0</v>
      </c>
      <c r="G1145" s="142">
        <f t="shared" si="486"/>
        <v>0</v>
      </c>
      <c r="H1145" s="8"/>
      <c r="I1145" s="142">
        <f t="shared" si="487"/>
        <v>0</v>
      </c>
      <c r="J1145" s="142">
        <f t="shared" si="487"/>
        <v>0</v>
      </c>
      <c r="K1145" s="142">
        <f t="shared" si="487"/>
        <v>0</v>
      </c>
      <c r="L1145" s="133">
        <f t="shared" si="485"/>
        <v>22</v>
      </c>
      <c r="M1145" s="133">
        <f t="shared" si="485"/>
        <v>0</v>
      </c>
    </row>
    <row r="1146" spans="1:13" ht="12.75">
      <c r="A1146" s="103">
        <f t="shared" si="476"/>
        <v>52104</v>
      </c>
      <c r="B1146" s="391" t="s">
        <v>207</v>
      </c>
      <c r="C1146" s="672">
        <f t="shared" si="481"/>
        <v>0</v>
      </c>
      <c r="E1146" s="142">
        <f t="shared" si="486"/>
        <v>0</v>
      </c>
      <c r="F1146" s="142">
        <f t="shared" si="486"/>
        <v>0</v>
      </c>
      <c r="G1146" s="142">
        <f t="shared" si="486"/>
        <v>0</v>
      </c>
      <c r="H1146" s="8"/>
      <c r="I1146" s="142">
        <f t="shared" si="487"/>
        <v>0</v>
      </c>
      <c r="J1146" s="142">
        <f t="shared" si="487"/>
        <v>0</v>
      </c>
      <c r="K1146" s="142">
        <f t="shared" si="487"/>
        <v>0</v>
      </c>
      <c r="L1146" s="133">
        <f t="shared" si="485"/>
        <v>22</v>
      </c>
      <c r="M1146" s="133">
        <f t="shared" si="485"/>
        <v>0</v>
      </c>
    </row>
    <row r="1147" spans="1:13" ht="12.75">
      <c r="A1147" s="103">
        <f t="shared" si="476"/>
        <v>52105</v>
      </c>
      <c r="B1147" s="391" t="s">
        <v>208</v>
      </c>
      <c r="C1147" s="672">
        <f t="shared" si="481"/>
        <v>0</v>
      </c>
      <c r="E1147" s="142">
        <f t="shared" si="486"/>
        <v>0</v>
      </c>
      <c r="F1147" s="142">
        <f t="shared" si="486"/>
        <v>0</v>
      </c>
      <c r="G1147" s="142">
        <f t="shared" si="486"/>
        <v>0</v>
      </c>
      <c r="H1147" s="8"/>
      <c r="I1147" s="142">
        <f t="shared" si="487"/>
        <v>0</v>
      </c>
      <c r="J1147" s="142">
        <f t="shared" si="487"/>
        <v>0</v>
      </c>
      <c r="K1147" s="142">
        <f t="shared" si="487"/>
        <v>0</v>
      </c>
      <c r="L1147" s="133">
        <f t="shared" si="485"/>
        <v>22</v>
      </c>
      <c r="M1147" s="133">
        <f t="shared" si="485"/>
        <v>0</v>
      </c>
    </row>
    <row r="1148" spans="1:13" ht="12.75">
      <c r="A1148" s="103">
        <f t="shared" si="476"/>
        <v>52106</v>
      </c>
      <c r="B1148" s="391" t="s">
        <v>209</v>
      </c>
      <c r="C1148" s="672">
        <f t="shared" si="481"/>
        <v>0</v>
      </c>
      <c r="E1148" s="142">
        <f t="shared" si="486"/>
        <v>0</v>
      </c>
      <c r="F1148" s="142">
        <f t="shared" si="486"/>
        <v>0</v>
      </c>
      <c r="G1148" s="142">
        <f t="shared" si="486"/>
        <v>0</v>
      </c>
      <c r="H1148" s="8"/>
      <c r="I1148" s="142">
        <f t="shared" si="487"/>
        <v>0</v>
      </c>
      <c r="J1148" s="142">
        <f t="shared" si="487"/>
        <v>0</v>
      </c>
      <c r="K1148" s="142">
        <f t="shared" si="487"/>
        <v>0</v>
      </c>
      <c r="L1148" s="133">
        <f t="shared" si="485"/>
        <v>22</v>
      </c>
      <c r="M1148" s="133">
        <f t="shared" si="485"/>
        <v>0</v>
      </c>
    </row>
    <row r="1149" spans="1:13" ht="12.75">
      <c r="A1149" s="103">
        <f t="shared" si="476"/>
        <v>52107</v>
      </c>
      <c r="B1149" s="391" t="s">
        <v>210</v>
      </c>
      <c r="C1149" s="672">
        <f t="shared" si="481"/>
        <v>0</v>
      </c>
      <c r="E1149" s="142">
        <f t="shared" si="486"/>
        <v>0</v>
      </c>
      <c r="F1149" s="142">
        <f t="shared" si="486"/>
        <v>0</v>
      </c>
      <c r="G1149" s="142">
        <f t="shared" si="486"/>
        <v>0</v>
      </c>
      <c r="H1149" s="8"/>
      <c r="I1149" s="142">
        <f t="shared" si="487"/>
        <v>0</v>
      </c>
      <c r="J1149" s="142">
        <f t="shared" si="487"/>
        <v>0</v>
      </c>
      <c r="K1149" s="142">
        <f t="shared" si="487"/>
        <v>0</v>
      </c>
      <c r="L1149" s="133">
        <f t="shared" si="485"/>
        <v>22</v>
      </c>
      <c r="M1149" s="133">
        <f t="shared" si="485"/>
        <v>0</v>
      </c>
    </row>
    <row r="1150" spans="1:13" ht="12.75">
      <c r="A1150" s="103">
        <f t="shared" si="476"/>
        <v>52108</v>
      </c>
      <c r="B1150" s="391" t="s">
        <v>211</v>
      </c>
      <c r="C1150" s="672">
        <f t="shared" si="481"/>
        <v>0</v>
      </c>
      <c r="E1150" s="142">
        <f t="shared" si="486"/>
        <v>0</v>
      </c>
      <c r="F1150" s="142">
        <f t="shared" si="486"/>
        <v>0</v>
      </c>
      <c r="G1150" s="142">
        <f t="shared" si="486"/>
        <v>0</v>
      </c>
      <c r="H1150" s="8"/>
      <c r="I1150" s="142">
        <f t="shared" si="487"/>
        <v>0</v>
      </c>
      <c r="J1150" s="142">
        <f t="shared" si="487"/>
        <v>0</v>
      </c>
      <c r="K1150" s="142">
        <f t="shared" si="487"/>
        <v>0</v>
      </c>
      <c r="L1150" s="133">
        <f t="shared" si="485"/>
        <v>22</v>
      </c>
      <c r="M1150" s="133">
        <f t="shared" si="485"/>
        <v>0</v>
      </c>
    </row>
    <row r="1151" spans="1:13" ht="12.75">
      <c r="A1151" s="103">
        <f t="shared" si="476"/>
        <v>52109</v>
      </c>
      <c r="B1151" s="391" t="s">
        <v>212</v>
      </c>
      <c r="C1151" s="672">
        <f t="shared" si="481"/>
        <v>0</v>
      </c>
      <c r="E1151" s="142">
        <f t="shared" si="486"/>
        <v>0</v>
      </c>
      <c r="F1151" s="142">
        <f t="shared" si="486"/>
        <v>0</v>
      </c>
      <c r="G1151" s="142">
        <f t="shared" si="486"/>
        <v>0</v>
      </c>
      <c r="H1151" s="8"/>
      <c r="I1151" s="142">
        <f t="shared" si="487"/>
        <v>0</v>
      </c>
      <c r="J1151" s="142">
        <f t="shared" si="487"/>
        <v>0</v>
      </c>
      <c r="K1151" s="142">
        <f t="shared" si="487"/>
        <v>0</v>
      </c>
      <c r="L1151" s="133">
        <f t="shared" si="485"/>
        <v>22</v>
      </c>
      <c r="M1151" s="133">
        <f t="shared" si="485"/>
        <v>0</v>
      </c>
    </row>
    <row r="1152" spans="1:13" ht="12.75">
      <c r="A1152" s="103">
        <f t="shared" si="476"/>
        <v>52111</v>
      </c>
      <c r="B1152" s="391" t="s">
        <v>213</v>
      </c>
      <c r="C1152" s="672">
        <f t="shared" si="481"/>
        <v>0</v>
      </c>
      <c r="E1152" s="142">
        <f t="shared" si="486"/>
        <v>0</v>
      </c>
      <c r="F1152" s="142">
        <f t="shared" si="486"/>
        <v>0</v>
      </c>
      <c r="G1152" s="142">
        <f t="shared" si="486"/>
        <v>0</v>
      </c>
      <c r="H1152" s="8"/>
      <c r="I1152" s="142">
        <f t="shared" si="487"/>
        <v>0</v>
      </c>
      <c r="J1152" s="142">
        <f t="shared" si="487"/>
        <v>0</v>
      </c>
      <c r="K1152" s="142">
        <f t="shared" si="487"/>
        <v>0</v>
      </c>
      <c r="L1152" s="133">
        <f t="shared" si="485"/>
        <v>22</v>
      </c>
      <c r="M1152" s="133">
        <f t="shared" si="485"/>
        <v>0</v>
      </c>
    </row>
    <row r="1153" spans="1:13" ht="12.75">
      <c r="A1153" s="103">
        <f t="shared" si="476"/>
        <v>52112</v>
      </c>
      <c r="B1153" s="391" t="s">
        <v>214</v>
      </c>
      <c r="C1153" s="672">
        <f t="shared" si="481"/>
        <v>0</v>
      </c>
      <c r="E1153" s="142">
        <f t="shared" si="486"/>
        <v>0</v>
      </c>
      <c r="F1153" s="142">
        <f t="shared" si="486"/>
        <v>0</v>
      </c>
      <c r="G1153" s="142">
        <f t="shared" si="486"/>
        <v>0</v>
      </c>
      <c r="H1153" s="8"/>
      <c r="I1153" s="142">
        <f t="shared" si="487"/>
        <v>0</v>
      </c>
      <c r="J1153" s="142">
        <f t="shared" si="487"/>
        <v>0</v>
      </c>
      <c r="K1153" s="142">
        <f t="shared" si="487"/>
        <v>0</v>
      </c>
      <c r="L1153" s="133">
        <f t="shared" si="485"/>
        <v>22</v>
      </c>
      <c r="M1153" s="133">
        <f t="shared" si="485"/>
        <v>0</v>
      </c>
    </row>
    <row r="1154" spans="1:13" ht="25.5">
      <c r="A1154" s="103">
        <f t="shared" si="476"/>
        <v>52121</v>
      </c>
      <c r="B1154" s="391" t="s">
        <v>215</v>
      </c>
      <c r="C1154" s="672">
        <f t="shared" si="481"/>
        <v>0</v>
      </c>
      <c r="E1154" s="142">
        <f t="shared" si="486"/>
        <v>0</v>
      </c>
      <c r="F1154" s="142">
        <f t="shared" si="486"/>
        <v>0</v>
      </c>
      <c r="G1154" s="142">
        <f t="shared" si="486"/>
        <v>0</v>
      </c>
      <c r="H1154" s="8"/>
      <c r="I1154" s="142">
        <f t="shared" si="487"/>
        <v>0</v>
      </c>
      <c r="J1154" s="142">
        <f t="shared" si="487"/>
        <v>0</v>
      </c>
      <c r="K1154" s="142">
        <f t="shared" si="487"/>
        <v>0</v>
      </c>
      <c r="L1154" s="133">
        <f t="shared" si="485"/>
        <v>22</v>
      </c>
      <c r="M1154" s="133">
        <f t="shared" si="485"/>
        <v>0</v>
      </c>
    </row>
    <row r="1155" spans="1:13" ht="12.75">
      <c r="A1155" s="103">
        <f t="shared" si="476"/>
        <v>52122</v>
      </c>
      <c r="B1155" s="391" t="s">
        <v>1736</v>
      </c>
      <c r="C1155" s="672">
        <f t="shared" si="481"/>
        <v>0</v>
      </c>
      <c r="E1155" s="142">
        <f t="shared" si="486"/>
        <v>0</v>
      </c>
      <c r="F1155" s="142">
        <f t="shared" si="486"/>
        <v>0</v>
      </c>
      <c r="G1155" s="142">
        <f t="shared" si="486"/>
        <v>0</v>
      </c>
      <c r="H1155" s="8"/>
      <c r="I1155" s="142">
        <f t="shared" si="487"/>
        <v>0</v>
      </c>
      <c r="J1155" s="142">
        <f t="shared" si="487"/>
        <v>0</v>
      </c>
      <c r="K1155" s="142">
        <f t="shared" si="487"/>
        <v>0</v>
      </c>
      <c r="L1155" s="133">
        <f t="shared" si="485"/>
        <v>22</v>
      </c>
      <c r="M1155" s="133">
        <f t="shared" si="485"/>
        <v>0</v>
      </c>
    </row>
    <row r="1156" spans="1:13" ht="12.75">
      <c r="A1156" s="103">
        <f t="shared" si="476"/>
        <v>52123</v>
      </c>
      <c r="B1156" s="391" t="s">
        <v>217</v>
      </c>
      <c r="C1156" s="672">
        <f t="shared" si="481"/>
        <v>0</v>
      </c>
      <c r="E1156" s="142">
        <f t="shared" si="486"/>
        <v>0</v>
      </c>
      <c r="F1156" s="142">
        <f t="shared" si="486"/>
        <v>0</v>
      </c>
      <c r="G1156" s="142">
        <f t="shared" si="486"/>
        <v>0</v>
      </c>
      <c r="H1156" s="8"/>
      <c r="I1156" s="142">
        <f t="shared" si="487"/>
        <v>0</v>
      </c>
      <c r="J1156" s="142">
        <f t="shared" si="487"/>
        <v>0</v>
      </c>
      <c r="K1156" s="142">
        <f t="shared" si="487"/>
        <v>0</v>
      </c>
      <c r="L1156" s="133">
        <f t="shared" si="485"/>
        <v>22</v>
      </c>
      <c r="M1156" s="133">
        <f t="shared" si="485"/>
        <v>0</v>
      </c>
    </row>
    <row r="1157" spans="1:13" ht="12.75">
      <c r="A1157" s="103">
        <f t="shared" si="476"/>
        <v>52124</v>
      </c>
      <c r="B1157" s="391" t="s">
        <v>218</v>
      </c>
      <c r="C1157" s="672">
        <f t="shared" si="481"/>
        <v>0</v>
      </c>
      <c r="E1157" s="142">
        <f t="shared" si="486"/>
        <v>0</v>
      </c>
      <c r="F1157" s="142">
        <f t="shared" si="486"/>
        <v>0</v>
      </c>
      <c r="G1157" s="142">
        <f t="shared" si="486"/>
        <v>0</v>
      </c>
      <c r="H1157" s="8"/>
      <c r="I1157" s="142">
        <f t="shared" si="487"/>
        <v>0</v>
      </c>
      <c r="J1157" s="142">
        <f t="shared" si="487"/>
        <v>0</v>
      </c>
      <c r="K1157" s="142">
        <f t="shared" si="487"/>
        <v>0</v>
      </c>
      <c r="L1157" s="133">
        <f t="shared" si="485"/>
        <v>22</v>
      </c>
      <c r="M1157" s="133">
        <f t="shared" si="485"/>
        <v>0</v>
      </c>
    </row>
    <row r="1158" spans="1:13" ht="27.75" customHeight="1">
      <c r="A1158" s="103">
        <f t="shared" si="476"/>
        <v>52125</v>
      </c>
      <c r="B1158" s="391" t="s">
        <v>1737</v>
      </c>
      <c r="C1158" s="672">
        <f t="shared" si="481"/>
        <v>0</v>
      </c>
      <c r="E1158" s="142">
        <f t="shared" si="486"/>
        <v>0</v>
      </c>
      <c r="F1158" s="142">
        <f t="shared" si="486"/>
        <v>0</v>
      </c>
      <c r="G1158" s="142">
        <f t="shared" si="486"/>
        <v>0</v>
      </c>
      <c r="H1158" s="8"/>
      <c r="I1158" s="142">
        <f t="shared" si="487"/>
        <v>0</v>
      </c>
      <c r="J1158" s="142">
        <f t="shared" si="487"/>
        <v>0</v>
      </c>
      <c r="K1158" s="142">
        <f t="shared" si="487"/>
        <v>0</v>
      </c>
      <c r="L1158" s="133">
        <f t="shared" si="485"/>
        <v>22</v>
      </c>
      <c r="M1158" s="133">
        <f t="shared" si="485"/>
        <v>0</v>
      </c>
    </row>
    <row r="1159" spans="1:13" ht="12.75">
      <c r="A1159" s="103">
        <f t="shared" si="476"/>
        <v>52201</v>
      </c>
      <c r="B1159" s="391" t="s">
        <v>220</v>
      </c>
      <c r="C1159" s="672">
        <f t="shared" si="481"/>
        <v>0</v>
      </c>
      <c r="E1159" s="142">
        <f t="shared" si="486"/>
        <v>0</v>
      </c>
      <c r="F1159" s="142">
        <f t="shared" si="486"/>
        <v>0</v>
      </c>
      <c r="G1159" s="142">
        <f t="shared" si="486"/>
        <v>0</v>
      </c>
      <c r="H1159" s="8"/>
      <c r="I1159" s="142">
        <f t="shared" si="487"/>
        <v>0</v>
      </c>
      <c r="J1159" s="142">
        <f t="shared" si="487"/>
        <v>0</v>
      </c>
      <c r="K1159" s="142">
        <f t="shared" si="487"/>
        <v>0</v>
      </c>
      <c r="L1159" s="133">
        <f t="shared" si="485"/>
        <v>22</v>
      </c>
      <c r="M1159" s="133">
        <f t="shared" si="485"/>
        <v>0</v>
      </c>
    </row>
    <row r="1160" spans="1:13" ht="12.75">
      <c r="A1160" s="103">
        <f t="shared" si="476"/>
        <v>52202</v>
      </c>
      <c r="B1160" s="391" t="s">
        <v>221</v>
      </c>
      <c r="C1160" s="672">
        <f t="shared" si="481"/>
        <v>0</v>
      </c>
      <c r="E1160" s="142">
        <f t="shared" si="486"/>
        <v>0</v>
      </c>
      <c r="F1160" s="142">
        <f t="shared" si="486"/>
        <v>0</v>
      </c>
      <c r="G1160" s="142">
        <f t="shared" si="486"/>
        <v>0</v>
      </c>
      <c r="H1160" s="8"/>
      <c r="I1160" s="142">
        <f t="shared" si="487"/>
        <v>0</v>
      </c>
      <c r="J1160" s="142">
        <f t="shared" si="487"/>
        <v>0</v>
      </c>
      <c r="K1160" s="142">
        <f t="shared" si="487"/>
        <v>0</v>
      </c>
      <c r="L1160" s="133">
        <f t="shared" si="485"/>
        <v>22</v>
      </c>
      <c r="M1160" s="133">
        <f t="shared" si="485"/>
        <v>0</v>
      </c>
    </row>
    <row r="1161" spans="1:13" ht="25.5">
      <c r="A1161" s="103">
        <f t="shared" si="476"/>
        <v>52203</v>
      </c>
      <c r="B1161" s="391" t="s">
        <v>1649</v>
      </c>
      <c r="C1161" s="672">
        <f t="shared" si="481"/>
        <v>0</v>
      </c>
      <c r="E1161" s="142">
        <f t="shared" ref="E1161:G1183" si="488">VLOOKUP($A1161,objectgcppc,E$8,FALSE)</f>
        <v>0</v>
      </c>
      <c r="F1161" s="142">
        <f t="shared" si="488"/>
        <v>0</v>
      </c>
      <c r="G1161" s="142">
        <f t="shared" si="488"/>
        <v>0</v>
      </c>
      <c r="H1161" s="8"/>
      <c r="I1161" s="142">
        <f t="shared" ref="I1161:K1183" si="489">VLOOKUP($A1161,objectgcppc,I$8,FALSE)</f>
        <v>0</v>
      </c>
      <c r="J1161" s="142">
        <f t="shared" si="489"/>
        <v>0</v>
      </c>
      <c r="K1161" s="142">
        <f t="shared" si="489"/>
        <v>0</v>
      </c>
      <c r="L1161" s="133">
        <f t="shared" si="485"/>
        <v>22</v>
      </c>
      <c r="M1161" s="133">
        <f t="shared" si="485"/>
        <v>0</v>
      </c>
    </row>
    <row r="1162" spans="1:13" ht="12.75">
      <c r="A1162" s="103">
        <f t="shared" si="476"/>
        <v>52204</v>
      </c>
      <c r="B1162" s="391" t="s">
        <v>222</v>
      </c>
      <c r="C1162" s="672">
        <f t="shared" si="481"/>
        <v>0</v>
      </c>
      <c r="E1162" s="142">
        <f t="shared" si="488"/>
        <v>0</v>
      </c>
      <c r="F1162" s="142">
        <f t="shared" si="488"/>
        <v>0</v>
      </c>
      <c r="G1162" s="142">
        <f t="shared" si="488"/>
        <v>0</v>
      </c>
      <c r="H1162" s="8"/>
      <c r="I1162" s="142">
        <f t="shared" si="489"/>
        <v>0</v>
      </c>
      <c r="J1162" s="142">
        <f t="shared" si="489"/>
        <v>0</v>
      </c>
      <c r="K1162" s="142">
        <f t="shared" si="489"/>
        <v>0</v>
      </c>
      <c r="L1162" s="133">
        <f t="shared" si="485"/>
        <v>22</v>
      </c>
      <c r="M1162" s="133">
        <f t="shared" si="485"/>
        <v>0</v>
      </c>
    </row>
    <row r="1163" spans="1:13" ht="25.5">
      <c r="A1163" s="103">
        <f t="shared" si="476"/>
        <v>52205</v>
      </c>
      <c r="B1163" s="391" t="s">
        <v>998</v>
      </c>
      <c r="C1163" s="672">
        <f t="shared" si="481"/>
        <v>0</v>
      </c>
      <c r="E1163" s="142">
        <f t="shared" si="488"/>
        <v>0</v>
      </c>
      <c r="F1163" s="142">
        <f t="shared" si="488"/>
        <v>0</v>
      </c>
      <c r="G1163" s="142">
        <f t="shared" si="488"/>
        <v>0</v>
      </c>
      <c r="H1163" s="8"/>
      <c r="I1163" s="142">
        <f t="shared" si="489"/>
        <v>0</v>
      </c>
      <c r="J1163" s="142">
        <f t="shared" si="489"/>
        <v>0</v>
      </c>
      <c r="K1163" s="142">
        <f t="shared" si="489"/>
        <v>0</v>
      </c>
      <c r="L1163" s="133">
        <f t="shared" si="485"/>
        <v>22</v>
      </c>
      <c r="M1163" s="133">
        <f t="shared" si="485"/>
        <v>0</v>
      </c>
    </row>
    <row r="1164" spans="1:13" ht="25.5">
      <c r="A1164" s="103">
        <f t="shared" si="476"/>
        <v>52206</v>
      </c>
      <c r="B1164" s="391" t="s">
        <v>988</v>
      </c>
      <c r="C1164" s="672">
        <f t="shared" si="481"/>
        <v>0</v>
      </c>
      <c r="E1164" s="142">
        <f t="shared" si="488"/>
        <v>0</v>
      </c>
      <c r="F1164" s="142">
        <f t="shared" si="488"/>
        <v>0</v>
      </c>
      <c r="G1164" s="142">
        <f t="shared" si="488"/>
        <v>0</v>
      </c>
      <c r="H1164" s="8"/>
      <c r="I1164" s="142">
        <f t="shared" si="489"/>
        <v>0</v>
      </c>
      <c r="J1164" s="142">
        <f t="shared" si="489"/>
        <v>0</v>
      </c>
      <c r="K1164" s="142">
        <f t="shared" si="489"/>
        <v>0</v>
      </c>
      <c r="L1164" s="133">
        <f t="shared" si="485"/>
        <v>22</v>
      </c>
      <c r="M1164" s="133">
        <f t="shared" si="485"/>
        <v>0</v>
      </c>
    </row>
    <row r="1165" spans="1:13" ht="12.75">
      <c r="A1165" s="103">
        <f t="shared" si="476"/>
        <v>52207</v>
      </c>
      <c r="B1165" s="391" t="s">
        <v>223</v>
      </c>
      <c r="C1165" s="672">
        <f t="shared" ref="C1165:C1167" si="490">C565/$C$5</f>
        <v>0</v>
      </c>
      <c r="E1165" s="142">
        <f t="shared" si="488"/>
        <v>0</v>
      </c>
      <c r="F1165" s="142">
        <f t="shared" si="488"/>
        <v>0</v>
      </c>
      <c r="G1165" s="142">
        <f t="shared" si="488"/>
        <v>0</v>
      </c>
      <c r="H1165" s="8"/>
      <c r="I1165" s="142">
        <f t="shared" si="489"/>
        <v>0</v>
      </c>
      <c r="J1165" s="142">
        <f t="shared" si="489"/>
        <v>0</v>
      </c>
      <c r="K1165" s="142">
        <f t="shared" si="489"/>
        <v>0</v>
      </c>
      <c r="L1165" s="133">
        <f t="shared" si="485"/>
        <v>22</v>
      </c>
      <c r="M1165" s="133">
        <f t="shared" si="485"/>
        <v>0</v>
      </c>
    </row>
    <row r="1166" spans="1:13" ht="12.75">
      <c r="A1166" s="103">
        <f t="shared" ref="A1166:A1234" si="491">LEFT(B1166,5)*1</f>
        <v>52208</v>
      </c>
      <c r="B1166" s="391" t="s">
        <v>1650</v>
      </c>
      <c r="C1166" s="672">
        <f t="shared" si="490"/>
        <v>0</v>
      </c>
      <c r="E1166" s="142">
        <f t="shared" si="488"/>
        <v>0</v>
      </c>
      <c r="F1166" s="142">
        <f t="shared" si="488"/>
        <v>0</v>
      </c>
      <c r="G1166" s="142">
        <f t="shared" si="488"/>
        <v>0</v>
      </c>
      <c r="H1166" s="8"/>
      <c r="I1166" s="142">
        <f t="shared" si="489"/>
        <v>0</v>
      </c>
      <c r="J1166" s="142">
        <f t="shared" si="489"/>
        <v>0</v>
      </c>
      <c r="K1166" s="142">
        <f t="shared" si="489"/>
        <v>0</v>
      </c>
      <c r="L1166" s="133">
        <f t="shared" si="485"/>
        <v>22</v>
      </c>
      <c r="M1166" s="133">
        <f t="shared" si="485"/>
        <v>0</v>
      </c>
    </row>
    <row r="1167" spans="1:13" ht="25.5">
      <c r="A1167" s="103">
        <f t="shared" si="491"/>
        <v>52213</v>
      </c>
      <c r="B1167" s="391" t="s">
        <v>1651</v>
      </c>
      <c r="C1167" s="672">
        <f t="shared" si="490"/>
        <v>0</v>
      </c>
      <c r="E1167" s="142">
        <f t="shared" si="488"/>
        <v>0</v>
      </c>
      <c r="F1167" s="142">
        <f t="shared" si="488"/>
        <v>0</v>
      </c>
      <c r="G1167" s="142">
        <f t="shared" si="488"/>
        <v>0</v>
      </c>
      <c r="H1167" s="8"/>
      <c r="I1167" s="142">
        <f t="shared" si="489"/>
        <v>0</v>
      </c>
      <c r="J1167" s="142">
        <f t="shared" si="489"/>
        <v>0</v>
      </c>
      <c r="K1167" s="142">
        <f t="shared" si="489"/>
        <v>0</v>
      </c>
      <c r="L1167" s="133">
        <f t="shared" si="485"/>
        <v>22</v>
      </c>
      <c r="M1167" s="133">
        <f t="shared" si="485"/>
        <v>0</v>
      </c>
    </row>
    <row r="1168" spans="1:13" ht="25.5">
      <c r="A1168" s="103">
        <f t="shared" ref="A1168" si="492">LEFT(B1168,5)*1</f>
        <v>52214</v>
      </c>
      <c r="B1168" s="402" t="s">
        <v>1696</v>
      </c>
      <c r="C1168" s="672">
        <f>C569/$C$5</f>
        <v>0</v>
      </c>
      <c r="E1168" s="142">
        <f t="shared" si="488"/>
        <v>0</v>
      </c>
      <c r="F1168" s="142">
        <f t="shared" si="488"/>
        <v>0</v>
      </c>
      <c r="G1168" s="142">
        <f t="shared" si="488"/>
        <v>0</v>
      </c>
      <c r="H1168" s="8"/>
      <c r="I1168" s="142">
        <f t="shared" si="489"/>
        <v>0</v>
      </c>
      <c r="J1168" s="142">
        <f t="shared" si="489"/>
        <v>0</v>
      </c>
      <c r="K1168" s="142">
        <f t="shared" si="489"/>
        <v>0</v>
      </c>
      <c r="L1168" s="133">
        <f>L569</f>
        <v>22</v>
      </c>
      <c r="M1168" s="133">
        <f>M569</f>
        <v>0</v>
      </c>
    </row>
    <row r="1169" spans="1:13" ht="25.5">
      <c r="A1169" s="103">
        <f t="shared" si="491"/>
        <v>52218</v>
      </c>
      <c r="B1169" s="391" t="s">
        <v>1652</v>
      </c>
      <c r="C1169" s="672">
        <f t="shared" ref="C1169:C1232" si="493">C569/$C$5</f>
        <v>0</v>
      </c>
      <c r="E1169" s="142">
        <f t="shared" si="488"/>
        <v>0</v>
      </c>
      <c r="F1169" s="142">
        <f t="shared" si="488"/>
        <v>0</v>
      </c>
      <c r="G1169" s="142">
        <f t="shared" si="488"/>
        <v>0</v>
      </c>
      <c r="H1169" s="8"/>
      <c r="I1169" s="142">
        <f t="shared" si="489"/>
        <v>0</v>
      </c>
      <c r="J1169" s="142">
        <f t="shared" si="489"/>
        <v>0</v>
      </c>
      <c r="K1169" s="142">
        <f t="shared" si="489"/>
        <v>0</v>
      </c>
      <c r="L1169" s="133">
        <f t="shared" ref="L1169:M1169" si="494">L569</f>
        <v>22</v>
      </c>
      <c r="M1169" s="133">
        <f t="shared" si="494"/>
        <v>0</v>
      </c>
    </row>
    <row r="1170" spans="1:13" ht="12.75">
      <c r="A1170" s="103">
        <f t="shared" si="491"/>
        <v>52301</v>
      </c>
      <c r="B1170" s="391" t="s">
        <v>224</v>
      </c>
      <c r="C1170" s="672">
        <f t="shared" si="493"/>
        <v>0</v>
      </c>
      <c r="E1170" s="142">
        <f t="shared" si="488"/>
        <v>0</v>
      </c>
      <c r="F1170" s="142">
        <f t="shared" si="488"/>
        <v>0</v>
      </c>
      <c r="G1170" s="142">
        <f t="shared" si="488"/>
        <v>0</v>
      </c>
      <c r="H1170" s="8"/>
      <c r="I1170" s="142">
        <f t="shared" si="489"/>
        <v>0</v>
      </c>
      <c r="J1170" s="142">
        <f t="shared" si="489"/>
        <v>0</v>
      </c>
      <c r="K1170" s="142">
        <f t="shared" si="489"/>
        <v>0</v>
      </c>
      <c r="L1170" s="133">
        <f t="shared" ref="L1170:M1189" si="495">L570</f>
        <v>22</v>
      </c>
      <c r="M1170" s="133">
        <f t="shared" si="495"/>
        <v>0</v>
      </c>
    </row>
    <row r="1171" spans="1:13" ht="12.75">
      <c r="A1171" s="103">
        <f t="shared" si="491"/>
        <v>52302</v>
      </c>
      <c r="B1171" s="391" t="s">
        <v>225</v>
      </c>
      <c r="C1171" s="672">
        <f t="shared" si="493"/>
        <v>0</v>
      </c>
      <c r="E1171" s="142">
        <f t="shared" si="488"/>
        <v>0</v>
      </c>
      <c r="F1171" s="142">
        <f t="shared" si="488"/>
        <v>0</v>
      </c>
      <c r="G1171" s="142">
        <f t="shared" si="488"/>
        <v>0</v>
      </c>
      <c r="H1171" s="8"/>
      <c r="I1171" s="142">
        <f t="shared" si="489"/>
        <v>0</v>
      </c>
      <c r="J1171" s="142">
        <f t="shared" si="489"/>
        <v>0</v>
      </c>
      <c r="K1171" s="142">
        <f t="shared" si="489"/>
        <v>0</v>
      </c>
      <c r="L1171" s="133">
        <f t="shared" si="495"/>
        <v>22</v>
      </c>
      <c r="M1171" s="133">
        <f t="shared" si="495"/>
        <v>0</v>
      </c>
    </row>
    <row r="1172" spans="1:13" ht="12.75">
      <c r="A1172" s="103">
        <f t="shared" si="491"/>
        <v>52401</v>
      </c>
      <c r="B1172" s="391" t="s">
        <v>226</v>
      </c>
      <c r="C1172" s="672">
        <f t="shared" si="493"/>
        <v>0</v>
      </c>
      <c r="E1172" s="142">
        <f t="shared" si="488"/>
        <v>0</v>
      </c>
      <c r="F1172" s="142">
        <f t="shared" si="488"/>
        <v>0</v>
      </c>
      <c r="G1172" s="142">
        <f t="shared" si="488"/>
        <v>0</v>
      </c>
      <c r="H1172" s="8"/>
      <c r="I1172" s="142">
        <f t="shared" si="489"/>
        <v>0</v>
      </c>
      <c r="J1172" s="142">
        <f t="shared" si="489"/>
        <v>0</v>
      </c>
      <c r="K1172" s="142">
        <f t="shared" si="489"/>
        <v>0</v>
      </c>
      <c r="L1172" s="133">
        <f t="shared" si="495"/>
        <v>22</v>
      </c>
      <c r="M1172" s="133">
        <f t="shared" si="495"/>
        <v>0</v>
      </c>
    </row>
    <row r="1173" spans="1:13" ht="12.75">
      <c r="A1173" s="103">
        <f t="shared" si="491"/>
        <v>52402</v>
      </c>
      <c r="B1173" s="391" t="s">
        <v>227</v>
      </c>
      <c r="C1173" s="672">
        <f t="shared" si="493"/>
        <v>0</v>
      </c>
      <c r="E1173" s="142">
        <f t="shared" si="488"/>
        <v>0</v>
      </c>
      <c r="F1173" s="142">
        <f t="shared" si="488"/>
        <v>0</v>
      </c>
      <c r="G1173" s="142">
        <f t="shared" si="488"/>
        <v>0</v>
      </c>
      <c r="H1173" s="8"/>
      <c r="I1173" s="142">
        <f t="shared" si="489"/>
        <v>0</v>
      </c>
      <c r="J1173" s="142">
        <f t="shared" si="489"/>
        <v>0</v>
      </c>
      <c r="K1173" s="142">
        <f t="shared" si="489"/>
        <v>0</v>
      </c>
      <c r="L1173" s="133">
        <f t="shared" si="495"/>
        <v>22</v>
      </c>
      <c r="M1173" s="133">
        <f t="shared" si="495"/>
        <v>0</v>
      </c>
    </row>
    <row r="1174" spans="1:13" ht="12.75">
      <c r="A1174" s="103">
        <f t="shared" si="491"/>
        <v>52501</v>
      </c>
      <c r="B1174" s="391" t="s">
        <v>228</v>
      </c>
      <c r="C1174" s="672">
        <f t="shared" si="493"/>
        <v>0</v>
      </c>
      <c r="E1174" s="142">
        <f t="shared" si="488"/>
        <v>0</v>
      </c>
      <c r="F1174" s="142">
        <f t="shared" si="488"/>
        <v>0</v>
      </c>
      <c r="G1174" s="142">
        <f t="shared" si="488"/>
        <v>0</v>
      </c>
      <c r="H1174" s="8"/>
      <c r="I1174" s="142">
        <f t="shared" si="489"/>
        <v>0</v>
      </c>
      <c r="J1174" s="142">
        <f t="shared" si="489"/>
        <v>0</v>
      </c>
      <c r="K1174" s="142">
        <f t="shared" si="489"/>
        <v>0</v>
      </c>
      <c r="L1174" s="133">
        <f t="shared" si="495"/>
        <v>22</v>
      </c>
      <c r="M1174" s="133">
        <f t="shared" si="495"/>
        <v>0</v>
      </c>
    </row>
    <row r="1175" spans="1:13" ht="25.5">
      <c r="A1175" s="103">
        <f t="shared" si="491"/>
        <v>52710</v>
      </c>
      <c r="B1175" s="391" t="s">
        <v>229</v>
      </c>
      <c r="C1175" s="672">
        <f t="shared" si="493"/>
        <v>0</v>
      </c>
      <c r="E1175" s="142">
        <f t="shared" si="488"/>
        <v>0</v>
      </c>
      <c r="F1175" s="142">
        <f t="shared" si="488"/>
        <v>0</v>
      </c>
      <c r="G1175" s="142">
        <f t="shared" si="488"/>
        <v>0</v>
      </c>
      <c r="H1175" s="8"/>
      <c r="I1175" s="142">
        <f t="shared" si="489"/>
        <v>0</v>
      </c>
      <c r="J1175" s="142">
        <f t="shared" si="489"/>
        <v>0</v>
      </c>
      <c r="K1175" s="142">
        <f t="shared" si="489"/>
        <v>0</v>
      </c>
      <c r="L1175" s="133">
        <f t="shared" si="495"/>
        <v>22</v>
      </c>
      <c r="M1175" s="133">
        <f t="shared" si="495"/>
        <v>0</v>
      </c>
    </row>
    <row r="1176" spans="1:13" ht="25.5">
      <c r="A1176" s="103">
        <f t="shared" si="491"/>
        <v>52720</v>
      </c>
      <c r="B1176" s="391" t="s">
        <v>230</v>
      </c>
      <c r="C1176" s="672">
        <f t="shared" si="493"/>
        <v>0</v>
      </c>
      <c r="E1176" s="142">
        <f t="shared" si="488"/>
        <v>0</v>
      </c>
      <c r="F1176" s="142">
        <f t="shared" si="488"/>
        <v>0</v>
      </c>
      <c r="G1176" s="142">
        <f t="shared" si="488"/>
        <v>0</v>
      </c>
      <c r="H1176" s="8"/>
      <c r="I1176" s="142">
        <f t="shared" si="489"/>
        <v>0</v>
      </c>
      <c r="J1176" s="142">
        <f t="shared" si="489"/>
        <v>0</v>
      </c>
      <c r="K1176" s="142">
        <f t="shared" si="489"/>
        <v>0</v>
      </c>
      <c r="L1176" s="133">
        <f t="shared" si="495"/>
        <v>22</v>
      </c>
      <c r="M1176" s="133">
        <f t="shared" si="495"/>
        <v>0</v>
      </c>
    </row>
    <row r="1177" spans="1:13" ht="25.5">
      <c r="A1177" s="103">
        <f t="shared" si="491"/>
        <v>52730</v>
      </c>
      <c r="B1177" s="391" t="s">
        <v>231</v>
      </c>
      <c r="C1177" s="672">
        <f t="shared" si="493"/>
        <v>0</v>
      </c>
      <c r="E1177" s="142">
        <f t="shared" si="488"/>
        <v>0</v>
      </c>
      <c r="F1177" s="142">
        <f t="shared" si="488"/>
        <v>0</v>
      </c>
      <c r="G1177" s="142">
        <f t="shared" si="488"/>
        <v>0</v>
      </c>
      <c r="H1177" s="8"/>
      <c r="I1177" s="142">
        <f t="shared" si="489"/>
        <v>0</v>
      </c>
      <c r="J1177" s="142">
        <f t="shared" si="489"/>
        <v>0</v>
      </c>
      <c r="K1177" s="142">
        <f t="shared" si="489"/>
        <v>0</v>
      </c>
      <c r="L1177" s="133">
        <f t="shared" si="495"/>
        <v>22</v>
      </c>
      <c r="M1177" s="133">
        <f t="shared" si="495"/>
        <v>0</v>
      </c>
    </row>
    <row r="1178" spans="1:13" ht="12.75">
      <c r="A1178" s="103">
        <f t="shared" si="491"/>
        <v>52901</v>
      </c>
      <c r="B1178" s="391" t="s">
        <v>232</v>
      </c>
      <c r="C1178" s="672">
        <f t="shared" si="493"/>
        <v>0</v>
      </c>
      <c r="E1178" s="142">
        <f t="shared" si="488"/>
        <v>0</v>
      </c>
      <c r="F1178" s="142">
        <f t="shared" si="488"/>
        <v>0</v>
      </c>
      <c r="G1178" s="142">
        <f t="shared" si="488"/>
        <v>0</v>
      </c>
      <c r="H1178" s="8"/>
      <c r="I1178" s="142">
        <f t="shared" si="489"/>
        <v>0</v>
      </c>
      <c r="J1178" s="142">
        <f t="shared" si="489"/>
        <v>0</v>
      </c>
      <c r="K1178" s="142">
        <f t="shared" si="489"/>
        <v>0</v>
      </c>
      <c r="L1178" s="133">
        <f t="shared" si="495"/>
        <v>22</v>
      </c>
      <c r="M1178" s="133">
        <f t="shared" si="495"/>
        <v>0</v>
      </c>
    </row>
    <row r="1179" spans="1:13" ht="12.75">
      <c r="A1179" s="103">
        <f t="shared" si="491"/>
        <v>52902</v>
      </c>
      <c r="B1179" s="391" t="s">
        <v>233</v>
      </c>
      <c r="C1179" s="672">
        <f t="shared" si="493"/>
        <v>0</v>
      </c>
      <c r="E1179" s="142">
        <f t="shared" si="488"/>
        <v>0</v>
      </c>
      <c r="F1179" s="142">
        <f t="shared" si="488"/>
        <v>0</v>
      </c>
      <c r="G1179" s="142">
        <f t="shared" si="488"/>
        <v>0</v>
      </c>
      <c r="H1179" s="8"/>
      <c r="I1179" s="142">
        <f t="shared" si="489"/>
        <v>0</v>
      </c>
      <c r="J1179" s="142">
        <f t="shared" si="489"/>
        <v>0</v>
      </c>
      <c r="K1179" s="142">
        <f t="shared" si="489"/>
        <v>0</v>
      </c>
      <c r="L1179" s="133">
        <f t="shared" si="495"/>
        <v>22</v>
      </c>
      <c r="M1179" s="133">
        <f t="shared" si="495"/>
        <v>0</v>
      </c>
    </row>
    <row r="1180" spans="1:13" ht="25.5">
      <c r="A1180" s="103">
        <f t="shared" si="491"/>
        <v>52903</v>
      </c>
      <c r="B1180" s="391" t="s">
        <v>234</v>
      </c>
      <c r="C1180" s="672">
        <f t="shared" si="493"/>
        <v>0</v>
      </c>
      <c r="E1180" s="142">
        <f t="shared" si="488"/>
        <v>0</v>
      </c>
      <c r="F1180" s="142">
        <f t="shared" si="488"/>
        <v>0</v>
      </c>
      <c r="G1180" s="142">
        <f t="shared" si="488"/>
        <v>0</v>
      </c>
      <c r="H1180" s="8"/>
      <c r="I1180" s="142">
        <f t="shared" si="489"/>
        <v>0</v>
      </c>
      <c r="J1180" s="142">
        <f t="shared" si="489"/>
        <v>0</v>
      </c>
      <c r="K1180" s="142">
        <f t="shared" si="489"/>
        <v>0</v>
      </c>
      <c r="L1180" s="133">
        <f t="shared" si="495"/>
        <v>22</v>
      </c>
      <c r="M1180" s="133">
        <f t="shared" si="495"/>
        <v>0</v>
      </c>
    </row>
    <row r="1181" spans="1:13" ht="12.75">
      <c r="A1181" s="103">
        <f t="shared" si="491"/>
        <v>52910</v>
      </c>
      <c r="B1181" s="391" t="s">
        <v>235</v>
      </c>
      <c r="C1181" s="672">
        <f t="shared" si="493"/>
        <v>0</v>
      </c>
      <c r="E1181" s="142">
        <f t="shared" si="488"/>
        <v>0</v>
      </c>
      <c r="F1181" s="142">
        <f t="shared" si="488"/>
        <v>0</v>
      </c>
      <c r="G1181" s="142">
        <f t="shared" si="488"/>
        <v>0</v>
      </c>
      <c r="H1181" s="8"/>
      <c r="I1181" s="142">
        <f t="shared" si="489"/>
        <v>0</v>
      </c>
      <c r="J1181" s="142">
        <f t="shared" si="489"/>
        <v>0</v>
      </c>
      <c r="K1181" s="142">
        <f t="shared" si="489"/>
        <v>0</v>
      </c>
      <c r="L1181" s="133">
        <f t="shared" si="495"/>
        <v>22</v>
      </c>
      <c r="M1181" s="133">
        <f t="shared" si="495"/>
        <v>0</v>
      </c>
    </row>
    <row r="1182" spans="1:13" ht="12.75">
      <c r="A1182" s="103">
        <f t="shared" si="491"/>
        <v>52915</v>
      </c>
      <c r="B1182" s="391" t="s">
        <v>236</v>
      </c>
      <c r="C1182" s="672">
        <f t="shared" si="493"/>
        <v>0</v>
      </c>
      <c r="E1182" s="142">
        <f t="shared" si="488"/>
        <v>0</v>
      </c>
      <c r="F1182" s="142">
        <f t="shared" si="488"/>
        <v>0</v>
      </c>
      <c r="G1182" s="142">
        <f t="shared" si="488"/>
        <v>0</v>
      </c>
      <c r="H1182" s="8"/>
      <c r="I1182" s="142">
        <f t="shared" si="489"/>
        <v>0</v>
      </c>
      <c r="J1182" s="142">
        <f t="shared" si="489"/>
        <v>0</v>
      </c>
      <c r="K1182" s="142">
        <f t="shared" si="489"/>
        <v>0</v>
      </c>
      <c r="L1182" s="133">
        <f t="shared" si="495"/>
        <v>22</v>
      </c>
      <c r="M1182" s="133">
        <f t="shared" si="495"/>
        <v>0</v>
      </c>
    </row>
    <row r="1183" spans="1:13" ht="12.75">
      <c r="A1183" s="103">
        <f t="shared" si="491"/>
        <v>52916</v>
      </c>
      <c r="B1183" s="391" t="s">
        <v>999</v>
      </c>
      <c r="C1183" s="672">
        <f t="shared" si="493"/>
        <v>0</v>
      </c>
      <c r="E1183" s="142">
        <f t="shared" si="488"/>
        <v>0</v>
      </c>
      <c r="F1183" s="142">
        <f t="shared" si="488"/>
        <v>0</v>
      </c>
      <c r="G1183" s="142">
        <f t="shared" si="488"/>
        <v>0</v>
      </c>
      <c r="H1183" s="8"/>
      <c r="I1183" s="142">
        <f t="shared" si="489"/>
        <v>0</v>
      </c>
      <c r="J1183" s="142">
        <f t="shared" si="489"/>
        <v>0</v>
      </c>
      <c r="K1183" s="142">
        <f t="shared" si="489"/>
        <v>0</v>
      </c>
      <c r="L1183" s="133">
        <f t="shared" si="495"/>
        <v>22</v>
      </c>
      <c r="M1183" s="133">
        <f t="shared" si="495"/>
        <v>0</v>
      </c>
    </row>
    <row r="1184" spans="1:13" ht="25.5">
      <c r="A1184" s="103">
        <f t="shared" si="491"/>
        <v>52917</v>
      </c>
      <c r="B1184" s="391" t="s">
        <v>237</v>
      </c>
      <c r="C1184" s="672">
        <f t="shared" si="493"/>
        <v>0</v>
      </c>
      <c r="E1184" s="142">
        <f t="shared" ref="E1184:G1203" si="496">VLOOKUP($A1184,objectgcppc,E$8,FALSE)</f>
        <v>0</v>
      </c>
      <c r="F1184" s="142">
        <f t="shared" si="496"/>
        <v>0</v>
      </c>
      <c r="G1184" s="142">
        <f t="shared" si="496"/>
        <v>0</v>
      </c>
      <c r="H1184" s="8"/>
      <c r="I1184" s="142">
        <f t="shared" ref="I1184:K1203" si="497">VLOOKUP($A1184,objectgcppc,I$8,FALSE)</f>
        <v>0</v>
      </c>
      <c r="J1184" s="142">
        <f t="shared" si="497"/>
        <v>0</v>
      </c>
      <c r="K1184" s="142">
        <f t="shared" si="497"/>
        <v>0</v>
      </c>
      <c r="L1184" s="133">
        <f t="shared" si="495"/>
        <v>22</v>
      </c>
      <c r="M1184" s="133">
        <f t="shared" si="495"/>
        <v>0</v>
      </c>
    </row>
    <row r="1185" spans="1:13" ht="12.75">
      <c r="A1185" s="103">
        <f t="shared" si="491"/>
        <v>53101</v>
      </c>
      <c r="B1185" s="391" t="s">
        <v>238</v>
      </c>
      <c r="C1185" s="672">
        <f t="shared" si="493"/>
        <v>0</v>
      </c>
      <c r="E1185" s="142">
        <f t="shared" si="496"/>
        <v>0</v>
      </c>
      <c r="F1185" s="142">
        <f t="shared" si="496"/>
        <v>0</v>
      </c>
      <c r="G1185" s="142">
        <f t="shared" si="496"/>
        <v>0</v>
      </c>
      <c r="H1185" s="8"/>
      <c r="I1185" s="142">
        <f t="shared" si="497"/>
        <v>0</v>
      </c>
      <c r="J1185" s="142">
        <f t="shared" si="497"/>
        <v>0</v>
      </c>
      <c r="K1185" s="142">
        <f t="shared" si="497"/>
        <v>0</v>
      </c>
      <c r="L1185" s="133">
        <f t="shared" si="495"/>
        <v>22</v>
      </c>
      <c r="M1185" s="133">
        <f t="shared" si="495"/>
        <v>0</v>
      </c>
    </row>
    <row r="1186" spans="1:13" ht="12.75">
      <c r="A1186" s="103">
        <f t="shared" si="491"/>
        <v>53102</v>
      </c>
      <c r="B1186" s="391" t="s">
        <v>239</v>
      </c>
      <c r="C1186" s="672">
        <f t="shared" si="493"/>
        <v>0</v>
      </c>
      <c r="E1186" s="142">
        <f t="shared" si="496"/>
        <v>0</v>
      </c>
      <c r="F1186" s="142">
        <f t="shared" si="496"/>
        <v>0</v>
      </c>
      <c r="G1186" s="142">
        <f t="shared" si="496"/>
        <v>0</v>
      </c>
      <c r="H1186" s="8"/>
      <c r="I1186" s="142">
        <f t="shared" si="497"/>
        <v>0</v>
      </c>
      <c r="J1186" s="142">
        <f t="shared" si="497"/>
        <v>0</v>
      </c>
      <c r="K1186" s="142">
        <f t="shared" si="497"/>
        <v>0</v>
      </c>
      <c r="L1186" s="133">
        <f t="shared" si="495"/>
        <v>22</v>
      </c>
      <c r="M1186" s="133">
        <f t="shared" si="495"/>
        <v>0</v>
      </c>
    </row>
    <row r="1187" spans="1:13" ht="12.75">
      <c r="A1187" s="103">
        <f t="shared" si="491"/>
        <v>53201</v>
      </c>
      <c r="B1187" s="391" t="s">
        <v>240</v>
      </c>
      <c r="C1187" s="672">
        <f t="shared" si="493"/>
        <v>0</v>
      </c>
      <c r="E1187" s="142">
        <f t="shared" si="496"/>
        <v>0</v>
      </c>
      <c r="F1187" s="142">
        <f t="shared" si="496"/>
        <v>0</v>
      </c>
      <c r="G1187" s="142">
        <f t="shared" si="496"/>
        <v>0</v>
      </c>
      <c r="H1187" s="8"/>
      <c r="I1187" s="142">
        <f t="shared" si="497"/>
        <v>0</v>
      </c>
      <c r="J1187" s="142">
        <f t="shared" si="497"/>
        <v>0</v>
      </c>
      <c r="K1187" s="142">
        <f t="shared" si="497"/>
        <v>0</v>
      </c>
      <c r="L1187" s="133">
        <f t="shared" si="495"/>
        <v>22</v>
      </c>
      <c r="M1187" s="133">
        <f t="shared" si="495"/>
        <v>0</v>
      </c>
    </row>
    <row r="1188" spans="1:13" ht="12.75">
      <c r="A1188" s="103">
        <f t="shared" si="491"/>
        <v>53202</v>
      </c>
      <c r="B1188" s="391" t="s">
        <v>241</v>
      </c>
      <c r="C1188" s="672">
        <f t="shared" si="493"/>
        <v>0</v>
      </c>
      <c r="E1188" s="142">
        <f t="shared" si="496"/>
        <v>0</v>
      </c>
      <c r="F1188" s="142">
        <f t="shared" si="496"/>
        <v>0</v>
      </c>
      <c r="G1188" s="142">
        <f t="shared" si="496"/>
        <v>0</v>
      </c>
      <c r="H1188" s="8"/>
      <c r="I1188" s="142">
        <f t="shared" si="497"/>
        <v>0</v>
      </c>
      <c r="J1188" s="142">
        <f t="shared" si="497"/>
        <v>0</v>
      </c>
      <c r="K1188" s="142">
        <f t="shared" si="497"/>
        <v>0</v>
      </c>
      <c r="L1188" s="133">
        <f t="shared" si="495"/>
        <v>22</v>
      </c>
      <c r="M1188" s="133">
        <f t="shared" si="495"/>
        <v>0</v>
      </c>
    </row>
    <row r="1189" spans="1:13" ht="12.75">
      <c r="A1189" s="103">
        <f t="shared" si="491"/>
        <v>53203</v>
      </c>
      <c r="B1189" s="391" t="s">
        <v>242</v>
      </c>
      <c r="C1189" s="672">
        <f t="shared" si="493"/>
        <v>0</v>
      </c>
      <c r="E1189" s="142">
        <f t="shared" si="496"/>
        <v>0</v>
      </c>
      <c r="F1189" s="142">
        <f t="shared" si="496"/>
        <v>0</v>
      </c>
      <c r="G1189" s="142">
        <f t="shared" si="496"/>
        <v>0</v>
      </c>
      <c r="H1189" s="8"/>
      <c r="I1189" s="142">
        <f t="shared" si="497"/>
        <v>0</v>
      </c>
      <c r="J1189" s="142">
        <f t="shared" si="497"/>
        <v>0</v>
      </c>
      <c r="K1189" s="142">
        <f t="shared" si="497"/>
        <v>0</v>
      </c>
      <c r="L1189" s="133">
        <f t="shared" si="495"/>
        <v>22</v>
      </c>
      <c r="M1189" s="133">
        <f t="shared" si="495"/>
        <v>0</v>
      </c>
    </row>
    <row r="1190" spans="1:13" ht="12.75">
      <c r="A1190" s="103">
        <f t="shared" si="491"/>
        <v>53204</v>
      </c>
      <c r="B1190" s="391" t="s">
        <v>243</v>
      </c>
      <c r="C1190" s="672">
        <f t="shared" si="493"/>
        <v>0</v>
      </c>
      <c r="E1190" s="142">
        <f t="shared" si="496"/>
        <v>0</v>
      </c>
      <c r="F1190" s="142">
        <f t="shared" si="496"/>
        <v>0</v>
      </c>
      <c r="G1190" s="142">
        <f t="shared" si="496"/>
        <v>0</v>
      </c>
      <c r="H1190" s="8"/>
      <c r="I1190" s="142">
        <f t="shared" si="497"/>
        <v>0</v>
      </c>
      <c r="J1190" s="142">
        <f t="shared" si="497"/>
        <v>0</v>
      </c>
      <c r="K1190" s="142">
        <f t="shared" si="497"/>
        <v>0</v>
      </c>
      <c r="L1190" s="133">
        <f t="shared" ref="L1190:M1209" si="498">L590</f>
        <v>22</v>
      </c>
      <c r="M1190" s="133">
        <f t="shared" si="498"/>
        <v>0</v>
      </c>
    </row>
    <row r="1191" spans="1:13" ht="12.75">
      <c r="A1191" s="103">
        <f t="shared" si="491"/>
        <v>53205</v>
      </c>
      <c r="B1191" s="391" t="s">
        <v>244</v>
      </c>
      <c r="C1191" s="672">
        <f t="shared" si="493"/>
        <v>0</v>
      </c>
      <c r="E1191" s="142">
        <f t="shared" si="496"/>
        <v>0</v>
      </c>
      <c r="F1191" s="142">
        <f t="shared" si="496"/>
        <v>0</v>
      </c>
      <c r="G1191" s="142">
        <f t="shared" si="496"/>
        <v>0</v>
      </c>
      <c r="H1191" s="8"/>
      <c r="I1191" s="142">
        <f t="shared" si="497"/>
        <v>0</v>
      </c>
      <c r="J1191" s="142">
        <f t="shared" si="497"/>
        <v>0</v>
      </c>
      <c r="K1191" s="142">
        <f t="shared" si="497"/>
        <v>0</v>
      </c>
      <c r="L1191" s="133">
        <f t="shared" si="498"/>
        <v>22</v>
      </c>
      <c r="M1191" s="133">
        <f t="shared" si="498"/>
        <v>0</v>
      </c>
    </row>
    <row r="1192" spans="1:13" ht="12.75">
      <c r="A1192" s="103">
        <f t="shared" si="491"/>
        <v>53206</v>
      </c>
      <c r="B1192" s="391" t="s">
        <v>245</v>
      </c>
      <c r="C1192" s="672">
        <f t="shared" si="493"/>
        <v>0</v>
      </c>
      <c r="E1192" s="142">
        <f t="shared" si="496"/>
        <v>0</v>
      </c>
      <c r="F1192" s="142">
        <f t="shared" si="496"/>
        <v>0</v>
      </c>
      <c r="G1192" s="142">
        <f t="shared" si="496"/>
        <v>0</v>
      </c>
      <c r="H1192" s="8"/>
      <c r="I1192" s="142">
        <f t="shared" si="497"/>
        <v>0</v>
      </c>
      <c r="J1192" s="142">
        <f t="shared" si="497"/>
        <v>0</v>
      </c>
      <c r="K1192" s="142">
        <f t="shared" si="497"/>
        <v>0</v>
      </c>
      <c r="L1192" s="133">
        <f t="shared" si="498"/>
        <v>22</v>
      </c>
      <c r="M1192" s="133">
        <f t="shared" si="498"/>
        <v>0</v>
      </c>
    </row>
    <row r="1193" spans="1:13" ht="12.75">
      <c r="A1193" s="103">
        <f t="shared" si="491"/>
        <v>53207</v>
      </c>
      <c r="B1193" s="391" t="s">
        <v>246</v>
      </c>
      <c r="C1193" s="672">
        <f t="shared" si="493"/>
        <v>0</v>
      </c>
      <c r="E1193" s="142">
        <f t="shared" si="496"/>
        <v>0</v>
      </c>
      <c r="F1193" s="142">
        <f t="shared" si="496"/>
        <v>0</v>
      </c>
      <c r="G1193" s="142">
        <f t="shared" si="496"/>
        <v>0</v>
      </c>
      <c r="H1193" s="8"/>
      <c r="I1193" s="142">
        <f t="shared" si="497"/>
        <v>0</v>
      </c>
      <c r="J1193" s="142">
        <f t="shared" si="497"/>
        <v>0</v>
      </c>
      <c r="K1193" s="142">
        <f t="shared" si="497"/>
        <v>0</v>
      </c>
      <c r="L1193" s="133">
        <f t="shared" si="498"/>
        <v>22</v>
      </c>
      <c r="M1193" s="133">
        <f t="shared" si="498"/>
        <v>0</v>
      </c>
    </row>
    <row r="1194" spans="1:13" ht="25.5">
      <c r="A1194" s="103">
        <f t="shared" si="491"/>
        <v>53208</v>
      </c>
      <c r="B1194" s="391" t="s">
        <v>247</v>
      </c>
      <c r="C1194" s="672">
        <f t="shared" si="493"/>
        <v>0</v>
      </c>
      <c r="E1194" s="142">
        <f t="shared" si="496"/>
        <v>0</v>
      </c>
      <c r="F1194" s="142">
        <f t="shared" si="496"/>
        <v>0</v>
      </c>
      <c r="G1194" s="142">
        <f t="shared" si="496"/>
        <v>0</v>
      </c>
      <c r="H1194" s="8"/>
      <c r="I1194" s="142">
        <f t="shared" si="497"/>
        <v>0</v>
      </c>
      <c r="J1194" s="142">
        <f t="shared" si="497"/>
        <v>0</v>
      </c>
      <c r="K1194" s="142">
        <f t="shared" si="497"/>
        <v>0</v>
      </c>
      <c r="L1194" s="133">
        <f t="shared" si="498"/>
        <v>22</v>
      </c>
      <c r="M1194" s="133">
        <f t="shared" si="498"/>
        <v>0</v>
      </c>
    </row>
    <row r="1195" spans="1:13" ht="12.75">
      <c r="A1195" s="103">
        <f t="shared" si="491"/>
        <v>53209</v>
      </c>
      <c r="B1195" s="391" t="s">
        <v>248</v>
      </c>
      <c r="C1195" s="672">
        <f t="shared" si="493"/>
        <v>0</v>
      </c>
      <c r="E1195" s="142">
        <f t="shared" si="496"/>
        <v>0</v>
      </c>
      <c r="F1195" s="142">
        <f t="shared" si="496"/>
        <v>0</v>
      </c>
      <c r="G1195" s="142">
        <f t="shared" si="496"/>
        <v>0</v>
      </c>
      <c r="H1195" s="8"/>
      <c r="I1195" s="142">
        <f t="shared" si="497"/>
        <v>0</v>
      </c>
      <c r="J1195" s="142">
        <f t="shared" si="497"/>
        <v>0</v>
      </c>
      <c r="K1195" s="142">
        <f t="shared" si="497"/>
        <v>0</v>
      </c>
      <c r="L1195" s="133">
        <f t="shared" si="498"/>
        <v>22</v>
      </c>
      <c r="M1195" s="133">
        <f t="shared" si="498"/>
        <v>0</v>
      </c>
    </row>
    <row r="1196" spans="1:13" ht="12.75">
      <c r="A1196" s="103">
        <f t="shared" si="491"/>
        <v>53210</v>
      </c>
      <c r="B1196" s="391" t="s">
        <v>249</v>
      </c>
      <c r="C1196" s="672">
        <f t="shared" si="493"/>
        <v>0</v>
      </c>
      <c r="E1196" s="142">
        <f t="shared" si="496"/>
        <v>0</v>
      </c>
      <c r="F1196" s="142">
        <f t="shared" si="496"/>
        <v>0</v>
      </c>
      <c r="G1196" s="142">
        <f t="shared" si="496"/>
        <v>0</v>
      </c>
      <c r="H1196" s="8"/>
      <c r="I1196" s="142">
        <f t="shared" si="497"/>
        <v>0</v>
      </c>
      <c r="J1196" s="142">
        <f t="shared" si="497"/>
        <v>0</v>
      </c>
      <c r="K1196" s="142">
        <f t="shared" si="497"/>
        <v>0</v>
      </c>
      <c r="L1196" s="133">
        <f t="shared" si="498"/>
        <v>22</v>
      </c>
      <c r="M1196" s="133">
        <f t="shared" si="498"/>
        <v>0</v>
      </c>
    </row>
    <row r="1197" spans="1:13" ht="12.75">
      <c r="A1197" s="103">
        <f t="shared" si="491"/>
        <v>53211</v>
      </c>
      <c r="B1197" s="391" t="s">
        <v>250</v>
      </c>
      <c r="C1197" s="672">
        <f t="shared" si="493"/>
        <v>0</v>
      </c>
      <c r="E1197" s="142">
        <f t="shared" si="496"/>
        <v>0</v>
      </c>
      <c r="F1197" s="142">
        <f t="shared" si="496"/>
        <v>0</v>
      </c>
      <c r="G1197" s="142">
        <f t="shared" si="496"/>
        <v>0</v>
      </c>
      <c r="H1197" s="8"/>
      <c r="I1197" s="142">
        <f t="shared" si="497"/>
        <v>0</v>
      </c>
      <c r="J1197" s="142">
        <f t="shared" si="497"/>
        <v>0</v>
      </c>
      <c r="K1197" s="142">
        <f t="shared" si="497"/>
        <v>0</v>
      </c>
      <c r="L1197" s="133">
        <f t="shared" si="498"/>
        <v>22</v>
      </c>
      <c r="M1197" s="133">
        <f t="shared" si="498"/>
        <v>0</v>
      </c>
    </row>
    <row r="1198" spans="1:13" ht="25.5">
      <c r="A1198" s="103">
        <f t="shared" si="491"/>
        <v>53212</v>
      </c>
      <c r="B1198" s="391" t="s">
        <v>251</v>
      </c>
      <c r="C1198" s="672">
        <f t="shared" si="493"/>
        <v>0</v>
      </c>
      <c r="E1198" s="142">
        <f t="shared" si="496"/>
        <v>0</v>
      </c>
      <c r="F1198" s="142">
        <f t="shared" si="496"/>
        <v>0</v>
      </c>
      <c r="G1198" s="142">
        <f t="shared" si="496"/>
        <v>0</v>
      </c>
      <c r="H1198" s="8"/>
      <c r="I1198" s="142">
        <f t="shared" si="497"/>
        <v>0</v>
      </c>
      <c r="J1198" s="142">
        <f t="shared" si="497"/>
        <v>0</v>
      </c>
      <c r="K1198" s="142">
        <f t="shared" si="497"/>
        <v>0</v>
      </c>
      <c r="L1198" s="133">
        <f t="shared" si="498"/>
        <v>22</v>
      </c>
      <c r="M1198" s="133">
        <f t="shared" si="498"/>
        <v>0</v>
      </c>
    </row>
    <row r="1199" spans="1:13" ht="12.75">
      <c r="A1199" s="103">
        <f t="shared" si="491"/>
        <v>53213</v>
      </c>
      <c r="B1199" s="391" t="s">
        <v>252</v>
      </c>
      <c r="C1199" s="672">
        <f t="shared" si="493"/>
        <v>0</v>
      </c>
      <c r="E1199" s="142">
        <f t="shared" si="496"/>
        <v>0</v>
      </c>
      <c r="F1199" s="142">
        <f t="shared" si="496"/>
        <v>0</v>
      </c>
      <c r="G1199" s="142">
        <f t="shared" si="496"/>
        <v>0</v>
      </c>
      <c r="H1199" s="8"/>
      <c r="I1199" s="142">
        <f t="shared" si="497"/>
        <v>0</v>
      </c>
      <c r="J1199" s="142">
        <f t="shared" si="497"/>
        <v>0</v>
      </c>
      <c r="K1199" s="142">
        <f t="shared" si="497"/>
        <v>0</v>
      </c>
      <c r="L1199" s="133">
        <f t="shared" si="498"/>
        <v>22</v>
      </c>
      <c r="M1199" s="133">
        <f t="shared" si="498"/>
        <v>0</v>
      </c>
    </row>
    <row r="1200" spans="1:13" ht="12.75">
      <c r="A1200" s="103">
        <f t="shared" si="491"/>
        <v>53214</v>
      </c>
      <c r="B1200" s="391" t="s">
        <v>253</v>
      </c>
      <c r="C1200" s="672">
        <f t="shared" si="493"/>
        <v>0</v>
      </c>
      <c r="E1200" s="142">
        <f t="shared" si="496"/>
        <v>0</v>
      </c>
      <c r="F1200" s="142">
        <f t="shared" si="496"/>
        <v>0</v>
      </c>
      <c r="G1200" s="142">
        <f t="shared" si="496"/>
        <v>0</v>
      </c>
      <c r="H1200" s="8"/>
      <c r="I1200" s="142">
        <f t="shared" si="497"/>
        <v>0</v>
      </c>
      <c r="J1200" s="142">
        <f t="shared" si="497"/>
        <v>0</v>
      </c>
      <c r="K1200" s="142">
        <f t="shared" si="497"/>
        <v>0</v>
      </c>
      <c r="L1200" s="133">
        <f t="shared" si="498"/>
        <v>22</v>
      </c>
      <c r="M1200" s="133">
        <f t="shared" si="498"/>
        <v>0</v>
      </c>
    </row>
    <row r="1201" spans="1:13" ht="12.75">
      <c r="A1201" s="103">
        <f t="shared" si="491"/>
        <v>53215</v>
      </c>
      <c r="B1201" s="391" t="s">
        <v>254</v>
      </c>
      <c r="C1201" s="672">
        <f t="shared" si="493"/>
        <v>0</v>
      </c>
      <c r="E1201" s="142">
        <f t="shared" si="496"/>
        <v>0</v>
      </c>
      <c r="F1201" s="142">
        <f t="shared" si="496"/>
        <v>0</v>
      </c>
      <c r="G1201" s="142">
        <f t="shared" si="496"/>
        <v>0</v>
      </c>
      <c r="H1201" s="8"/>
      <c r="I1201" s="142">
        <f t="shared" si="497"/>
        <v>0</v>
      </c>
      <c r="J1201" s="142">
        <f t="shared" si="497"/>
        <v>0</v>
      </c>
      <c r="K1201" s="142">
        <f t="shared" si="497"/>
        <v>0</v>
      </c>
      <c r="L1201" s="133">
        <f t="shared" si="498"/>
        <v>22</v>
      </c>
      <c r="M1201" s="133">
        <f t="shared" si="498"/>
        <v>0</v>
      </c>
    </row>
    <row r="1202" spans="1:13" ht="12.75">
      <c r="A1202" s="103">
        <f t="shared" si="491"/>
        <v>53216</v>
      </c>
      <c r="B1202" s="391" t="s">
        <v>255</v>
      </c>
      <c r="C1202" s="672">
        <f t="shared" si="493"/>
        <v>0</v>
      </c>
      <c r="E1202" s="142">
        <f t="shared" si="496"/>
        <v>0</v>
      </c>
      <c r="F1202" s="142">
        <f t="shared" si="496"/>
        <v>0</v>
      </c>
      <c r="G1202" s="142">
        <f t="shared" si="496"/>
        <v>0</v>
      </c>
      <c r="H1202" s="8"/>
      <c r="I1202" s="142">
        <f t="shared" si="497"/>
        <v>0</v>
      </c>
      <c r="J1202" s="142">
        <f t="shared" si="497"/>
        <v>0</v>
      </c>
      <c r="K1202" s="142">
        <f t="shared" si="497"/>
        <v>0</v>
      </c>
      <c r="L1202" s="133">
        <f t="shared" si="498"/>
        <v>22</v>
      </c>
      <c r="M1202" s="133">
        <f t="shared" si="498"/>
        <v>0</v>
      </c>
    </row>
    <row r="1203" spans="1:13" ht="12.75">
      <c r="A1203" s="103">
        <f t="shared" si="491"/>
        <v>53217</v>
      </c>
      <c r="B1203" s="391" t="s">
        <v>256</v>
      </c>
      <c r="C1203" s="672">
        <f t="shared" si="493"/>
        <v>0</v>
      </c>
      <c r="E1203" s="142">
        <f t="shared" si="496"/>
        <v>0</v>
      </c>
      <c r="F1203" s="142">
        <f t="shared" si="496"/>
        <v>0</v>
      </c>
      <c r="G1203" s="142">
        <f t="shared" si="496"/>
        <v>0</v>
      </c>
      <c r="H1203" s="8"/>
      <c r="I1203" s="142">
        <f t="shared" si="497"/>
        <v>0</v>
      </c>
      <c r="J1203" s="142">
        <f t="shared" si="497"/>
        <v>0</v>
      </c>
      <c r="K1203" s="142">
        <f t="shared" si="497"/>
        <v>0</v>
      </c>
      <c r="L1203" s="133">
        <f t="shared" si="498"/>
        <v>22</v>
      </c>
      <c r="M1203" s="133">
        <f t="shared" si="498"/>
        <v>0</v>
      </c>
    </row>
    <row r="1204" spans="1:13" ht="32.25" customHeight="1">
      <c r="A1204" s="103">
        <f t="shared" si="491"/>
        <v>53218</v>
      </c>
      <c r="B1204" s="391" t="s">
        <v>257</v>
      </c>
      <c r="C1204" s="672">
        <f t="shared" si="493"/>
        <v>0</v>
      </c>
      <c r="E1204" s="142">
        <f t="shared" ref="E1204:G1225" si="499">VLOOKUP($A1204,objectgcppc,E$8,FALSE)</f>
        <v>0</v>
      </c>
      <c r="F1204" s="142">
        <f t="shared" si="499"/>
        <v>0</v>
      </c>
      <c r="G1204" s="142">
        <f t="shared" si="499"/>
        <v>0</v>
      </c>
      <c r="H1204" s="8"/>
      <c r="I1204" s="142">
        <f t="shared" ref="I1204:K1225" si="500">VLOOKUP($A1204,objectgcppc,I$8,FALSE)</f>
        <v>0</v>
      </c>
      <c r="J1204" s="142">
        <f t="shared" si="500"/>
        <v>0</v>
      </c>
      <c r="K1204" s="142">
        <f t="shared" si="500"/>
        <v>0</v>
      </c>
      <c r="L1204" s="133">
        <f t="shared" si="498"/>
        <v>22</v>
      </c>
      <c r="M1204" s="133">
        <f t="shared" si="498"/>
        <v>0</v>
      </c>
    </row>
    <row r="1205" spans="1:13" ht="12.75">
      <c r="A1205" s="103">
        <f t="shared" si="491"/>
        <v>53219</v>
      </c>
      <c r="B1205" s="391" t="s">
        <v>258</v>
      </c>
      <c r="C1205" s="672">
        <f t="shared" si="493"/>
        <v>0</v>
      </c>
      <c r="E1205" s="142">
        <f t="shared" si="499"/>
        <v>0</v>
      </c>
      <c r="F1205" s="142">
        <f t="shared" si="499"/>
        <v>0</v>
      </c>
      <c r="G1205" s="142">
        <f t="shared" si="499"/>
        <v>0</v>
      </c>
      <c r="H1205" s="8"/>
      <c r="I1205" s="142">
        <f t="shared" si="500"/>
        <v>0</v>
      </c>
      <c r="J1205" s="142">
        <f t="shared" si="500"/>
        <v>0</v>
      </c>
      <c r="K1205" s="142">
        <f t="shared" si="500"/>
        <v>0</v>
      </c>
      <c r="L1205" s="133">
        <f t="shared" si="498"/>
        <v>22</v>
      </c>
      <c r="M1205" s="133">
        <f t="shared" si="498"/>
        <v>0</v>
      </c>
    </row>
    <row r="1206" spans="1:13" ht="25.5">
      <c r="A1206" s="103">
        <f t="shared" si="491"/>
        <v>53220</v>
      </c>
      <c r="B1206" s="391" t="s">
        <v>259</v>
      </c>
      <c r="C1206" s="672">
        <f t="shared" si="493"/>
        <v>0</v>
      </c>
      <c r="E1206" s="142">
        <f t="shared" si="499"/>
        <v>0</v>
      </c>
      <c r="F1206" s="142">
        <f t="shared" si="499"/>
        <v>0</v>
      </c>
      <c r="G1206" s="142">
        <f t="shared" si="499"/>
        <v>0</v>
      </c>
      <c r="H1206" s="8"/>
      <c r="I1206" s="142">
        <f t="shared" si="500"/>
        <v>0</v>
      </c>
      <c r="J1206" s="142">
        <f t="shared" si="500"/>
        <v>0</v>
      </c>
      <c r="K1206" s="142">
        <f t="shared" si="500"/>
        <v>0</v>
      </c>
      <c r="L1206" s="133">
        <f t="shared" si="498"/>
        <v>22</v>
      </c>
      <c r="M1206" s="133">
        <f t="shared" si="498"/>
        <v>0</v>
      </c>
    </row>
    <row r="1207" spans="1:13" ht="12.75">
      <c r="A1207" s="103">
        <f t="shared" si="491"/>
        <v>53221</v>
      </c>
      <c r="B1207" s="391" t="s">
        <v>260</v>
      </c>
      <c r="C1207" s="672">
        <f t="shared" si="493"/>
        <v>0</v>
      </c>
      <c r="E1207" s="142">
        <f t="shared" si="499"/>
        <v>0</v>
      </c>
      <c r="F1207" s="142">
        <f t="shared" si="499"/>
        <v>0</v>
      </c>
      <c r="G1207" s="142">
        <f t="shared" si="499"/>
        <v>0</v>
      </c>
      <c r="H1207" s="8"/>
      <c r="I1207" s="142">
        <f t="shared" si="500"/>
        <v>0</v>
      </c>
      <c r="J1207" s="142">
        <f t="shared" si="500"/>
        <v>0</v>
      </c>
      <c r="K1207" s="142">
        <f t="shared" si="500"/>
        <v>0</v>
      </c>
      <c r="L1207" s="133">
        <f t="shared" si="498"/>
        <v>22</v>
      </c>
      <c r="M1207" s="133">
        <f t="shared" si="498"/>
        <v>0</v>
      </c>
    </row>
    <row r="1208" spans="1:13" ht="25.5">
      <c r="A1208" s="103">
        <f t="shared" si="491"/>
        <v>53222</v>
      </c>
      <c r="B1208" s="391" t="s">
        <v>261</v>
      </c>
      <c r="C1208" s="672">
        <f t="shared" si="493"/>
        <v>0</v>
      </c>
      <c r="E1208" s="142">
        <f t="shared" si="499"/>
        <v>0</v>
      </c>
      <c r="F1208" s="142">
        <f t="shared" si="499"/>
        <v>0</v>
      </c>
      <c r="G1208" s="142">
        <f t="shared" si="499"/>
        <v>0</v>
      </c>
      <c r="H1208" s="8"/>
      <c r="I1208" s="142">
        <f t="shared" si="500"/>
        <v>0</v>
      </c>
      <c r="J1208" s="142">
        <f t="shared" si="500"/>
        <v>0</v>
      </c>
      <c r="K1208" s="142">
        <f t="shared" si="500"/>
        <v>0</v>
      </c>
      <c r="L1208" s="133">
        <f t="shared" si="498"/>
        <v>22</v>
      </c>
      <c r="M1208" s="133">
        <f t="shared" si="498"/>
        <v>0</v>
      </c>
    </row>
    <row r="1209" spans="1:13" ht="12.75">
      <c r="A1209" s="103">
        <f t="shared" si="491"/>
        <v>53223</v>
      </c>
      <c r="B1209" s="391" t="s">
        <v>1000</v>
      </c>
      <c r="C1209" s="672">
        <f t="shared" si="493"/>
        <v>0</v>
      </c>
      <c r="E1209" s="142">
        <f t="shared" si="499"/>
        <v>0</v>
      </c>
      <c r="F1209" s="142">
        <f t="shared" si="499"/>
        <v>0</v>
      </c>
      <c r="G1209" s="142">
        <f t="shared" si="499"/>
        <v>0</v>
      </c>
      <c r="H1209" s="8"/>
      <c r="I1209" s="142">
        <f t="shared" si="500"/>
        <v>0</v>
      </c>
      <c r="J1209" s="142">
        <f t="shared" si="500"/>
        <v>0</v>
      </c>
      <c r="K1209" s="142">
        <f t="shared" si="500"/>
        <v>0</v>
      </c>
      <c r="L1209" s="133">
        <f t="shared" si="498"/>
        <v>22</v>
      </c>
      <c r="M1209" s="133">
        <f t="shared" si="498"/>
        <v>0</v>
      </c>
    </row>
    <row r="1210" spans="1:13" ht="12.75">
      <c r="A1210" s="103">
        <f t="shared" ref="A1210" si="501">LEFT(B1210,5)*1</f>
        <v>53224</v>
      </c>
      <c r="B1210" s="391" t="s">
        <v>1580</v>
      </c>
      <c r="C1210" s="672">
        <f t="shared" si="493"/>
        <v>0</v>
      </c>
      <c r="E1210" s="142">
        <f t="shared" si="499"/>
        <v>0</v>
      </c>
      <c r="F1210" s="142">
        <f t="shared" si="499"/>
        <v>0</v>
      </c>
      <c r="G1210" s="142">
        <f t="shared" si="499"/>
        <v>0</v>
      </c>
      <c r="H1210" s="8"/>
      <c r="I1210" s="142">
        <f t="shared" si="500"/>
        <v>0</v>
      </c>
      <c r="J1210" s="142">
        <f t="shared" si="500"/>
        <v>0</v>
      </c>
      <c r="K1210" s="142">
        <f t="shared" si="500"/>
        <v>0</v>
      </c>
      <c r="L1210" s="133">
        <f t="shared" ref="L1210:M1211" si="502">L610</f>
        <v>22</v>
      </c>
      <c r="M1210" s="133">
        <f t="shared" si="502"/>
        <v>0</v>
      </c>
    </row>
    <row r="1211" spans="1:13" ht="12.75">
      <c r="A1211" s="103">
        <f t="shared" ref="A1211" si="503">LEFT(B1211,5)*1</f>
        <v>53225</v>
      </c>
      <c r="B1211" s="391" t="s">
        <v>1790</v>
      </c>
      <c r="C1211" s="672">
        <f t="shared" si="493"/>
        <v>0</v>
      </c>
      <c r="E1211" s="142">
        <f t="shared" si="499"/>
        <v>0</v>
      </c>
      <c r="F1211" s="142">
        <f t="shared" si="499"/>
        <v>0</v>
      </c>
      <c r="G1211" s="142">
        <f t="shared" si="499"/>
        <v>0</v>
      </c>
      <c r="H1211" s="8"/>
      <c r="I1211" s="142">
        <f t="shared" si="500"/>
        <v>0</v>
      </c>
      <c r="J1211" s="142">
        <f t="shared" si="500"/>
        <v>0</v>
      </c>
      <c r="K1211" s="142">
        <f t="shared" si="500"/>
        <v>0</v>
      </c>
      <c r="L1211" s="133">
        <f t="shared" si="502"/>
        <v>22</v>
      </c>
      <c r="M1211" s="133">
        <f t="shared" si="502"/>
        <v>0</v>
      </c>
    </row>
    <row r="1212" spans="1:13" ht="25.5">
      <c r="A1212" s="103">
        <f t="shared" si="491"/>
        <v>53301</v>
      </c>
      <c r="B1212" s="391" t="s">
        <v>262</v>
      </c>
      <c r="C1212" s="672">
        <f t="shared" si="493"/>
        <v>0</v>
      </c>
      <c r="E1212" s="142">
        <f t="shared" si="499"/>
        <v>0</v>
      </c>
      <c r="F1212" s="142">
        <f t="shared" si="499"/>
        <v>0</v>
      </c>
      <c r="G1212" s="142">
        <f t="shared" si="499"/>
        <v>0</v>
      </c>
      <c r="H1212" s="8"/>
      <c r="I1212" s="142">
        <f t="shared" si="500"/>
        <v>0</v>
      </c>
      <c r="J1212" s="142">
        <f t="shared" si="500"/>
        <v>0</v>
      </c>
      <c r="K1212" s="142">
        <f t="shared" si="500"/>
        <v>0</v>
      </c>
      <c r="L1212" s="133">
        <f>L610</f>
        <v>22</v>
      </c>
      <c r="M1212" s="133">
        <f>M610</f>
        <v>0</v>
      </c>
    </row>
    <row r="1213" spans="1:13" ht="12.75">
      <c r="A1213" s="103">
        <f t="shared" si="491"/>
        <v>53302</v>
      </c>
      <c r="B1213" s="391" t="s">
        <v>263</v>
      </c>
      <c r="C1213" s="672">
        <f t="shared" si="493"/>
        <v>0</v>
      </c>
      <c r="E1213" s="142">
        <f t="shared" si="499"/>
        <v>0</v>
      </c>
      <c r="F1213" s="142">
        <f t="shared" si="499"/>
        <v>0</v>
      </c>
      <c r="G1213" s="142">
        <f t="shared" si="499"/>
        <v>0</v>
      </c>
      <c r="H1213" s="8"/>
      <c r="I1213" s="142">
        <f t="shared" si="500"/>
        <v>0</v>
      </c>
      <c r="J1213" s="142">
        <f t="shared" si="500"/>
        <v>0</v>
      </c>
      <c r="K1213" s="142">
        <f t="shared" si="500"/>
        <v>0</v>
      </c>
      <c r="L1213" s="133">
        <f t="shared" ref="L1213:M1232" si="504">L612</f>
        <v>22</v>
      </c>
      <c r="M1213" s="133">
        <f t="shared" si="504"/>
        <v>0</v>
      </c>
    </row>
    <row r="1214" spans="1:13" ht="12.75">
      <c r="A1214" s="103">
        <f t="shared" si="491"/>
        <v>53303</v>
      </c>
      <c r="B1214" s="391" t="s">
        <v>264</v>
      </c>
      <c r="C1214" s="672">
        <f t="shared" si="493"/>
        <v>0</v>
      </c>
      <c r="E1214" s="142">
        <f t="shared" si="499"/>
        <v>0</v>
      </c>
      <c r="F1214" s="142">
        <f t="shared" si="499"/>
        <v>0</v>
      </c>
      <c r="G1214" s="142">
        <f t="shared" si="499"/>
        <v>0</v>
      </c>
      <c r="H1214" s="8"/>
      <c r="I1214" s="142">
        <f t="shared" si="500"/>
        <v>0</v>
      </c>
      <c r="J1214" s="142">
        <f t="shared" si="500"/>
        <v>0</v>
      </c>
      <c r="K1214" s="142">
        <f t="shared" si="500"/>
        <v>0</v>
      </c>
      <c r="L1214" s="133">
        <f t="shared" si="504"/>
        <v>22</v>
      </c>
      <c r="M1214" s="133">
        <f t="shared" si="504"/>
        <v>0</v>
      </c>
    </row>
    <row r="1215" spans="1:13" ht="12.75">
      <c r="A1215" s="103">
        <f t="shared" si="491"/>
        <v>53401</v>
      </c>
      <c r="B1215" s="391" t="s">
        <v>265</v>
      </c>
      <c r="C1215" s="672">
        <f t="shared" si="493"/>
        <v>0</v>
      </c>
      <c r="E1215" s="142">
        <f t="shared" si="499"/>
        <v>0</v>
      </c>
      <c r="F1215" s="142">
        <f t="shared" si="499"/>
        <v>0</v>
      </c>
      <c r="G1215" s="142">
        <f t="shared" si="499"/>
        <v>0</v>
      </c>
      <c r="H1215" s="8"/>
      <c r="I1215" s="142">
        <f t="shared" si="500"/>
        <v>0</v>
      </c>
      <c r="J1215" s="142">
        <f t="shared" si="500"/>
        <v>0</v>
      </c>
      <c r="K1215" s="142">
        <f t="shared" si="500"/>
        <v>0</v>
      </c>
      <c r="L1215" s="133">
        <f t="shared" si="504"/>
        <v>22</v>
      </c>
      <c r="M1215" s="133">
        <f t="shared" si="504"/>
        <v>0</v>
      </c>
    </row>
    <row r="1216" spans="1:13" ht="12.75">
      <c r="A1216" s="103">
        <f t="shared" si="491"/>
        <v>53402</v>
      </c>
      <c r="B1216" s="391" t="s">
        <v>266</v>
      </c>
      <c r="C1216" s="672">
        <f t="shared" si="493"/>
        <v>0</v>
      </c>
      <c r="E1216" s="142">
        <f t="shared" si="499"/>
        <v>0</v>
      </c>
      <c r="F1216" s="142">
        <f t="shared" si="499"/>
        <v>0</v>
      </c>
      <c r="G1216" s="142">
        <f t="shared" si="499"/>
        <v>0</v>
      </c>
      <c r="H1216" s="8"/>
      <c r="I1216" s="142">
        <f t="shared" si="500"/>
        <v>0</v>
      </c>
      <c r="J1216" s="142">
        <f t="shared" si="500"/>
        <v>0</v>
      </c>
      <c r="K1216" s="142">
        <f t="shared" si="500"/>
        <v>0</v>
      </c>
      <c r="L1216" s="133">
        <f t="shared" si="504"/>
        <v>22</v>
      </c>
      <c r="M1216" s="133">
        <f t="shared" si="504"/>
        <v>0</v>
      </c>
    </row>
    <row r="1217" spans="1:13" ht="25.5">
      <c r="A1217" s="103">
        <f t="shared" si="491"/>
        <v>53403</v>
      </c>
      <c r="B1217" s="391" t="s">
        <v>267</v>
      </c>
      <c r="C1217" s="672">
        <f t="shared" si="493"/>
        <v>0</v>
      </c>
      <c r="E1217" s="142">
        <f t="shared" si="499"/>
        <v>0</v>
      </c>
      <c r="F1217" s="142">
        <f t="shared" si="499"/>
        <v>0</v>
      </c>
      <c r="G1217" s="142">
        <f t="shared" si="499"/>
        <v>0</v>
      </c>
      <c r="H1217" s="8"/>
      <c r="I1217" s="142">
        <f t="shared" si="500"/>
        <v>0</v>
      </c>
      <c r="J1217" s="142">
        <f t="shared" si="500"/>
        <v>0</v>
      </c>
      <c r="K1217" s="142">
        <f t="shared" si="500"/>
        <v>0</v>
      </c>
      <c r="L1217" s="133">
        <f t="shared" si="504"/>
        <v>22</v>
      </c>
      <c r="M1217" s="133">
        <f t="shared" si="504"/>
        <v>0</v>
      </c>
    </row>
    <row r="1218" spans="1:13" ht="12.75">
      <c r="A1218" s="103">
        <f t="shared" si="491"/>
        <v>53404</v>
      </c>
      <c r="B1218" s="391" t="s">
        <v>268</v>
      </c>
      <c r="C1218" s="672">
        <f t="shared" si="493"/>
        <v>0</v>
      </c>
      <c r="E1218" s="142">
        <f t="shared" si="499"/>
        <v>0</v>
      </c>
      <c r="F1218" s="142">
        <f t="shared" si="499"/>
        <v>0</v>
      </c>
      <c r="G1218" s="142">
        <f t="shared" si="499"/>
        <v>0</v>
      </c>
      <c r="H1218" s="8"/>
      <c r="I1218" s="142">
        <f t="shared" si="500"/>
        <v>0</v>
      </c>
      <c r="J1218" s="142">
        <f t="shared" si="500"/>
        <v>0</v>
      </c>
      <c r="K1218" s="142">
        <f t="shared" si="500"/>
        <v>0</v>
      </c>
      <c r="L1218" s="133">
        <f t="shared" si="504"/>
        <v>22</v>
      </c>
      <c r="M1218" s="133">
        <f t="shared" si="504"/>
        <v>0</v>
      </c>
    </row>
    <row r="1219" spans="1:13" ht="12.75">
      <c r="A1219" s="103">
        <f t="shared" si="491"/>
        <v>53405</v>
      </c>
      <c r="B1219" s="391" t="s">
        <v>269</v>
      </c>
      <c r="C1219" s="672">
        <f t="shared" si="493"/>
        <v>0</v>
      </c>
      <c r="E1219" s="142">
        <f t="shared" si="499"/>
        <v>0</v>
      </c>
      <c r="F1219" s="142">
        <f t="shared" si="499"/>
        <v>0</v>
      </c>
      <c r="G1219" s="142">
        <f t="shared" si="499"/>
        <v>0</v>
      </c>
      <c r="H1219" s="8"/>
      <c r="I1219" s="142">
        <f t="shared" si="500"/>
        <v>0</v>
      </c>
      <c r="J1219" s="142">
        <f t="shared" si="500"/>
        <v>0</v>
      </c>
      <c r="K1219" s="142">
        <f t="shared" si="500"/>
        <v>0</v>
      </c>
      <c r="L1219" s="133">
        <f t="shared" si="504"/>
        <v>22</v>
      </c>
      <c r="M1219" s="133">
        <f t="shared" si="504"/>
        <v>0</v>
      </c>
    </row>
    <row r="1220" spans="1:13" ht="12.75">
      <c r="A1220" s="103">
        <f t="shared" si="491"/>
        <v>53406</v>
      </c>
      <c r="B1220" s="391" t="s">
        <v>270</v>
      </c>
      <c r="C1220" s="672">
        <f t="shared" si="493"/>
        <v>0</v>
      </c>
      <c r="E1220" s="142">
        <f t="shared" si="499"/>
        <v>0</v>
      </c>
      <c r="F1220" s="142">
        <f t="shared" si="499"/>
        <v>0</v>
      </c>
      <c r="G1220" s="142">
        <f t="shared" si="499"/>
        <v>0</v>
      </c>
      <c r="H1220" s="8"/>
      <c r="I1220" s="142">
        <f t="shared" si="500"/>
        <v>0</v>
      </c>
      <c r="J1220" s="142">
        <f t="shared" si="500"/>
        <v>38.700000000000003</v>
      </c>
      <c r="K1220" s="142">
        <f t="shared" si="500"/>
        <v>4.7919030587812568</v>
      </c>
      <c r="L1220" s="133">
        <f t="shared" si="504"/>
        <v>22</v>
      </c>
      <c r="M1220" s="133">
        <f t="shared" si="504"/>
        <v>0</v>
      </c>
    </row>
    <row r="1221" spans="1:13" ht="12.75">
      <c r="A1221" s="103">
        <f t="shared" si="491"/>
        <v>53407</v>
      </c>
      <c r="B1221" s="391" t="s">
        <v>1001</v>
      </c>
      <c r="C1221" s="672">
        <f t="shared" si="493"/>
        <v>0</v>
      </c>
      <c r="E1221" s="142">
        <f t="shared" si="499"/>
        <v>0</v>
      </c>
      <c r="F1221" s="142">
        <f t="shared" si="499"/>
        <v>0</v>
      </c>
      <c r="G1221" s="142">
        <f t="shared" si="499"/>
        <v>0</v>
      </c>
      <c r="H1221" s="8"/>
      <c r="I1221" s="142">
        <f t="shared" si="500"/>
        <v>0</v>
      </c>
      <c r="J1221" s="142">
        <f t="shared" si="500"/>
        <v>0</v>
      </c>
      <c r="K1221" s="142">
        <f t="shared" si="500"/>
        <v>0</v>
      </c>
      <c r="L1221" s="133">
        <f t="shared" si="504"/>
        <v>22</v>
      </c>
      <c r="M1221" s="133">
        <f t="shared" si="504"/>
        <v>9</v>
      </c>
    </row>
    <row r="1222" spans="1:13" ht="12.75">
      <c r="A1222" s="103">
        <f t="shared" si="491"/>
        <v>53408</v>
      </c>
      <c r="B1222" s="391" t="s">
        <v>271</v>
      </c>
      <c r="C1222" s="672">
        <f t="shared" si="493"/>
        <v>0</v>
      </c>
      <c r="E1222" s="142">
        <f t="shared" si="499"/>
        <v>0</v>
      </c>
      <c r="F1222" s="142">
        <f t="shared" si="499"/>
        <v>0</v>
      </c>
      <c r="G1222" s="142">
        <f t="shared" si="499"/>
        <v>0</v>
      </c>
      <c r="H1222" s="8"/>
      <c r="I1222" s="142">
        <f t="shared" si="500"/>
        <v>0</v>
      </c>
      <c r="J1222" s="142">
        <f t="shared" si="500"/>
        <v>0</v>
      </c>
      <c r="K1222" s="142">
        <f t="shared" si="500"/>
        <v>0</v>
      </c>
      <c r="L1222" s="133">
        <f t="shared" si="504"/>
        <v>22</v>
      </c>
      <c r="M1222" s="133">
        <f t="shared" si="504"/>
        <v>0</v>
      </c>
    </row>
    <row r="1223" spans="1:13" ht="12.75">
      <c r="A1223" s="103">
        <f t="shared" si="491"/>
        <v>53409</v>
      </c>
      <c r="B1223" s="391" t="s">
        <v>272</v>
      </c>
      <c r="C1223" s="672">
        <f t="shared" si="493"/>
        <v>0</v>
      </c>
      <c r="E1223" s="142">
        <f t="shared" si="499"/>
        <v>0</v>
      </c>
      <c r="F1223" s="142">
        <f t="shared" si="499"/>
        <v>0</v>
      </c>
      <c r="G1223" s="142">
        <f t="shared" si="499"/>
        <v>0</v>
      </c>
      <c r="H1223" s="8"/>
      <c r="I1223" s="142">
        <f t="shared" si="500"/>
        <v>0</v>
      </c>
      <c r="J1223" s="142">
        <f t="shared" si="500"/>
        <v>0</v>
      </c>
      <c r="K1223" s="142">
        <f t="shared" si="500"/>
        <v>0</v>
      </c>
      <c r="L1223" s="133">
        <f t="shared" si="504"/>
        <v>22</v>
      </c>
      <c r="M1223" s="133">
        <f t="shared" si="504"/>
        <v>0</v>
      </c>
    </row>
    <row r="1224" spans="1:13" ht="12.75">
      <c r="A1224" s="103">
        <f t="shared" si="491"/>
        <v>53410</v>
      </c>
      <c r="B1224" s="391" t="s">
        <v>273</v>
      </c>
      <c r="C1224" s="672">
        <f t="shared" si="493"/>
        <v>0</v>
      </c>
      <c r="E1224" s="142">
        <f t="shared" si="499"/>
        <v>0</v>
      </c>
      <c r="F1224" s="142">
        <f t="shared" si="499"/>
        <v>0</v>
      </c>
      <c r="G1224" s="142">
        <f t="shared" si="499"/>
        <v>0</v>
      </c>
      <c r="H1224" s="8"/>
      <c r="I1224" s="142">
        <f t="shared" si="500"/>
        <v>0</v>
      </c>
      <c r="J1224" s="142">
        <f t="shared" si="500"/>
        <v>0</v>
      </c>
      <c r="K1224" s="142">
        <f t="shared" si="500"/>
        <v>0</v>
      </c>
      <c r="L1224" s="133">
        <f t="shared" si="504"/>
        <v>22</v>
      </c>
      <c r="M1224" s="133">
        <f t="shared" si="504"/>
        <v>0</v>
      </c>
    </row>
    <row r="1225" spans="1:13" ht="12.75">
      <c r="A1225" s="103">
        <f t="shared" si="491"/>
        <v>53411</v>
      </c>
      <c r="B1225" s="391" t="s">
        <v>274</v>
      </c>
      <c r="C1225" s="672">
        <f t="shared" si="493"/>
        <v>0</v>
      </c>
      <c r="E1225" s="142">
        <f t="shared" si="499"/>
        <v>0</v>
      </c>
      <c r="F1225" s="142">
        <f t="shared" si="499"/>
        <v>0</v>
      </c>
      <c r="G1225" s="142">
        <f t="shared" si="499"/>
        <v>0</v>
      </c>
      <c r="H1225" s="8"/>
      <c r="I1225" s="142">
        <f t="shared" si="500"/>
        <v>0</v>
      </c>
      <c r="J1225" s="142">
        <f t="shared" si="500"/>
        <v>0</v>
      </c>
      <c r="K1225" s="142">
        <f t="shared" si="500"/>
        <v>0</v>
      </c>
      <c r="L1225" s="133">
        <f t="shared" si="504"/>
        <v>22</v>
      </c>
      <c r="M1225" s="133">
        <f t="shared" si="504"/>
        <v>0</v>
      </c>
    </row>
    <row r="1226" spans="1:13" ht="12.75">
      <c r="A1226" s="103">
        <f t="shared" si="491"/>
        <v>53412</v>
      </c>
      <c r="B1226" s="391" t="s">
        <v>275</v>
      </c>
      <c r="C1226" s="672">
        <f t="shared" si="493"/>
        <v>0</v>
      </c>
      <c r="E1226" s="142">
        <f t="shared" ref="E1226:G1245" si="505">VLOOKUP($A1226,objectgcppc,E$8,FALSE)</f>
        <v>0</v>
      </c>
      <c r="F1226" s="142">
        <f t="shared" si="505"/>
        <v>0</v>
      </c>
      <c r="G1226" s="142">
        <f t="shared" si="505"/>
        <v>0</v>
      </c>
      <c r="H1226" s="8"/>
      <c r="I1226" s="142">
        <f t="shared" ref="I1226:K1245" si="506">VLOOKUP($A1226,objectgcppc,I$8,FALSE)</f>
        <v>0</v>
      </c>
      <c r="J1226" s="142">
        <f t="shared" si="506"/>
        <v>0</v>
      </c>
      <c r="K1226" s="142">
        <f t="shared" si="506"/>
        <v>0</v>
      </c>
      <c r="L1226" s="133">
        <f t="shared" si="504"/>
        <v>22</v>
      </c>
      <c r="M1226" s="133">
        <f t="shared" si="504"/>
        <v>0</v>
      </c>
    </row>
    <row r="1227" spans="1:13" ht="12.75">
      <c r="A1227" s="103">
        <f t="shared" si="491"/>
        <v>53413</v>
      </c>
      <c r="B1227" s="391" t="s">
        <v>276</v>
      </c>
      <c r="C1227" s="672">
        <f t="shared" si="493"/>
        <v>0</v>
      </c>
      <c r="E1227" s="142">
        <f t="shared" si="505"/>
        <v>0</v>
      </c>
      <c r="F1227" s="142">
        <f t="shared" si="505"/>
        <v>0</v>
      </c>
      <c r="G1227" s="142">
        <f t="shared" si="505"/>
        <v>0</v>
      </c>
      <c r="H1227" s="8"/>
      <c r="I1227" s="142">
        <f t="shared" si="506"/>
        <v>0</v>
      </c>
      <c r="J1227" s="142">
        <f t="shared" si="506"/>
        <v>0</v>
      </c>
      <c r="K1227" s="142">
        <f t="shared" si="506"/>
        <v>0</v>
      </c>
      <c r="L1227" s="133">
        <f t="shared" si="504"/>
        <v>22</v>
      </c>
      <c r="M1227" s="133">
        <f t="shared" si="504"/>
        <v>0</v>
      </c>
    </row>
    <row r="1228" spans="1:13" ht="12.75">
      <c r="A1228" s="103">
        <f t="shared" si="491"/>
        <v>53414</v>
      </c>
      <c r="B1228" s="391" t="s">
        <v>277</v>
      </c>
      <c r="C1228" s="672">
        <f t="shared" si="493"/>
        <v>0</v>
      </c>
      <c r="E1228" s="142">
        <f t="shared" si="505"/>
        <v>0</v>
      </c>
      <c r="F1228" s="142">
        <f t="shared" si="505"/>
        <v>0</v>
      </c>
      <c r="G1228" s="142">
        <f t="shared" si="505"/>
        <v>0</v>
      </c>
      <c r="H1228" s="8"/>
      <c r="I1228" s="142">
        <f t="shared" si="506"/>
        <v>0</v>
      </c>
      <c r="J1228" s="142">
        <f t="shared" si="506"/>
        <v>0</v>
      </c>
      <c r="K1228" s="142">
        <f t="shared" si="506"/>
        <v>0</v>
      </c>
      <c r="L1228" s="133">
        <f t="shared" si="504"/>
        <v>22</v>
      </c>
      <c r="M1228" s="133">
        <f t="shared" si="504"/>
        <v>0</v>
      </c>
    </row>
    <row r="1229" spans="1:13" ht="12.75">
      <c r="A1229" s="103">
        <f t="shared" si="491"/>
        <v>53415</v>
      </c>
      <c r="B1229" s="391" t="s">
        <v>278</v>
      </c>
      <c r="C1229" s="672">
        <f t="shared" si="493"/>
        <v>0</v>
      </c>
      <c r="E1229" s="142">
        <f t="shared" si="505"/>
        <v>0</v>
      </c>
      <c r="F1229" s="142">
        <f t="shared" si="505"/>
        <v>0</v>
      </c>
      <c r="G1229" s="142">
        <f t="shared" si="505"/>
        <v>0</v>
      </c>
      <c r="H1229" s="8"/>
      <c r="I1229" s="142">
        <f t="shared" si="506"/>
        <v>0</v>
      </c>
      <c r="J1229" s="142">
        <f t="shared" si="506"/>
        <v>0</v>
      </c>
      <c r="K1229" s="142">
        <f t="shared" si="506"/>
        <v>0</v>
      </c>
      <c r="L1229" s="133">
        <f t="shared" si="504"/>
        <v>22</v>
      </c>
      <c r="M1229" s="133">
        <f t="shared" si="504"/>
        <v>0</v>
      </c>
    </row>
    <row r="1230" spans="1:13" ht="12.75">
      <c r="A1230" s="103">
        <f t="shared" si="491"/>
        <v>53416</v>
      </c>
      <c r="B1230" s="391" t="s">
        <v>279</v>
      </c>
      <c r="C1230" s="672">
        <f t="shared" si="493"/>
        <v>0</v>
      </c>
      <c r="E1230" s="142">
        <f t="shared" si="505"/>
        <v>0</v>
      </c>
      <c r="F1230" s="142">
        <f t="shared" si="505"/>
        <v>0</v>
      </c>
      <c r="G1230" s="142">
        <f t="shared" si="505"/>
        <v>0</v>
      </c>
      <c r="H1230" s="8"/>
      <c r="I1230" s="142">
        <f t="shared" si="506"/>
        <v>0</v>
      </c>
      <c r="J1230" s="142">
        <f t="shared" si="506"/>
        <v>0</v>
      </c>
      <c r="K1230" s="142">
        <f t="shared" si="506"/>
        <v>0</v>
      </c>
      <c r="L1230" s="133">
        <f t="shared" si="504"/>
        <v>22</v>
      </c>
      <c r="M1230" s="133">
        <f t="shared" si="504"/>
        <v>0</v>
      </c>
    </row>
    <row r="1231" spans="1:13" ht="12.75">
      <c r="A1231" s="103">
        <f t="shared" si="491"/>
        <v>53417</v>
      </c>
      <c r="B1231" s="391" t="s">
        <v>280</v>
      </c>
      <c r="C1231" s="672">
        <f t="shared" si="493"/>
        <v>0</v>
      </c>
      <c r="E1231" s="142">
        <f t="shared" si="505"/>
        <v>0</v>
      </c>
      <c r="F1231" s="142">
        <f t="shared" si="505"/>
        <v>0</v>
      </c>
      <c r="G1231" s="142">
        <f t="shared" si="505"/>
        <v>0</v>
      </c>
      <c r="H1231" s="8"/>
      <c r="I1231" s="142">
        <f t="shared" si="506"/>
        <v>0</v>
      </c>
      <c r="J1231" s="142">
        <f t="shared" si="506"/>
        <v>0</v>
      </c>
      <c r="K1231" s="142">
        <f t="shared" si="506"/>
        <v>0</v>
      </c>
      <c r="L1231" s="133">
        <f t="shared" si="504"/>
        <v>22</v>
      </c>
      <c r="M1231" s="133">
        <f t="shared" si="504"/>
        <v>0</v>
      </c>
    </row>
    <row r="1232" spans="1:13" ht="12.75">
      <c r="A1232" s="103">
        <f t="shared" si="491"/>
        <v>53501</v>
      </c>
      <c r="B1232" s="391" t="s">
        <v>281</v>
      </c>
      <c r="C1232" s="672">
        <f t="shared" si="493"/>
        <v>0</v>
      </c>
      <c r="E1232" s="142">
        <f t="shared" si="505"/>
        <v>0</v>
      </c>
      <c r="F1232" s="142">
        <f t="shared" si="505"/>
        <v>0</v>
      </c>
      <c r="G1232" s="142">
        <f t="shared" si="505"/>
        <v>0</v>
      </c>
      <c r="H1232" s="8"/>
      <c r="I1232" s="142">
        <f t="shared" si="506"/>
        <v>0</v>
      </c>
      <c r="J1232" s="142">
        <f t="shared" si="506"/>
        <v>0</v>
      </c>
      <c r="K1232" s="142">
        <f t="shared" si="506"/>
        <v>0</v>
      </c>
      <c r="L1232" s="133">
        <f t="shared" si="504"/>
        <v>22</v>
      </c>
      <c r="M1232" s="133">
        <f t="shared" si="504"/>
        <v>0</v>
      </c>
    </row>
    <row r="1233" spans="1:13" ht="12.75">
      <c r="A1233" s="103">
        <f t="shared" si="491"/>
        <v>53502</v>
      </c>
      <c r="B1233" s="391" t="s">
        <v>282</v>
      </c>
      <c r="C1233" s="672">
        <f t="shared" ref="C1233:C1296" si="507">C633/$C$5</f>
        <v>0</v>
      </c>
      <c r="E1233" s="142">
        <f t="shared" si="505"/>
        <v>0</v>
      </c>
      <c r="F1233" s="142">
        <f t="shared" si="505"/>
        <v>0</v>
      </c>
      <c r="G1233" s="142">
        <f t="shared" si="505"/>
        <v>0</v>
      </c>
      <c r="H1233" s="8"/>
      <c r="I1233" s="142">
        <f t="shared" si="506"/>
        <v>0</v>
      </c>
      <c r="J1233" s="142">
        <f t="shared" si="506"/>
        <v>0</v>
      </c>
      <c r="K1233" s="142">
        <f t="shared" si="506"/>
        <v>0</v>
      </c>
      <c r="L1233" s="133">
        <f t="shared" ref="L1233:M1252" si="508">L632</f>
        <v>22</v>
      </c>
      <c r="M1233" s="133">
        <f t="shared" si="508"/>
        <v>0</v>
      </c>
    </row>
    <row r="1234" spans="1:13" ht="12.75">
      <c r="A1234" s="103">
        <f t="shared" si="491"/>
        <v>53503</v>
      </c>
      <c r="B1234" s="391" t="s">
        <v>283</v>
      </c>
      <c r="C1234" s="672">
        <f t="shared" si="507"/>
        <v>0</v>
      </c>
      <c r="E1234" s="142">
        <f t="shared" si="505"/>
        <v>0</v>
      </c>
      <c r="F1234" s="142">
        <f t="shared" si="505"/>
        <v>0</v>
      </c>
      <c r="G1234" s="142">
        <f t="shared" si="505"/>
        <v>0</v>
      </c>
      <c r="H1234" s="8"/>
      <c r="I1234" s="142">
        <f t="shared" si="506"/>
        <v>0</v>
      </c>
      <c r="J1234" s="142">
        <f t="shared" si="506"/>
        <v>0</v>
      </c>
      <c r="K1234" s="142">
        <f t="shared" si="506"/>
        <v>0</v>
      </c>
      <c r="L1234" s="133">
        <f t="shared" si="508"/>
        <v>22</v>
      </c>
      <c r="M1234" s="133">
        <f t="shared" si="508"/>
        <v>0</v>
      </c>
    </row>
    <row r="1235" spans="1:13" ht="27" customHeight="1">
      <c r="A1235" s="103">
        <f t="shared" ref="A1235:A1298" si="509">LEFT(B1235,5)*1</f>
        <v>53701</v>
      </c>
      <c r="B1235" s="391" t="s">
        <v>284</v>
      </c>
      <c r="C1235" s="672">
        <f t="shared" si="507"/>
        <v>0</v>
      </c>
      <c r="E1235" s="142">
        <f t="shared" si="505"/>
        <v>0</v>
      </c>
      <c r="F1235" s="142">
        <f t="shared" si="505"/>
        <v>0</v>
      </c>
      <c r="G1235" s="142">
        <f t="shared" si="505"/>
        <v>0</v>
      </c>
      <c r="H1235" s="8"/>
      <c r="I1235" s="142">
        <f t="shared" si="506"/>
        <v>0</v>
      </c>
      <c r="J1235" s="142">
        <f t="shared" si="506"/>
        <v>0</v>
      </c>
      <c r="K1235" s="142">
        <f t="shared" si="506"/>
        <v>0</v>
      </c>
      <c r="L1235" s="133">
        <f t="shared" si="508"/>
        <v>22</v>
      </c>
      <c r="M1235" s="133">
        <f t="shared" si="508"/>
        <v>0</v>
      </c>
    </row>
    <row r="1236" spans="1:13" ht="12.75">
      <c r="A1236" s="103">
        <f t="shared" si="509"/>
        <v>53703</v>
      </c>
      <c r="B1236" s="391" t="s">
        <v>285</v>
      </c>
      <c r="C1236" s="672">
        <f t="shared" si="507"/>
        <v>0</v>
      </c>
      <c r="E1236" s="142">
        <f t="shared" si="505"/>
        <v>0</v>
      </c>
      <c r="F1236" s="142">
        <f t="shared" si="505"/>
        <v>0</v>
      </c>
      <c r="G1236" s="142">
        <f t="shared" si="505"/>
        <v>0</v>
      </c>
      <c r="H1236" s="8"/>
      <c r="I1236" s="142">
        <f t="shared" si="506"/>
        <v>0</v>
      </c>
      <c r="J1236" s="142">
        <f t="shared" si="506"/>
        <v>0</v>
      </c>
      <c r="K1236" s="142">
        <f t="shared" si="506"/>
        <v>0</v>
      </c>
      <c r="L1236" s="133">
        <f t="shared" si="508"/>
        <v>22</v>
      </c>
      <c r="M1236" s="133">
        <f t="shared" si="508"/>
        <v>0</v>
      </c>
    </row>
    <row r="1237" spans="1:13" ht="12.75">
      <c r="A1237" s="103">
        <f t="shared" si="509"/>
        <v>53705</v>
      </c>
      <c r="B1237" s="391" t="s">
        <v>286</v>
      </c>
      <c r="C1237" s="672">
        <f t="shared" si="507"/>
        <v>0</v>
      </c>
      <c r="E1237" s="142">
        <f t="shared" si="505"/>
        <v>0</v>
      </c>
      <c r="F1237" s="142">
        <f t="shared" si="505"/>
        <v>0</v>
      </c>
      <c r="G1237" s="142">
        <f t="shared" si="505"/>
        <v>0</v>
      </c>
      <c r="H1237" s="8"/>
      <c r="I1237" s="142">
        <f t="shared" si="506"/>
        <v>0</v>
      </c>
      <c r="J1237" s="142">
        <f t="shared" si="506"/>
        <v>0</v>
      </c>
      <c r="K1237" s="142">
        <f t="shared" si="506"/>
        <v>0</v>
      </c>
      <c r="L1237" s="133">
        <f t="shared" si="508"/>
        <v>22</v>
      </c>
      <c r="M1237" s="133">
        <f t="shared" si="508"/>
        <v>0</v>
      </c>
    </row>
    <row r="1238" spans="1:13" ht="15" customHeight="1">
      <c r="A1238" s="103">
        <f t="shared" si="509"/>
        <v>53706</v>
      </c>
      <c r="B1238" s="391" t="s">
        <v>287</v>
      </c>
      <c r="C1238" s="672">
        <f t="shared" si="507"/>
        <v>0</v>
      </c>
      <c r="E1238" s="142">
        <f t="shared" si="505"/>
        <v>0</v>
      </c>
      <c r="F1238" s="142">
        <f t="shared" si="505"/>
        <v>0</v>
      </c>
      <c r="G1238" s="142">
        <f t="shared" si="505"/>
        <v>0</v>
      </c>
      <c r="H1238" s="8"/>
      <c r="I1238" s="142">
        <f t="shared" si="506"/>
        <v>0</v>
      </c>
      <c r="J1238" s="142">
        <f t="shared" si="506"/>
        <v>0</v>
      </c>
      <c r="K1238" s="142">
        <f t="shared" si="506"/>
        <v>0</v>
      </c>
      <c r="L1238" s="133">
        <f t="shared" si="508"/>
        <v>22</v>
      </c>
      <c r="M1238" s="133">
        <f t="shared" si="508"/>
        <v>0</v>
      </c>
    </row>
    <row r="1239" spans="1:13" ht="12.75">
      <c r="A1239" s="103">
        <f t="shared" si="509"/>
        <v>54201</v>
      </c>
      <c r="B1239" s="391" t="s">
        <v>288</v>
      </c>
      <c r="C1239" s="672">
        <f t="shared" si="507"/>
        <v>0</v>
      </c>
      <c r="E1239" s="142">
        <f t="shared" si="505"/>
        <v>0</v>
      </c>
      <c r="F1239" s="142">
        <f t="shared" si="505"/>
        <v>0</v>
      </c>
      <c r="G1239" s="142">
        <f t="shared" si="505"/>
        <v>0</v>
      </c>
      <c r="H1239" s="8"/>
      <c r="I1239" s="142">
        <f t="shared" si="506"/>
        <v>0</v>
      </c>
      <c r="J1239" s="142">
        <f t="shared" si="506"/>
        <v>0</v>
      </c>
      <c r="K1239" s="142">
        <f t="shared" si="506"/>
        <v>0</v>
      </c>
      <c r="L1239" s="133">
        <f t="shared" si="508"/>
        <v>22</v>
      </c>
      <c r="M1239" s="133">
        <f t="shared" si="508"/>
        <v>0</v>
      </c>
    </row>
    <row r="1240" spans="1:13" ht="12.75">
      <c r="A1240" s="103">
        <f t="shared" si="509"/>
        <v>54202</v>
      </c>
      <c r="B1240" s="391" t="s">
        <v>289</v>
      </c>
      <c r="C1240" s="672">
        <f t="shared" si="507"/>
        <v>0</v>
      </c>
      <c r="E1240" s="142">
        <f t="shared" si="505"/>
        <v>0</v>
      </c>
      <c r="F1240" s="142">
        <f t="shared" si="505"/>
        <v>0</v>
      </c>
      <c r="G1240" s="142">
        <f t="shared" si="505"/>
        <v>0</v>
      </c>
      <c r="H1240" s="8"/>
      <c r="I1240" s="142">
        <f t="shared" si="506"/>
        <v>0</v>
      </c>
      <c r="J1240" s="142">
        <f t="shared" si="506"/>
        <v>0</v>
      </c>
      <c r="K1240" s="142">
        <f t="shared" si="506"/>
        <v>0</v>
      </c>
      <c r="L1240" s="133">
        <f t="shared" si="508"/>
        <v>22</v>
      </c>
      <c r="M1240" s="133">
        <f t="shared" si="508"/>
        <v>0</v>
      </c>
    </row>
    <row r="1241" spans="1:13" ht="12.75">
      <c r="A1241" s="103">
        <f t="shared" si="509"/>
        <v>54203</v>
      </c>
      <c r="B1241" s="391" t="s">
        <v>290</v>
      </c>
      <c r="C1241" s="672">
        <f t="shared" si="507"/>
        <v>0</v>
      </c>
      <c r="E1241" s="142">
        <f t="shared" si="505"/>
        <v>0</v>
      </c>
      <c r="F1241" s="142">
        <f t="shared" si="505"/>
        <v>0</v>
      </c>
      <c r="G1241" s="142">
        <f t="shared" si="505"/>
        <v>0</v>
      </c>
      <c r="H1241" s="8"/>
      <c r="I1241" s="142">
        <f t="shared" si="506"/>
        <v>0</v>
      </c>
      <c r="J1241" s="142">
        <f t="shared" si="506"/>
        <v>0</v>
      </c>
      <c r="K1241" s="142">
        <f t="shared" si="506"/>
        <v>0</v>
      </c>
      <c r="L1241" s="133">
        <f t="shared" si="508"/>
        <v>22</v>
      </c>
      <c r="M1241" s="133">
        <f t="shared" si="508"/>
        <v>0</v>
      </c>
    </row>
    <row r="1242" spans="1:13" ht="12.75">
      <c r="A1242" s="103">
        <f t="shared" si="509"/>
        <v>54204</v>
      </c>
      <c r="B1242" s="391" t="s">
        <v>291</v>
      </c>
      <c r="C1242" s="672">
        <f t="shared" si="507"/>
        <v>0</v>
      </c>
      <c r="E1242" s="142">
        <f t="shared" si="505"/>
        <v>0</v>
      </c>
      <c r="F1242" s="142">
        <f t="shared" si="505"/>
        <v>0</v>
      </c>
      <c r="G1242" s="142">
        <f t="shared" si="505"/>
        <v>0</v>
      </c>
      <c r="H1242" s="8"/>
      <c r="I1242" s="142">
        <f t="shared" si="506"/>
        <v>0</v>
      </c>
      <c r="J1242" s="142">
        <f t="shared" si="506"/>
        <v>0</v>
      </c>
      <c r="K1242" s="142">
        <f t="shared" si="506"/>
        <v>0</v>
      </c>
      <c r="L1242" s="133">
        <f t="shared" si="508"/>
        <v>22</v>
      </c>
      <c r="M1242" s="133">
        <f t="shared" si="508"/>
        <v>0</v>
      </c>
    </row>
    <row r="1243" spans="1:13" ht="25.5">
      <c r="A1243" s="103">
        <f t="shared" si="509"/>
        <v>54205</v>
      </c>
      <c r="B1243" s="391" t="s">
        <v>292</v>
      </c>
      <c r="C1243" s="672">
        <f t="shared" si="507"/>
        <v>0</v>
      </c>
      <c r="E1243" s="142">
        <f t="shared" si="505"/>
        <v>0</v>
      </c>
      <c r="F1243" s="142">
        <f t="shared" si="505"/>
        <v>0</v>
      </c>
      <c r="G1243" s="142">
        <f t="shared" si="505"/>
        <v>0</v>
      </c>
      <c r="H1243" s="8"/>
      <c r="I1243" s="142">
        <f t="shared" si="506"/>
        <v>0</v>
      </c>
      <c r="J1243" s="142">
        <f t="shared" si="506"/>
        <v>0</v>
      </c>
      <c r="K1243" s="142">
        <f t="shared" si="506"/>
        <v>0</v>
      </c>
      <c r="L1243" s="133">
        <f t="shared" si="508"/>
        <v>22</v>
      </c>
      <c r="M1243" s="133">
        <f t="shared" si="508"/>
        <v>0</v>
      </c>
    </row>
    <row r="1244" spans="1:13" ht="12.75">
      <c r="A1244" s="103">
        <f t="shared" si="509"/>
        <v>54206</v>
      </c>
      <c r="B1244" s="391" t="s">
        <v>293</v>
      </c>
      <c r="C1244" s="672">
        <f t="shared" si="507"/>
        <v>0</v>
      </c>
      <c r="E1244" s="142">
        <f t="shared" si="505"/>
        <v>0</v>
      </c>
      <c r="F1244" s="142">
        <f t="shared" si="505"/>
        <v>0</v>
      </c>
      <c r="G1244" s="142">
        <f t="shared" si="505"/>
        <v>0</v>
      </c>
      <c r="H1244" s="8"/>
      <c r="I1244" s="142">
        <f t="shared" si="506"/>
        <v>0</v>
      </c>
      <c r="J1244" s="142">
        <f t="shared" si="506"/>
        <v>0</v>
      </c>
      <c r="K1244" s="142">
        <f t="shared" si="506"/>
        <v>0</v>
      </c>
      <c r="L1244" s="133">
        <f t="shared" si="508"/>
        <v>22</v>
      </c>
      <c r="M1244" s="133">
        <f t="shared" si="508"/>
        <v>0</v>
      </c>
    </row>
    <row r="1245" spans="1:13" ht="12.75">
      <c r="A1245" s="103">
        <f t="shared" si="509"/>
        <v>54207</v>
      </c>
      <c r="B1245" s="391" t="s">
        <v>294</v>
      </c>
      <c r="C1245" s="672">
        <f t="shared" si="507"/>
        <v>0</v>
      </c>
      <c r="E1245" s="142">
        <f t="shared" si="505"/>
        <v>0</v>
      </c>
      <c r="F1245" s="142">
        <f t="shared" si="505"/>
        <v>0</v>
      </c>
      <c r="G1245" s="142">
        <f t="shared" si="505"/>
        <v>0</v>
      </c>
      <c r="H1245" s="8"/>
      <c r="I1245" s="142">
        <f t="shared" si="506"/>
        <v>0</v>
      </c>
      <c r="J1245" s="142">
        <f t="shared" si="506"/>
        <v>0</v>
      </c>
      <c r="K1245" s="142">
        <f t="shared" si="506"/>
        <v>0</v>
      </c>
      <c r="L1245" s="133">
        <f t="shared" si="508"/>
        <v>22</v>
      </c>
      <c r="M1245" s="133">
        <f t="shared" si="508"/>
        <v>0</v>
      </c>
    </row>
    <row r="1246" spans="1:13" ht="25.5">
      <c r="A1246" s="103">
        <f t="shared" si="509"/>
        <v>54310</v>
      </c>
      <c r="B1246" s="391" t="s">
        <v>295</v>
      </c>
      <c r="C1246" s="672">
        <f t="shared" si="507"/>
        <v>0</v>
      </c>
      <c r="E1246" s="142">
        <f t="shared" ref="E1246:G1265" si="510">VLOOKUP($A1246,objectgcppc,E$8,FALSE)</f>
        <v>0</v>
      </c>
      <c r="F1246" s="142">
        <f t="shared" si="510"/>
        <v>0</v>
      </c>
      <c r="G1246" s="142">
        <f t="shared" si="510"/>
        <v>0</v>
      </c>
      <c r="H1246" s="8"/>
      <c r="I1246" s="142">
        <f t="shared" ref="I1246:K1265" si="511">VLOOKUP($A1246,objectgcppc,I$8,FALSE)</f>
        <v>0</v>
      </c>
      <c r="J1246" s="142">
        <f t="shared" si="511"/>
        <v>59.7</v>
      </c>
      <c r="K1246" s="142">
        <f t="shared" si="511"/>
        <v>0.19813912472108725</v>
      </c>
      <c r="L1246" s="133">
        <f t="shared" si="508"/>
        <v>22</v>
      </c>
      <c r="M1246" s="133">
        <f t="shared" si="508"/>
        <v>0</v>
      </c>
    </row>
    <row r="1247" spans="1:13" ht="38.25">
      <c r="A1247" s="103">
        <f t="shared" si="509"/>
        <v>54311</v>
      </c>
      <c r="B1247" s="391" t="s">
        <v>296</v>
      </c>
      <c r="C1247" s="672">
        <f t="shared" si="507"/>
        <v>0</v>
      </c>
      <c r="E1247" s="142">
        <f t="shared" si="510"/>
        <v>0</v>
      </c>
      <c r="F1247" s="142">
        <f t="shared" si="510"/>
        <v>0</v>
      </c>
      <c r="G1247" s="142">
        <f t="shared" si="510"/>
        <v>0</v>
      </c>
      <c r="H1247" s="8"/>
      <c r="I1247" s="142">
        <f t="shared" si="511"/>
        <v>0</v>
      </c>
      <c r="J1247" s="142">
        <f t="shared" si="511"/>
        <v>0</v>
      </c>
      <c r="K1247" s="142">
        <f t="shared" si="511"/>
        <v>0</v>
      </c>
      <c r="L1247" s="133">
        <f t="shared" si="508"/>
        <v>22</v>
      </c>
      <c r="M1247" s="133">
        <f t="shared" si="508"/>
        <v>3</v>
      </c>
    </row>
    <row r="1248" spans="1:13" ht="38.25">
      <c r="A1248" s="103">
        <f t="shared" si="509"/>
        <v>54312</v>
      </c>
      <c r="B1248" s="391" t="s">
        <v>297</v>
      </c>
      <c r="C1248" s="672">
        <f t="shared" si="507"/>
        <v>0</v>
      </c>
      <c r="E1248" s="142">
        <f t="shared" si="510"/>
        <v>0</v>
      </c>
      <c r="F1248" s="142">
        <f t="shared" si="510"/>
        <v>0</v>
      </c>
      <c r="G1248" s="142">
        <f t="shared" si="510"/>
        <v>0</v>
      </c>
      <c r="H1248" s="8"/>
      <c r="I1248" s="142">
        <f t="shared" si="511"/>
        <v>0</v>
      </c>
      <c r="J1248" s="142">
        <f t="shared" si="511"/>
        <v>0</v>
      </c>
      <c r="K1248" s="142">
        <f t="shared" si="511"/>
        <v>0</v>
      </c>
      <c r="L1248" s="133">
        <f t="shared" si="508"/>
        <v>22</v>
      </c>
      <c r="M1248" s="133">
        <f t="shared" si="508"/>
        <v>0</v>
      </c>
    </row>
    <row r="1249" spans="1:13" ht="39" customHeight="1">
      <c r="A1249" s="103">
        <f t="shared" si="509"/>
        <v>54313</v>
      </c>
      <c r="B1249" s="391" t="s">
        <v>298</v>
      </c>
      <c r="C1249" s="672">
        <f t="shared" si="507"/>
        <v>0</v>
      </c>
      <c r="E1249" s="142">
        <f t="shared" si="510"/>
        <v>0</v>
      </c>
      <c r="F1249" s="142">
        <f t="shared" si="510"/>
        <v>0</v>
      </c>
      <c r="G1249" s="142">
        <f t="shared" si="510"/>
        <v>0</v>
      </c>
      <c r="H1249" s="8"/>
      <c r="I1249" s="142">
        <f t="shared" si="511"/>
        <v>0</v>
      </c>
      <c r="J1249" s="142">
        <f t="shared" si="511"/>
        <v>0</v>
      </c>
      <c r="K1249" s="142">
        <f t="shared" si="511"/>
        <v>0</v>
      </c>
      <c r="L1249" s="133">
        <f t="shared" si="508"/>
        <v>22</v>
      </c>
      <c r="M1249" s="133">
        <f t="shared" si="508"/>
        <v>0</v>
      </c>
    </row>
    <row r="1250" spans="1:13" ht="38.25">
      <c r="A1250" s="103">
        <f t="shared" si="509"/>
        <v>54314</v>
      </c>
      <c r="B1250" s="391" t="s">
        <v>299</v>
      </c>
      <c r="C1250" s="672">
        <f t="shared" si="507"/>
        <v>0</v>
      </c>
      <c r="E1250" s="142">
        <f t="shared" si="510"/>
        <v>0</v>
      </c>
      <c r="F1250" s="142">
        <f t="shared" si="510"/>
        <v>0</v>
      </c>
      <c r="G1250" s="142">
        <f t="shared" si="510"/>
        <v>0</v>
      </c>
      <c r="H1250" s="8"/>
      <c r="I1250" s="142">
        <f t="shared" si="511"/>
        <v>0</v>
      </c>
      <c r="J1250" s="142">
        <f t="shared" si="511"/>
        <v>0</v>
      </c>
      <c r="K1250" s="142">
        <f t="shared" si="511"/>
        <v>0</v>
      </c>
      <c r="L1250" s="133">
        <f t="shared" si="508"/>
        <v>22</v>
      </c>
      <c r="M1250" s="133">
        <f t="shared" si="508"/>
        <v>0</v>
      </c>
    </row>
    <row r="1251" spans="1:13" ht="38.25">
      <c r="A1251" s="103">
        <f t="shared" si="509"/>
        <v>54320</v>
      </c>
      <c r="B1251" s="391" t="s">
        <v>300</v>
      </c>
      <c r="C1251" s="672">
        <f t="shared" si="507"/>
        <v>0</v>
      </c>
      <c r="E1251" s="142">
        <f t="shared" si="510"/>
        <v>0</v>
      </c>
      <c r="F1251" s="142">
        <f t="shared" si="510"/>
        <v>0</v>
      </c>
      <c r="G1251" s="142">
        <f t="shared" si="510"/>
        <v>0</v>
      </c>
      <c r="H1251" s="8"/>
      <c r="I1251" s="142">
        <f t="shared" si="511"/>
        <v>0</v>
      </c>
      <c r="J1251" s="142">
        <f t="shared" si="511"/>
        <v>4.5</v>
      </c>
      <c r="K1251" s="142">
        <f t="shared" si="511"/>
        <v>0.18734093716834485</v>
      </c>
      <c r="L1251" s="133">
        <f t="shared" si="508"/>
        <v>22</v>
      </c>
      <c r="M1251" s="133">
        <f t="shared" si="508"/>
        <v>0</v>
      </c>
    </row>
    <row r="1252" spans="1:13" ht="38.25">
      <c r="A1252" s="103">
        <f t="shared" si="509"/>
        <v>54321</v>
      </c>
      <c r="B1252" s="391" t="s">
        <v>301</v>
      </c>
      <c r="C1252" s="672">
        <f t="shared" si="507"/>
        <v>0</v>
      </c>
      <c r="E1252" s="142">
        <f t="shared" si="510"/>
        <v>0</v>
      </c>
      <c r="F1252" s="142">
        <f t="shared" si="510"/>
        <v>0</v>
      </c>
      <c r="G1252" s="142">
        <f t="shared" si="510"/>
        <v>0</v>
      </c>
      <c r="H1252" s="8"/>
      <c r="I1252" s="142">
        <f t="shared" si="511"/>
        <v>0</v>
      </c>
      <c r="J1252" s="142">
        <f t="shared" si="511"/>
        <v>0</v>
      </c>
      <c r="K1252" s="142">
        <f t="shared" si="511"/>
        <v>0</v>
      </c>
      <c r="L1252" s="133">
        <f t="shared" si="508"/>
        <v>22</v>
      </c>
      <c r="M1252" s="133">
        <f t="shared" si="508"/>
        <v>1</v>
      </c>
    </row>
    <row r="1253" spans="1:13" ht="38.25">
      <c r="A1253" s="103">
        <f t="shared" si="509"/>
        <v>54322</v>
      </c>
      <c r="B1253" s="391" t="s">
        <v>1487</v>
      </c>
      <c r="C1253" s="672">
        <f t="shared" si="507"/>
        <v>0</v>
      </c>
      <c r="E1253" s="142">
        <f t="shared" si="510"/>
        <v>0</v>
      </c>
      <c r="F1253" s="142">
        <f t="shared" si="510"/>
        <v>0</v>
      </c>
      <c r="G1253" s="142">
        <f t="shared" si="510"/>
        <v>0</v>
      </c>
      <c r="H1253" s="8"/>
      <c r="I1253" s="142">
        <f t="shared" si="511"/>
        <v>0</v>
      </c>
      <c r="J1253" s="142">
        <f t="shared" si="511"/>
        <v>0</v>
      </c>
      <c r="K1253" s="142">
        <f t="shared" si="511"/>
        <v>0</v>
      </c>
      <c r="L1253" s="133">
        <f t="shared" ref="L1253:M1272" si="512">L652</f>
        <v>22</v>
      </c>
      <c r="M1253" s="133">
        <f t="shared" si="512"/>
        <v>0</v>
      </c>
    </row>
    <row r="1254" spans="1:13" ht="38.25">
      <c r="A1254" s="103">
        <f t="shared" si="509"/>
        <v>54323</v>
      </c>
      <c r="B1254" s="391" t="s">
        <v>303</v>
      </c>
      <c r="C1254" s="672">
        <f t="shared" si="507"/>
        <v>0</v>
      </c>
      <c r="E1254" s="142">
        <f t="shared" si="510"/>
        <v>0</v>
      </c>
      <c r="F1254" s="142">
        <f t="shared" si="510"/>
        <v>0</v>
      </c>
      <c r="G1254" s="142">
        <f t="shared" si="510"/>
        <v>0</v>
      </c>
      <c r="H1254" s="8"/>
      <c r="I1254" s="142">
        <f t="shared" si="511"/>
        <v>0</v>
      </c>
      <c r="J1254" s="142">
        <f t="shared" si="511"/>
        <v>0</v>
      </c>
      <c r="K1254" s="142">
        <f t="shared" si="511"/>
        <v>0</v>
      </c>
      <c r="L1254" s="133">
        <f t="shared" si="512"/>
        <v>22</v>
      </c>
      <c r="M1254" s="133">
        <f t="shared" si="512"/>
        <v>0</v>
      </c>
    </row>
    <row r="1255" spans="1:13" ht="38.25">
      <c r="A1255" s="103">
        <f t="shared" si="509"/>
        <v>54324</v>
      </c>
      <c r="B1255" s="391" t="s">
        <v>304</v>
      </c>
      <c r="C1255" s="672">
        <f t="shared" si="507"/>
        <v>0</v>
      </c>
      <c r="E1255" s="142">
        <f t="shared" si="510"/>
        <v>0</v>
      </c>
      <c r="F1255" s="142">
        <f t="shared" si="510"/>
        <v>0</v>
      </c>
      <c r="G1255" s="142">
        <f t="shared" si="510"/>
        <v>0</v>
      </c>
      <c r="H1255" s="8"/>
      <c r="I1255" s="142">
        <f t="shared" si="511"/>
        <v>0</v>
      </c>
      <c r="J1255" s="142">
        <f t="shared" si="511"/>
        <v>0</v>
      </c>
      <c r="K1255" s="142">
        <f t="shared" si="511"/>
        <v>0</v>
      </c>
      <c r="L1255" s="133">
        <f t="shared" si="512"/>
        <v>22</v>
      </c>
      <c r="M1255" s="133">
        <f t="shared" si="512"/>
        <v>0</v>
      </c>
    </row>
    <row r="1256" spans="1:13" ht="38.25">
      <c r="A1256" s="103">
        <f t="shared" si="509"/>
        <v>54325</v>
      </c>
      <c r="B1256" s="391" t="s">
        <v>305</v>
      </c>
      <c r="C1256" s="672">
        <f t="shared" si="507"/>
        <v>0</v>
      </c>
      <c r="E1256" s="142">
        <f t="shared" si="510"/>
        <v>0</v>
      </c>
      <c r="F1256" s="142">
        <f t="shared" si="510"/>
        <v>0</v>
      </c>
      <c r="G1256" s="142">
        <f t="shared" si="510"/>
        <v>0</v>
      </c>
      <c r="H1256" s="8"/>
      <c r="I1256" s="142">
        <f t="shared" si="511"/>
        <v>0</v>
      </c>
      <c r="J1256" s="142">
        <f t="shared" si="511"/>
        <v>0</v>
      </c>
      <c r="K1256" s="142">
        <f t="shared" si="511"/>
        <v>0</v>
      </c>
      <c r="L1256" s="133">
        <f t="shared" si="512"/>
        <v>22</v>
      </c>
      <c r="M1256" s="133">
        <f t="shared" si="512"/>
        <v>0</v>
      </c>
    </row>
    <row r="1257" spans="1:13" ht="12.75">
      <c r="A1257" s="103">
        <f t="shared" si="509"/>
        <v>54402</v>
      </c>
      <c r="B1257" s="391" t="s">
        <v>306</v>
      </c>
      <c r="C1257" s="672">
        <f t="shared" si="507"/>
        <v>0</v>
      </c>
      <c r="E1257" s="142">
        <f t="shared" si="510"/>
        <v>0</v>
      </c>
      <c r="F1257" s="142">
        <f t="shared" si="510"/>
        <v>0</v>
      </c>
      <c r="G1257" s="142">
        <f t="shared" si="510"/>
        <v>0</v>
      </c>
      <c r="H1257" s="8"/>
      <c r="I1257" s="142">
        <f t="shared" si="511"/>
        <v>0</v>
      </c>
      <c r="J1257" s="142">
        <f t="shared" si="511"/>
        <v>0</v>
      </c>
      <c r="K1257" s="142">
        <f t="shared" si="511"/>
        <v>0</v>
      </c>
      <c r="L1257" s="133">
        <f t="shared" si="512"/>
        <v>22</v>
      </c>
      <c r="M1257" s="133">
        <f t="shared" si="512"/>
        <v>0</v>
      </c>
    </row>
    <row r="1258" spans="1:13" ht="12.75">
      <c r="A1258" s="103">
        <f t="shared" si="509"/>
        <v>54403</v>
      </c>
      <c r="B1258" s="391" t="s">
        <v>307</v>
      </c>
      <c r="C1258" s="672">
        <f t="shared" si="507"/>
        <v>0</v>
      </c>
      <c r="E1258" s="142">
        <f t="shared" si="510"/>
        <v>0</v>
      </c>
      <c r="F1258" s="142">
        <f t="shared" si="510"/>
        <v>0</v>
      </c>
      <c r="G1258" s="142">
        <f t="shared" si="510"/>
        <v>0</v>
      </c>
      <c r="H1258" s="8"/>
      <c r="I1258" s="142">
        <f t="shared" si="511"/>
        <v>0</v>
      </c>
      <c r="J1258" s="142">
        <f t="shared" si="511"/>
        <v>0</v>
      </c>
      <c r="K1258" s="142">
        <f t="shared" si="511"/>
        <v>0</v>
      </c>
      <c r="L1258" s="133">
        <f t="shared" si="512"/>
        <v>22</v>
      </c>
      <c r="M1258" s="133">
        <f t="shared" si="512"/>
        <v>0</v>
      </c>
    </row>
    <row r="1259" spans="1:13" ht="12.75">
      <c r="A1259" s="103">
        <f t="shared" si="509"/>
        <v>54404</v>
      </c>
      <c r="B1259" s="391" t="s">
        <v>308</v>
      </c>
      <c r="C1259" s="672">
        <f t="shared" si="507"/>
        <v>0</v>
      </c>
      <c r="E1259" s="142">
        <f t="shared" si="510"/>
        <v>0</v>
      </c>
      <c r="F1259" s="142">
        <f t="shared" si="510"/>
        <v>0</v>
      </c>
      <c r="G1259" s="142">
        <f t="shared" si="510"/>
        <v>0</v>
      </c>
      <c r="H1259" s="8"/>
      <c r="I1259" s="142">
        <f t="shared" si="511"/>
        <v>0</v>
      </c>
      <c r="J1259" s="142">
        <f t="shared" si="511"/>
        <v>0</v>
      </c>
      <c r="K1259" s="142">
        <f t="shared" si="511"/>
        <v>0</v>
      </c>
      <c r="L1259" s="133">
        <f t="shared" si="512"/>
        <v>22</v>
      </c>
      <c r="M1259" s="133">
        <f t="shared" si="512"/>
        <v>0</v>
      </c>
    </row>
    <row r="1260" spans="1:13" ht="12.75">
      <c r="A1260" s="103">
        <f t="shared" si="509"/>
        <v>54405</v>
      </c>
      <c r="B1260" s="391" t="s">
        <v>309</v>
      </c>
      <c r="C1260" s="672">
        <f t="shared" si="507"/>
        <v>0</v>
      </c>
      <c r="E1260" s="142">
        <f t="shared" si="510"/>
        <v>0</v>
      </c>
      <c r="F1260" s="142">
        <f t="shared" si="510"/>
        <v>0</v>
      </c>
      <c r="G1260" s="142">
        <f t="shared" si="510"/>
        <v>0</v>
      </c>
      <c r="H1260" s="8"/>
      <c r="I1260" s="142">
        <f t="shared" si="511"/>
        <v>0</v>
      </c>
      <c r="J1260" s="142">
        <f t="shared" si="511"/>
        <v>0</v>
      </c>
      <c r="K1260" s="142">
        <f t="shared" si="511"/>
        <v>0</v>
      </c>
      <c r="L1260" s="133">
        <f t="shared" si="512"/>
        <v>22</v>
      </c>
      <c r="M1260" s="133">
        <f t="shared" si="512"/>
        <v>0</v>
      </c>
    </row>
    <row r="1261" spans="1:13" ht="12.75">
      <c r="A1261" s="103">
        <f t="shared" si="509"/>
        <v>54406</v>
      </c>
      <c r="B1261" s="391" t="s">
        <v>310</v>
      </c>
      <c r="C1261" s="672">
        <f t="shared" si="507"/>
        <v>0</v>
      </c>
      <c r="E1261" s="142">
        <f t="shared" si="510"/>
        <v>0</v>
      </c>
      <c r="F1261" s="142">
        <f t="shared" si="510"/>
        <v>0</v>
      </c>
      <c r="G1261" s="142">
        <f t="shared" si="510"/>
        <v>0</v>
      </c>
      <c r="H1261" s="8"/>
      <c r="I1261" s="142">
        <f t="shared" si="511"/>
        <v>0</v>
      </c>
      <c r="J1261" s="142">
        <f t="shared" si="511"/>
        <v>0</v>
      </c>
      <c r="K1261" s="142">
        <f t="shared" si="511"/>
        <v>0</v>
      </c>
      <c r="L1261" s="133">
        <f t="shared" si="512"/>
        <v>22</v>
      </c>
      <c r="M1261" s="133">
        <f t="shared" si="512"/>
        <v>0</v>
      </c>
    </row>
    <row r="1262" spans="1:13" ht="12.75">
      <c r="A1262" s="103">
        <f t="shared" si="509"/>
        <v>54407</v>
      </c>
      <c r="B1262" s="391" t="s">
        <v>311</v>
      </c>
      <c r="C1262" s="672">
        <f t="shared" si="507"/>
        <v>0</v>
      </c>
      <c r="E1262" s="142">
        <f t="shared" si="510"/>
        <v>0</v>
      </c>
      <c r="F1262" s="142">
        <f t="shared" si="510"/>
        <v>0</v>
      </c>
      <c r="G1262" s="142">
        <f t="shared" si="510"/>
        <v>0</v>
      </c>
      <c r="H1262" s="8"/>
      <c r="I1262" s="142">
        <f t="shared" si="511"/>
        <v>0</v>
      </c>
      <c r="J1262" s="142">
        <f t="shared" si="511"/>
        <v>0</v>
      </c>
      <c r="K1262" s="142">
        <f t="shared" si="511"/>
        <v>0</v>
      </c>
      <c r="L1262" s="133">
        <f t="shared" si="512"/>
        <v>22</v>
      </c>
      <c r="M1262" s="133">
        <f t="shared" si="512"/>
        <v>0</v>
      </c>
    </row>
    <row r="1263" spans="1:13" ht="12.75">
      <c r="A1263" s="103">
        <f t="shared" si="509"/>
        <v>54501</v>
      </c>
      <c r="B1263" s="391" t="s">
        <v>312</v>
      </c>
      <c r="C1263" s="672">
        <f t="shared" si="507"/>
        <v>0</v>
      </c>
      <c r="E1263" s="142">
        <f t="shared" si="510"/>
        <v>0</v>
      </c>
      <c r="F1263" s="142">
        <f t="shared" si="510"/>
        <v>0</v>
      </c>
      <c r="G1263" s="142">
        <f t="shared" si="510"/>
        <v>0</v>
      </c>
      <c r="H1263" s="8"/>
      <c r="I1263" s="142">
        <f t="shared" si="511"/>
        <v>0</v>
      </c>
      <c r="J1263" s="142">
        <f t="shared" si="511"/>
        <v>1497.5</v>
      </c>
      <c r="K1263" s="142">
        <f t="shared" si="511"/>
        <v>15.851372814736019</v>
      </c>
      <c r="L1263" s="133">
        <f t="shared" si="512"/>
        <v>22</v>
      </c>
      <c r="M1263" s="133">
        <f t="shared" si="512"/>
        <v>0</v>
      </c>
    </row>
    <row r="1264" spans="1:13" ht="12.75">
      <c r="A1264" s="103">
        <f t="shared" si="509"/>
        <v>54601</v>
      </c>
      <c r="B1264" s="391" t="s">
        <v>313</v>
      </c>
      <c r="C1264" s="672">
        <f t="shared" si="507"/>
        <v>1312.6650330066009</v>
      </c>
      <c r="E1264" s="142">
        <f t="shared" si="510"/>
        <v>0</v>
      </c>
      <c r="F1264" s="142">
        <f t="shared" si="510"/>
        <v>4451.1000000000004</v>
      </c>
      <c r="G1264" s="142">
        <f t="shared" si="510"/>
        <v>616.76505557243991</v>
      </c>
      <c r="H1264" s="8"/>
      <c r="I1264" s="142">
        <f t="shared" si="511"/>
        <v>-2.9</v>
      </c>
      <c r="J1264" s="142">
        <f t="shared" si="511"/>
        <v>4451.1000000000004</v>
      </c>
      <c r="K1264" s="142">
        <f t="shared" si="511"/>
        <v>35.40385884315446</v>
      </c>
      <c r="L1264" s="133">
        <f t="shared" si="512"/>
        <v>22</v>
      </c>
      <c r="M1264" s="133">
        <f t="shared" si="512"/>
        <v>8</v>
      </c>
    </row>
    <row r="1265" spans="1:13" ht="25.5">
      <c r="A1265" s="103">
        <f t="shared" si="509"/>
        <v>54602</v>
      </c>
      <c r="B1265" s="391" t="s">
        <v>314</v>
      </c>
      <c r="C1265" s="672">
        <f t="shared" si="507"/>
        <v>0</v>
      </c>
      <c r="E1265" s="142">
        <f t="shared" si="510"/>
        <v>0</v>
      </c>
      <c r="F1265" s="142">
        <f t="shared" si="510"/>
        <v>0</v>
      </c>
      <c r="G1265" s="142">
        <f t="shared" si="510"/>
        <v>0</v>
      </c>
      <c r="H1265" s="8"/>
      <c r="I1265" s="142">
        <f t="shared" si="511"/>
        <v>0</v>
      </c>
      <c r="J1265" s="142">
        <f t="shared" si="511"/>
        <v>36.299999999999997</v>
      </c>
      <c r="K1265" s="142">
        <f t="shared" si="511"/>
        <v>1.3553081798089279</v>
      </c>
      <c r="L1265" s="133">
        <f t="shared" si="512"/>
        <v>22</v>
      </c>
      <c r="M1265" s="133">
        <f t="shared" si="512"/>
        <v>24</v>
      </c>
    </row>
    <row r="1266" spans="1:13" ht="25.5">
      <c r="A1266" s="103">
        <f t="shared" si="509"/>
        <v>54603</v>
      </c>
      <c r="B1266" s="391" t="s">
        <v>315</v>
      </c>
      <c r="C1266" s="672">
        <f t="shared" si="507"/>
        <v>0</v>
      </c>
      <c r="E1266" s="142">
        <f t="shared" ref="E1266:G1285" si="513">VLOOKUP($A1266,objectgcppc,E$8,FALSE)</f>
        <v>0</v>
      </c>
      <c r="F1266" s="142">
        <f t="shared" si="513"/>
        <v>0</v>
      </c>
      <c r="G1266" s="142">
        <f t="shared" si="513"/>
        <v>0</v>
      </c>
      <c r="H1266" s="8"/>
      <c r="I1266" s="142">
        <f t="shared" ref="I1266:K1285" si="514">VLOOKUP($A1266,objectgcppc,I$8,FALSE)</f>
        <v>0</v>
      </c>
      <c r="J1266" s="142">
        <f t="shared" si="514"/>
        <v>165.7</v>
      </c>
      <c r="K1266" s="142">
        <f t="shared" si="514"/>
        <v>3.1381314502070916</v>
      </c>
      <c r="L1266" s="133">
        <f t="shared" si="512"/>
        <v>22</v>
      </c>
      <c r="M1266" s="133">
        <f t="shared" si="512"/>
        <v>1</v>
      </c>
    </row>
    <row r="1267" spans="1:13" ht="12.75">
      <c r="A1267" s="103">
        <f t="shared" si="509"/>
        <v>54604</v>
      </c>
      <c r="B1267" s="391" t="s">
        <v>316</v>
      </c>
      <c r="C1267" s="672">
        <f t="shared" si="507"/>
        <v>0</v>
      </c>
      <c r="E1267" s="142">
        <f t="shared" si="513"/>
        <v>0</v>
      </c>
      <c r="F1267" s="142">
        <f t="shared" si="513"/>
        <v>0</v>
      </c>
      <c r="G1267" s="142">
        <f t="shared" si="513"/>
        <v>0</v>
      </c>
      <c r="H1267" s="8"/>
      <c r="I1267" s="142">
        <f t="shared" si="514"/>
        <v>0</v>
      </c>
      <c r="J1267" s="142">
        <f t="shared" si="514"/>
        <v>0</v>
      </c>
      <c r="K1267" s="142">
        <f t="shared" si="514"/>
        <v>0</v>
      </c>
      <c r="L1267" s="133">
        <f t="shared" si="512"/>
        <v>22</v>
      </c>
      <c r="M1267" s="133">
        <f t="shared" si="512"/>
        <v>2</v>
      </c>
    </row>
    <row r="1268" spans="1:13" ht="12.75">
      <c r="A1268" s="103">
        <f t="shared" si="509"/>
        <v>54605</v>
      </c>
      <c r="B1268" s="391" t="s">
        <v>317</v>
      </c>
      <c r="C1268" s="672">
        <f t="shared" si="507"/>
        <v>0</v>
      </c>
      <c r="E1268" s="142">
        <f t="shared" si="513"/>
        <v>0</v>
      </c>
      <c r="F1268" s="142">
        <f t="shared" si="513"/>
        <v>0</v>
      </c>
      <c r="G1268" s="142">
        <f t="shared" si="513"/>
        <v>0</v>
      </c>
      <c r="H1268" s="8"/>
      <c r="I1268" s="142">
        <f t="shared" si="514"/>
        <v>0</v>
      </c>
      <c r="J1268" s="142">
        <f t="shared" si="514"/>
        <v>0</v>
      </c>
      <c r="K1268" s="142">
        <f t="shared" si="514"/>
        <v>0</v>
      </c>
      <c r="L1268" s="133">
        <f t="shared" si="512"/>
        <v>22</v>
      </c>
      <c r="M1268" s="133">
        <f t="shared" si="512"/>
        <v>0</v>
      </c>
    </row>
    <row r="1269" spans="1:13" ht="53.25" customHeight="1">
      <c r="A1269" s="103">
        <f t="shared" si="509"/>
        <v>54606</v>
      </c>
      <c r="B1269" s="391" t="s">
        <v>318</v>
      </c>
      <c r="C1269" s="672">
        <f t="shared" si="507"/>
        <v>0</v>
      </c>
      <c r="E1269" s="142">
        <f t="shared" si="513"/>
        <v>0</v>
      </c>
      <c r="F1269" s="142">
        <f t="shared" si="513"/>
        <v>0</v>
      </c>
      <c r="G1269" s="142">
        <f t="shared" si="513"/>
        <v>0</v>
      </c>
      <c r="H1269" s="8"/>
      <c r="I1269" s="142">
        <f t="shared" si="514"/>
        <v>0</v>
      </c>
      <c r="J1269" s="142">
        <f t="shared" si="514"/>
        <v>0</v>
      </c>
      <c r="K1269" s="142">
        <f t="shared" si="514"/>
        <v>0</v>
      </c>
      <c r="L1269" s="133">
        <f t="shared" si="512"/>
        <v>22</v>
      </c>
      <c r="M1269" s="133">
        <f t="shared" si="512"/>
        <v>0</v>
      </c>
    </row>
    <row r="1270" spans="1:13" ht="54" customHeight="1">
      <c r="A1270" s="103">
        <f t="shared" si="509"/>
        <v>54607</v>
      </c>
      <c r="B1270" s="391" t="s">
        <v>319</v>
      </c>
      <c r="C1270" s="672">
        <f t="shared" si="507"/>
        <v>0</v>
      </c>
      <c r="E1270" s="142">
        <f t="shared" si="513"/>
        <v>0</v>
      </c>
      <c r="F1270" s="142">
        <f t="shared" si="513"/>
        <v>0</v>
      </c>
      <c r="G1270" s="142">
        <f t="shared" si="513"/>
        <v>0</v>
      </c>
      <c r="H1270" s="8"/>
      <c r="I1270" s="142">
        <f t="shared" si="514"/>
        <v>0</v>
      </c>
      <c r="J1270" s="142">
        <f t="shared" si="514"/>
        <v>0</v>
      </c>
      <c r="K1270" s="142">
        <f t="shared" si="514"/>
        <v>0</v>
      </c>
      <c r="L1270" s="133">
        <f t="shared" si="512"/>
        <v>22</v>
      </c>
      <c r="M1270" s="133">
        <f t="shared" si="512"/>
        <v>0</v>
      </c>
    </row>
    <row r="1271" spans="1:13" ht="12.75">
      <c r="A1271" s="103">
        <f t="shared" si="509"/>
        <v>54608</v>
      </c>
      <c r="B1271" s="391" t="s">
        <v>320</v>
      </c>
      <c r="C1271" s="672">
        <f t="shared" si="507"/>
        <v>0</v>
      </c>
      <c r="E1271" s="142">
        <f t="shared" si="513"/>
        <v>0</v>
      </c>
      <c r="F1271" s="142">
        <f t="shared" si="513"/>
        <v>0</v>
      </c>
      <c r="G1271" s="142">
        <f t="shared" si="513"/>
        <v>0</v>
      </c>
      <c r="H1271" s="8"/>
      <c r="I1271" s="142">
        <f t="shared" si="514"/>
        <v>0</v>
      </c>
      <c r="J1271" s="142">
        <f t="shared" si="514"/>
        <v>0</v>
      </c>
      <c r="K1271" s="142">
        <f t="shared" si="514"/>
        <v>0</v>
      </c>
      <c r="L1271" s="133">
        <f t="shared" si="512"/>
        <v>22</v>
      </c>
      <c r="M1271" s="133">
        <f t="shared" si="512"/>
        <v>0</v>
      </c>
    </row>
    <row r="1272" spans="1:13" ht="25.5">
      <c r="A1272" s="103">
        <f t="shared" si="509"/>
        <v>54901</v>
      </c>
      <c r="B1272" s="391" t="s">
        <v>321</v>
      </c>
      <c r="C1272" s="672">
        <f t="shared" si="507"/>
        <v>0</v>
      </c>
      <c r="E1272" s="142">
        <f t="shared" si="513"/>
        <v>0</v>
      </c>
      <c r="F1272" s="142">
        <f t="shared" si="513"/>
        <v>0</v>
      </c>
      <c r="G1272" s="142">
        <f t="shared" si="513"/>
        <v>0</v>
      </c>
      <c r="H1272" s="8"/>
      <c r="I1272" s="142">
        <f t="shared" si="514"/>
        <v>0</v>
      </c>
      <c r="J1272" s="142">
        <f t="shared" si="514"/>
        <v>0.9</v>
      </c>
      <c r="K1272" s="142">
        <f t="shared" si="514"/>
        <v>3.1890974938943127E-2</v>
      </c>
      <c r="L1272" s="133">
        <f t="shared" si="512"/>
        <v>22</v>
      </c>
      <c r="M1272" s="133">
        <f t="shared" si="512"/>
        <v>0</v>
      </c>
    </row>
    <row r="1273" spans="1:13" ht="15" customHeight="1">
      <c r="A1273" s="103">
        <f t="shared" si="509"/>
        <v>54902</v>
      </c>
      <c r="B1273" s="391" t="s">
        <v>322</v>
      </c>
      <c r="C1273" s="672">
        <f t="shared" si="507"/>
        <v>0</v>
      </c>
      <c r="E1273" s="142">
        <f t="shared" si="513"/>
        <v>0</v>
      </c>
      <c r="F1273" s="142">
        <f t="shared" si="513"/>
        <v>0</v>
      </c>
      <c r="G1273" s="142">
        <f t="shared" si="513"/>
        <v>0</v>
      </c>
      <c r="H1273" s="8"/>
      <c r="I1273" s="142">
        <f t="shared" si="514"/>
        <v>0</v>
      </c>
      <c r="J1273" s="142">
        <f t="shared" si="514"/>
        <v>0</v>
      </c>
      <c r="K1273" s="142">
        <f t="shared" si="514"/>
        <v>0</v>
      </c>
      <c r="L1273" s="133">
        <f t="shared" ref="L1273:M1292" si="515">L672</f>
        <v>22</v>
      </c>
      <c r="M1273" s="133">
        <f t="shared" si="515"/>
        <v>2</v>
      </c>
    </row>
    <row r="1274" spans="1:13" ht="12.75">
      <c r="A1274" s="103">
        <f t="shared" si="509"/>
        <v>54903</v>
      </c>
      <c r="B1274" s="391" t="s">
        <v>323</v>
      </c>
      <c r="C1274" s="672">
        <f t="shared" si="507"/>
        <v>0</v>
      </c>
      <c r="E1274" s="142">
        <f t="shared" si="513"/>
        <v>0</v>
      </c>
      <c r="F1274" s="142">
        <f t="shared" si="513"/>
        <v>0</v>
      </c>
      <c r="G1274" s="142">
        <f t="shared" si="513"/>
        <v>0</v>
      </c>
      <c r="H1274" s="8"/>
      <c r="I1274" s="142">
        <f t="shared" si="514"/>
        <v>0</v>
      </c>
      <c r="J1274" s="142">
        <f t="shared" si="514"/>
        <v>0</v>
      </c>
      <c r="K1274" s="142">
        <f t="shared" si="514"/>
        <v>0</v>
      </c>
      <c r="L1274" s="133">
        <f t="shared" si="515"/>
        <v>22</v>
      </c>
      <c r="M1274" s="133">
        <f t="shared" si="515"/>
        <v>0</v>
      </c>
    </row>
    <row r="1275" spans="1:13" ht="25.5">
      <c r="A1275" s="103">
        <f t="shared" si="509"/>
        <v>54904</v>
      </c>
      <c r="B1275" s="391" t="s">
        <v>324</v>
      </c>
      <c r="C1275" s="672">
        <f t="shared" si="507"/>
        <v>0</v>
      </c>
      <c r="E1275" s="142">
        <f t="shared" si="513"/>
        <v>0</v>
      </c>
      <c r="F1275" s="142">
        <f t="shared" si="513"/>
        <v>0</v>
      </c>
      <c r="G1275" s="142">
        <f t="shared" si="513"/>
        <v>0</v>
      </c>
      <c r="H1275" s="8"/>
      <c r="I1275" s="142">
        <f t="shared" si="514"/>
        <v>0</v>
      </c>
      <c r="J1275" s="142">
        <f t="shared" si="514"/>
        <v>0</v>
      </c>
      <c r="K1275" s="142">
        <f t="shared" si="514"/>
        <v>0</v>
      </c>
      <c r="L1275" s="133">
        <f t="shared" si="515"/>
        <v>22</v>
      </c>
      <c r="M1275" s="133">
        <f t="shared" si="515"/>
        <v>0</v>
      </c>
    </row>
    <row r="1276" spans="1:13" ht="51">
      <c r="A1276" s="103">
        <f t="shared" si="509"/>
        <v>55110</v>
      </c>
      <c r="B1276" s="391" t="s">
        <v>325</v>
      </c>
      <c r="C1276" s="672">
        <f t="shared" si="507"/>
        <v>0</v>
      </c>
      <c r="E1276" s="142">
        <f t="shared" si="513"/>
        <v>0</v>
      </c>
      <c r="F1276" s="142">
        <f t="shared" si="513"/>
        <v>0</v>
      </c>
      <c r="G1276" s="142">
        <f t="shared" si="513"/>
        <v>0</v>
      </c>
      <c r="H1276" s="8"/>
      <c r="I1276" s="142">
        <f t="shared" si="514"/>
        <v>0</v>
      </c>
      <c r="J1276" s="142">
        <f t="shared" si="514"/>
        <v>0</v>
      </c>
      <c r="K1276" s="142">
        <f t="shared" si="514"/>
        <v>0</v>
      </c>
      <c r="L1276" s="133">
        <f t="shared" si="515"/>
        <v>22</v>
      </c>
      <c r="M1276" s="133">
        <f t="shared" si="515"/>
        <v>0</v>
      </c>
    </row>
    <row r="1277" spans="1:13" ht="12.75">
      <c r="A1277" s="103">
        <f t="shared" si="509"/>
        <v>55111</v>
      </c>
      <c r="B1277" s="391" t="s">
        <v>326</v>
      </c>
      <c r="C1277" s="672">
        <f t="shared" si="507"/>
        <v>0</v>
      </c>
      <c r="E1277" s="142">
        <f t="shared" si="513"/>
        <v>0</v>
      </c>
      <c r="F1277" s="142">
        <f t="shared" si="513"/>
        <v>0</v>
      </c>
      <c r="G1277" s="142">
        <f t="shared" si="513"/>
        <v>0</v>
      </c>
      <c r="H1277" s="8"/>
      <c r="I1277" s="142">
        <f t="shared" si="514"/>
        <v>0</v>
      </c>
      <c r="J1277" s="142">
        <f t="shared" si="514"/>
        <v>0</v>
      </c>
      <c r="K1277" s="142">
        <f t="shared" si="514"/>
        <v>0</v>
      </c>
      <c r="L1277" s="133">
        <f t="shared" si="515"/>
        <v>22</v>
      </c>
      <c r="M1277" s="133">
        <f t="shared" si="515"/>
        <v>0</v>
      </c>
    </row>
    <row r="1278" spans="1:13" ht="38.25">
      <c r="A1278" s="103">
        <f t="shared" si="509"/>
        <v>55120</v>
      </c>
      <c r="B1278" s="391" t="s">
        <v>1002</v>
      </c>
      <c r="C1278" s="672">
        <f t="shared" si="507"/>
        <v>0</v>
      </c>
      <c r="E1278" s="142">
        <f t="shared" si="513"/>
        <v>0</v>
      </c>
      <c r="F1278" s="142">
        <f t="shared" si="513"/>
        <v>0</v>
      </c>
      <c r="G1278" s="142">
        <f t="shared" si="513"/>
        <v>0</v>
      </c>
      <c r="H1278" s="8"/>
      <c r="I1278" s="142">
        <f t="shared" si="514"/>
        <v>0</v>
      </c>
      <c r="J1278" s="142">
        <f t="shared" si="514"/>
        <v>0</v>
      </c>
      <c r="K1278" s="142">
        <f t="shared" si="514"/>
        <v>0</v>
      </c>
      <c r="L1278" s="133">
        <f t="shared" si="515"/>
        <v>22</v>
      </c>
      <c r="M1278" s="133">
        <f t="shared" si="515"/>
        <v>0</v>
      </c>
    </row>
    <row r="1279" spans="1:13" ht="25.5">
      <c r="A1279" s="103">
        <f t="shared" si="509"/>
        <v>55121</v>
      </c>
      <c r="B1279" s="391" t="s">
        <v>327</v>
      </c>
      <c r="C1279" s="672">
        <f t="shared" si="507"/>
        <v>0</v>
      </c>
      <c r="E1279" s="142">
        <f t="shared" si="513"/>
        <v>0</v>
      </c>
      <c r="F1279" s="142">
        <f t="shared" si="513"/>
        <v>0</v>
      </c>
      <c r="G1279" s="142">
        <f t="shared" si="513"/>
        <v>0</v>
      </c>
      <c r="H1279" s="8"/>
      <c r="I1279" s="142">
        <f t="shared" si="514"/>
        <v>0</v>
      </c>
      <c r="J1279" s="142">
        <f t="shared" si="514"/>
        <v>0</v>
      </c>
      <c r="K1279" s="142">
        <f t="shared" si="514"/>
        <v>0</v>
      </c>
      <c r="L1279" s="133">
        <f t="shared" si="515"/>
        <v>22</v>
      </c>
      <c r="M1279" s="133">
        <f t="shared" si="515"/>
        <v>0</v>
      </c>
    </row>
    <row r="1280" spans="1:13" ht="12.75">
      <c r="A1280" s="103">
        <f t="shared" si="509"/>
        <v>55201</v>
      </c>
      <c r="B1280" s="391" t="s">
        <v>328</v>
      </c>
      <c r="C1280" s="672">
        <f t="shared" si="507"/>
        <v>0</v>
      </c>
      <c r="E1280" s="142">
        <f t="shared" si="513"/>
        <v>0</v>
      </c>
      <c r="F1280" s="142">
        <f t="shared" si="513"/>
        <v>0</v>
      </c>
      <c r="G1280" s="142">
        <f t="shared" si="513"/>
        <v>0</v>
      </c>
      <c r="H1280" s="8"/>
      <c r="I1280" s="142">
        <f t="shared" si="514"/>
        <v>0</v>
      </c>
      <c r="J1280" s="142">
        <f t="shared" si="514"/>
        <v>0</v>
      </c>
      <c r="K1280" s="142">
        <f t="shared" si="514"/>
        <v>0</v>
      </c>
      <c r="L1280" s="133">
        <f t="shared" si="515"/>
        <v>22</v>
      </c>
      <c r="M1280" s="133">
        <f t="shared" si="515"/>
        <v>0</v>
      </c>
    </row>
    <row r="1281" spans="1:13" ht="12.75">
      <c r="A1281" s="103">
        <f t="shared" si="509"/>
        <v>55202</v>
      </c>
      <c r="B1281" s="391" t="s">
        <v>329</v>
      </c>
      <c r="C1281" s="672">
        <f t="shared" si="507"/>
        <v>0</v>
      </c>
      <c r="E1281" s="142">
        <f t="shared" si="513"/>
        <v>0</v>
      </c>
      <c r="F1281" s="142">
        <f t="shared" si="513"/>
        <v>0</v>
      </c>
      <c r="G1281" s="142">
        <f t="shared" si="513"/>
        <v>0</v>
      </c>
      <c r="H1281" s="8"/>
      <c r="I1281" s="142">
        <f t="shared" si="514"/>
        <v>0</v>
      </c>
      <c r="J1281" s="142">
        <f t="shared" si="514"/>
        <v>0</v>
      </c>
      <c r="K1281" s="142">
        <f t="shared" si="514"/>
        <v>0</v>
      </c>
      <c r="L1281" s="133">
        <f t="shared" si="515"/>
        <v>22</v>
      </c>
      <c r="M1281" s="133">
        <f t="shared" si="515"/>
        <v>0</v>
      </c>
    </row>
    <row r="1282" spans="1:13" ht="12.75">
      <c r="A1282" s="103">
        <f t="shared" si="509"/>
        <v>55203</v>
      </c>
      <c r="B1282" s="391" t="s">
        <v>330</v>
      </c>
      <c r="C1282" s="672">
        <f t="shared" si="507"/>
        <v>0</v>
      </c>
      <c r="E1282" s="142">
        <f t="shared" si="513"/>
        <v>0</v>
      </c>
      <c r="F1282" s="142">
        <f t="shared" si="513"/>
        <v>0</v>
      </c>
      <c r="G1282" s="142">
        <f t="shared" si="513"/>
        <v>0</v>
      </c>
      <c r="H1282" s="8"/>
      <c r="I1282" s="142">
        <f t="shared" si="514"/>
        <v>0</v>
      </c>
      <c r="J1282" s="142">
        <f t="shared" si="514"/>
        <v>0</v>
      </c>
      <c r="K1282" s="142">
        <f t="shared" si="514"/>
        <v>0</v>
      </c>
      <c r="L1282" s="133">
        <f t="shared" si="515"/>
        <v>22</v>
      </c>
      <c r="M1282" s="133">
        <f t="shared" si="515"/>
        <v>0</v>
      </c>
    </row>
    <row r="1283" spans="1:13" ht="27.75" customHeight="1">
      <c r="A1283" s="103">
        <f t="shared" si="509"/>
        <v>55204</v>
      </c>
      <c r="B1283" s="391" t="s">
        <v>331</v>
      </c>
      <c r="C1283" s="672">
        <f t="shared" si="507"/>
        <v>0</v>
      </c>
      <c r="E1283" s="142">
        <f t="shared" si="513"/>
        <v>0</v>
      </c>
      <c r="F1283" s="142">
        <f t="shared" si="513"/>
        <v>0</v>
      </c>
      <c r="G1283" s="142">
        <f t="shared" si="513"/>
        <v>0</v>
      </c>
      <c r="H1283" s="8"/>
      <c r="I1283" s="142">
        <f t="shared" si="514"/>
        <v>0</v>
      </c>
      <c r="J1283" s="142">
        <f t="shared" si="514"/>
        <v>0</v>
      </c>
      <c r="K1283" s="142">
        <f t="shared" si="514"/>
        <v>0</v>
      </c>
      <c r="L1283" s="133">
        <f t="shared" si="515"/>
        <v>22</v>
      </c>
      <c r="M1283" s="133">
        <f t="shared" si="515"/>
        <v>0</v>
      </c>
    </row>
    <row r="1284" spans="1:13" ht="12.75">
      <c r="A1284" s="103">
        <f t="shared" si="509"/>
        <v>55205</v>
      </c>
      <c r="B1284" s="391" t="s">
        <v>332</v>
      </c>
      <c r="C1284" s="672">
        <f t="shared" si="507"/>
        <v>0</v>
      </c>
      <c r="E1284" s="142">
        <f t="shared" si="513"/>
        <v>0</v>
      </c>
      <c r="F1284" s="142">
        <f t="shared" si="513"/>
        <v>0</v>
      </c>
      <c r="G1284" s="142">
        <f t="shared" si="513"/>
        <v>0</v>
      </c>
      <c r="H1284" s="8"/>
      <c r="I1284" s="142">
        <f t="shared" si="514"/>
        <v>0</v>
      </c>
      <c r="J1284" s="142">
        <f t="shared" si="514"/>
        <v>0</v>
      </c>
      <c r="K1284" s="142">
        <f t="shared" si="514"/>
        <v>0</v>
      </c>
      <c r="L1284" s="133">
        <f t="shared" si="515"/>
        <v>22</v>
      </c>
      <c r="M1284" s="133">
        <f t="shared" si="515"/>
        <v>0</v>
      </c>
    </row>
    <row r="1285" spans="1:13" ht="12.75">
      <c r="A1285" s="103">
        <f t="shared" si="509"/>
        <v>55206</v>
      </c>
      <c r="B1285" s="391" t="s">
        <v>333</v>
      </c>
      <c r="C1285" s="672">
        <f t="shared" si="507"/>
        <v>0</v>
      </c>
      <c r="E1285" s="142">
        <f t="shared" si="513"/>
        <v>0</v>
      </c>
      <c r="F1285" s="142">
        <f t="shared" si="513"/>
        <v>0</v>
      </c>
      <c r="G1285" s="142">
        <f t="shared" si="513"/>
        <v>0</v>
      </c>
      <c r="H1285" s="8"/>
      <c r="I1285" s="142">
        <f t="shared" si="514"/>
        <v>0</v>
      </c>
      <c r="J1285" s="142">
        <f t="shared" si="514"/>
        <v>0</v>
      </c>
      <c r="K1285" s="142">
        <f t="shared" si="514"/>
        <v>0</v>
      </c>
      <c r="L1285" s="133">
        <f t="shared" si="515"/>
        <v>22</v>
      </c>
      <c r="M1285" s="133">
        <f t="shared" si="515"/>
        <v>0</v>
      </c>
    </row>
    <row r="1286" spans="1:13" ht="25.5">
      <c r="A1286" s="103">
        <f t="shared" si="509"/>
        <v>55207</v>
      </c>
      <c r="B1286" s="391" t="s">
        <v>1488</v>
      </c>
      <c r="C1286" s="672">
        <f t="shared" si="507"/>
        <v>0</v>
      </c>
      <c r="E1286" s="142">
        <f t="shared" ref="E1286:G1305" si="516">VLOOKUP($A1286,objectgcppc,E$8,FALSE)</f>
        <v>0</v>
      </c>
      <c r="F1286" s="142">
        <f t="shared" si="516"/>
        <v>0</v>
      </c>
      <c r="G1286" s="142">
        <f t="shared" si="516"/>
        <v>0</v>
      </c>
      <c r="H1286" s="8"/>
      <c r="I1286" s="142">
        <f t="shared" ref="I1286:K1305" si="517">VLOOKUP($A1286,objectgcppc,I$8,FALSE)</f>
        <v>0</v>
      </c>
      <c r="J1286" s="142">
        <f t="shared" si="517"/>
        <v>0</v>
      </c>
      <c r="K1286" s="142">
        <f t="shared" si="517"/>
        <v>0</v>
      </c>
      <c r="L1286" s="133">
        <f t="shared" si="515"/>
        <v>22</v>
      </c>
      <c r="M1286" s="133">
        <f t="shared" si="515"/>
        <v>0</v>
      </c>
    </row>
    <row r="1287" spans="1:13" ht="12.75">
      <c r="A1287" s="103">
        <f t="shared" si="509"/>
        <v>55401</v>
      </c>
      <c r="B1287" s="391" t="s">
        <v>335</v>
      </c>
      <c r="C1287" s="672">
        <f t="shared" si="507"/>
        <v>0</v>
      </c>
      <c r="E1287" s="142">
        <f t="shared" si="516"/>
        <v>0</v>
      </c>
      <c r="F1287" s="142">
        <f t="shared" si="516"/>
        <v>0</v>
      </c>
      <c r="G1287" s="142">
        <f t="shared" si="516"/>
        <v>0</v>
      </c>
      <c r="H1287" s="8"/>
      <c r="I1287" s="142">
        <f t="shared" si="517"/>
        <v>0</v>
      </c>
      <c r="J1287" s="142">
        <f t="shared" si="517"/>
        <v>0</v>
      </c>
      <c r="K1287" s="142">
        <f t="shared" si="517"/>
        <v>0</v>
      </c>
      <c r="L1287" s="133">
        <f t="shared" si="515"/>
        <v>22</v>
      </c>
      <c r="M1287" s="133">
        <f t="shared" si="515"/>
        <v>0</v>
      </c>
    </row>
    <row r="1288" spans="1:13" ht="12.75">
      <c r="A1288" s="103">
        <f t="shared" si="509"/>
        <v>55501</v>
      </c>
      <c r="B1288" s="391" t="s">
        <v>336</v>
      </c>
      <c r="C1288" s="672">
        <f t="shared" si="507"/>
        <v>0</v>
      </c>
      <c r="E1288" s="142">
        <f t="shared" si="516"/>
        <v>0</v>
      </c>
      <c r="F1288" s="142">
        <f t="shared" si="516"/>
        <v>0</v>
      </c>
      <c r="G1288" s="142">
        <f t="shared" si="516"/>
        <v>0</v>
      </c>
      <c r="H1288" s="8"/>
      <c r="I1288" s="142">
        <f t="shared" si="517"/>
        <v>0</v>
      </c>
      <c r="J1288" s="142">
        <f t="shared" si="517"/>
        <v>0</v>
      </c>
      <c r="K1288" s="142">
        <f t="shared" si="517"/>
        <v>0</v>
      </c>
      <c r="L1288" s="133">
        <f t="shared" si="515"/>
        <v>22</v>
      </c>
      <c r="M1288" s="133">
        <f t="shared" si="515"/>
        <v>0</v>
      </c>
    </row>
    <row r="1289" spans="1:13" ht="12.75">
      <c r="A1289" s="103">
        <f t="shared" si="509"/>
        <v>55502</v>
      </c>
      <c r="B1289" s="391" t="s">
        <v>337</v>
      </c>
      <c r="C1289" s="672">
        <f t="shared" si="507"/>
        <v>0</v>
      </c>
      <c r="E1289" s="142">
        <f t="shared" si="516"/>
        <v>0</v>
      </c>
      <c r="F1289" s="142">
        <f t="shared" si="516"/>
        <v>0</v>
      </c>
      <c r="G1289" s="142">
        <f t="shared" si="516"/>
        <v>0</v>
      </c>
      <c r="H1289" s="8"/>
      <c r="I1289" s="142">
        <f t="shared" si="517"/>
        <v>0</v>
      </c>
      <c r="J1289" s="142">
        <f t="shared" si="517"/>
        <v>0</v>
      </c>
      <c r="K1289" s="142">
        <f t="shared" si="517"/>
        <v>0</v>
      </c>
      <c r="L1289" s="133">
        <f t="shared" si="515"/>
        <v>22</v>
      </c>
      <c r="M1289" s="133">
        <f t="shared" si="515"/>
        <v>0</v>
      </c>
    </row>
    <row r="1290" spans="1:13" ht="12.75">
      <c r="A1290" s="103">
        <f t="shared" si="509"/>
        <v>55503</v>
      </c>
      <c r="B1290" s="391" t="s">
        <v>338</v>
      </c>
      <c r="C1290" s="672">
        <f t="shared" si="507"/>
        <v>0</v>
      </c>
      <c r="E1290" s="142">
        <f t="shared" si="516"/>
        <v>0</v>
      </c>
      <c r="F1290" s="142">
        <f t="shared" si="516"/>
        <v>0</v>
      </c>
      <c r="G1290" s="142">
        <f t="shared" si="516"/>
        <v>0</v>
      </c>
      <c r="H1290" s="8"/>
      <c r="I1290" s="142">
        <f t="shared" si="517"/>
        <v>0</v>
      </c>
      <c r="J1290" s="142">
        <f t="shared" si="517"/>
        <v>0</v>
      </c>
      <c r="K1290" s="142">
        <f t="shared" si="517"/>
        <v>0</v>
      </c>
      <c r="L1290" s="133">
        <f t="shared" si="515"/>
        <v>22</v>
      </c>
      <c r="M1290" s="133">
        <f t="shared" si="515"/>
        <v>0</v>
      </c>
    </row>
    <row r="1291" spans="1:13" ht="25.5">
      <c r="A1291" s="103">
        <f t="shared" si="509"/>
        <v>55610</v>
      </c>
      <c r="B1291" s="391" t="s">
        <v>339</v>
      </c>
      <c r="C1291" s="672">
        <f t="shared" si="507"/>
        <v>0</v>
      </c>
      <c r="E1291" s="142">
        <f t="shared" si="516"/>
        <v>0</v>
      </c>
      <c r="F1291" s="142">
        <f t="shared" si="516"/>
        <v>0</v>
      </c>
      <c r="G1291" s="142">
        <f t="shared" si="516"/>
        <v>0</v>
      </c>
      <c r="H1291" s="8"/>
      <c r="I1291" s="142">
        <f t="shared" si="517"/>
        <v>0</v>
      </c>
      <c r="J1291" s="142">
        <f t="shared" si="517"/>
        <v>0</v>
      </c>
      <c r="K1291" s="142">
        <f t="shared" si="517"/>
        <v>0</v>
      </c>
      <c r="L1291" s="133">
        <f t="shared" si="515"/>
        <v>22</v>
      </c>
      <c r="M1291" s="133">
        <f t="shared" si="515"/>
        <v>0</v>
      </c>
    </row>
    <row r="1292" spans="1:13" ht="25.5">
      <c r="A1292" s="103">
        <f t="shared" si="509"/>
        <v>55620</v>
      </c>
      <c r="B1292" s="391" t="s">
        <v>340</v>
      </c>
      <c r="C1292" s="672">
        <f t="shared" si="507"/>
        <v>0</v>
      </c>
      <c r="E1292" s="142">
        <f t="shared" si="516"/>
        <v>0</v>
      </c>
      <c r="F1292" s="142">
        <f t="shared" si="516"/>
        <v>0</v>
      </c>
      <c r="G1292" s="142">
        <f t="shared" si="516"/>
        <v>0</v>
      </c>
      <c r="H1292" s="8"/>
      <c r="I1292" s="142">
        <f t="shared" si="517"/>
        <v>0</v>
      </c>
      <c r="J1292" s="142">
        <f t="shared" si="517"/>
        <v>0</v>
      </c>
      <c r="K1292" s="142">
        <f t="shared" si="517"/>
        <v>0</v>
      </c>
      <c r="L1292" s="133">
        <f t="shared" si="515"/>
        <v>22</v>
      </c>
      <c r="M1292" s="133">
        <f t="shared" si="515"/>
        <v>0</v>
      </c>
    </row>
    <row r="1293" spans="1:13" ht="12.75">
      <c r="A1293" s="103">
        <f t="shared" si="509"/>
        <v>55630</v>
      </c>
      <c r="B1293" s="391" t="s">
        <v>341</v>
      </c>
      <c r="C1293" s="672">
        <f t="shared" si="507"/>
        <v>0</v>
      </c>
      <c r="E1293" s="142">
        <f t="shared" si="516"/>
        <v>0</v>
      </c>
      <c r="F1293" s="142">
        <f t="shared" si="516"/>
        <v>0</v>
      </c>
      <c r="G1293" s="142">
        <f t="shared" si="516"/>
        <v>0</v>
      </c>
      <c r="H1293" s="8"/>
      <c r="I1293" s="142">
        <f t="shared" si="517"/>
        <v>0</v>
      </c>
      <c r="J1293" s="142">
        <f t="shared" si="517"/>
        <v>0</v>
      </c>
      <c r="K1293" s="142">
        <f t="shared" si="517"/>
        <v>0</v>
      </c>
      <c r="L1293" s="133">
        <f t="shared" ref="L1293:M1312" si="518">L692</f>
        <v>22</v>
      </c>
      <c r="M1293" s="133">
        <f t="shared" si="518"/>
        <v>0</v>
      </c>
    </row>
    <row r="1294" spans="1:13" ht="25.5">
      <c r="A1294" s="103">
        <f t="shared" si="509"/>
        <v>55640</v>
      </c>
      <c r="B1294" s="391" t="s">
        <v>342</v>
      </c>
      <c r="C1294" s="672">
        <f t="shared" si="507"/>
        <v>0</v>
      </c>
      <c r="E1294" s="142">
        <f t="shared" si="516"/>
        <v>0</v>
      </c>
      <c r="F1294" s="142">
        <f t="shared" si="516"/>
        <v>0</v>
      </c>
      <c r="G1294" s="142">
        <f t="shared" si="516"/>
        <v>0</v>
      </c>
      <c r="H1294" s="8"/>
      <c r="I1294" s="142">
        <f t="shared" si="517"/>
        <v>0</v>
      </c>
      <c r="J1294" s="142">
        <f t="shared" si="517"/>
        <v>0</v>
      </c>
      <c r="K1294" s="142">
        <f t="shared" si="517"/>
        <v>0</v>
      </c>
      <c r="L1294" s="133">
        <f t="shared" si="518"/>
        <v>22</v>
      </c>
      <c r="M1294" s="133">
        <f t="shared" si="518"/>
        <v>0</v>
      </c>
    </row>
    <row r="1295" spans="1:13" ht="25.5">
      <c r="A1295" s="103">
        <f t="shared" si="509"/>
        <v>55650</v>
      </c>
      <c r="B1295" s="391" t="s">
        <v>343</v>
      </c>
      <c r="C1295" s="672">
        <f t="shared" si="507"/>
        <v>0</v>
      </c>
      <c r="E1295" s="142">
        <f t="shared" si="516"/>
        <v>0</v>
      </c>
      <c r="F1295" s="142">
        <f t="shared" si="516"/>
        <v>0</v>
      </c>
      <c r="G1295" s="142">
        <f t="shared" si="516"/>
        <v>0</v>
      </c>
      <c r="H1295" s="8"/>
      <c r="I1295" s="142">
        <f t="shared" si="517"/>
        <v>0</v>
      </c>
      <c r="J1295" s="142">
        <f t="shared" si="517"/>
        <v>0</v>
      </c>
      <c r="K1295" s="142">
        <f t="shared" si="517"/>
        <v>0</v>
      </c>
      <c r="L1295" s="133">
        <f t="shared" si="518"/>
        <v>22</v>
      </c>
      <c r="M1295" s="133">
        <f t="shared" si="518"/>
        <v>0</v>
      </c>
    </row>
    <row r="1296" spans="1:13" ht="12.75">
      <c r="A1296" s="103">
        <f t="shared" si="509"/>
        <v>55660</v>
      </c>
      <c r="B1296" s="391" t="s">
        <v>344</v>
      </c>
      <c r="C1296" s="672">
        <f t="shared" si="507"/>
        <v>0</v>
      </c>
      <c r="E1296" s="142">
        <f t="shared" si="516"/>
        <v>0</v>
      </c>
      <c r="F1296" s="142">
        <f t="shared" si="516"/>
        <v>0</v>
      </c>
      <c r="G1296" s="142">
        <f t="shared" si="516"/>
        <v>0</v>
      </c>
      <c r="H1296" s="8"/>
      <c r="I1296" s="142">
        <f t="shared" si="517"/>
        <v>0</v>
      </c>
      <c r="J1296" s="142">
        <f t="shared" si="517"/>
        <v>0</v>
      </c>
      <c r="K1296" s="142">
        <f t="shared" si="517"/>
        <v>0</v>
      </c>
      <c r="L1296" s="133">
        <f t="shared" si="518"/>
        <v>22</v>
      </c>
      <c r="M1296" s="133">
        <f t="shared" si="518"/>
        <v>0</v>
      </c>
    </row>
    <row r="1297" spans="1:13" ht="39" customHeight="1">
      <c r="A1297" s="103">
        <f t="shared" si="509"/>
        <v>55680</v>
      </c>
      <c r="B1297" s="391" t="s">
        <v>1003</v>
      </c>
      <c r="C1297" s="672">
        <f t="shared" ref="C1297:C1360" si="519">C697/$C$5</f>
        <v>0</v>
      </c>
      <c r="E1297" s="142">
        <f t="shared" si="516"/>
        <v>0</v>
      </c>
      <c r="F1297" s="142">
        <f t="shared" si="516"/>
        <v>0</v>
      </c>
      <c r="G1297" s="142">
        <f t="shared" si="516"/>
        <v>0</v>
      </c>
      <c r="H1297" s="8"/>
      <c r="I1297" s="142">
        <f t="shared" si="517"/>
        <v>0</v>
      </c>
      <c r="J1297" s="142">
        <f t="shared" si="517"/>
        <v>0</v>
      </c>
      <c r="K1297" s="142">
        <f t="shared" si="517"/>
        <v>0</v>
      </c>
      <c r="L1297" s="133">
        <f t="shared" si="518"/>
        <v>22</v>
      </c>
      <c r="M1297" s="133">
        <f t="shared" si="518"/>
        <v>0</v>
      </c>
    </row>
    <row r="1298" spans="1:13" ht="12.75">
      <c r="A1298" s="103">
        <f t="shared" si="509"/>
        <v>55690</v>
      </c>
      <c r="B1298" s="391" t="s">
        <v>345</v>
      </c>
      <c r="C1298" s="672">
        <f t="shared" si="519"/>
        <v>0</v>
      </c>
      <c r="E1298" s="142">
        <f t="shared" si="516"/>
        <v>0</v>
      </c>
      <c r="F1298" s="142">
        <f t="shared" si="516"/>
        <v>0</v>
      </c>
      <c r="G1298" s="142">
        <f t="shared" si="516"/>
        <v>0</v>
      </c>
      <c r="H1298" s="8"/>
      <c r="I1298" s="142">
        <f t="shared" si="517"/>
        <v>0</v>
      </c>
      <c r="J1298" s="142">
        <f t="shared" si="517"/>
        <v>0</v>
      </c>
      <c r="K1298" s="142">
        <f t="shared" si="517"/>
        <v>0</v>
      </c>
      <c r="L1298" s="133">
        <f t="shared" si="518"/>
        <v>22</v>
      </c>
      <c r="M1298" s="133">
        <f t="shared" si="518"/>
        <v>0</v>
      </c>
    </row>
    <row r="1299" spans="1:13" ht="12.75">
      <c r="A1299" s="103">
        <f t="shared" ref="A1299:A1364" si="520">LEFT(B1299,5)*1</f>
        <v>55701</v>
      </c>
      <c r="B1299" s="391" t="s">
        <v>346</v>
      </c>
      <c r="C1299" s="672">
        <f t="shared" si="519"/>
        <v>0</v>
      </c>
      <c r="E1299" s="142">
        <f t="shared" si="516"/>
        <v>0</v>
      </c>
      <c r="F1299" s="142">
        <f t="shared" si="516"/>
        <v>0</v>
      </c>
      <c r="G1299" s="142">
        <f t="shared" si="516"/>
        <v>0</v>
      </c>
      <c r="H1299" s="8"/>
      <c r="I1299" s="142">
        <f t="shared" si="517"/>
        <v>0</v>
      </c>
      <c r="J1299" s="142">
        <f t="shared" si="517"/>
        <v>0</v>
      </c>
      <c r="K1299" s="142">
        <f t="shared" si="517"/>
        <v>0</v>
      </c>
      <c r="L1299" s="133">
        <f t="shared" si="518"/>
        <v>22</v>
      </c>
      <c r="M1299" s="133">
        <f t="shared" si="518"/>
        <v>0</v>
      </c>
    </row>
    <row r="1300" spans="1:13" ht="12.75">
      <c r="A1300" s="103">
        <f t="shared" si="520"/>
        <v>55702</v>
      </c>
      <c r="B1300" s="391" t="s">
        <v>1004</v>
      </c>
      <c r="C1300" s="672">
        <f t="shared" si="519"/>
        <v>0</v>
      </c>
      <c r="E1300" s="142">
        <f t="shared" si="516"/>
        <v>0</v>
      </c>
      <c r="F1300" s="142">
        <f t="shared" si="516"/>
        <v>0</v>
      </c>
      <c r="G1300" s="142">
        <f t="shared" si="516"/>
        <v>0</v>
      </c>
      <c r="H1300" s="8"/>
      <c r="I1300" s="142">
        <f t="shared" si="517"/>
        <v>0</v>
      </c>
      <c r="J1300" s="142">
        <f t="shared" si="517"/>
        <v>0</v>
      </c>
      <c r="K1300" s="142">
        <f t="shared" si="517"/>
        <v>0</v>
      </c>
      <c r="L1300" s="133">
        <f t="shared" si="518"/>
        <v>22</v>
      </c>
      <c r="M1300" s="133">
        <f t="shared" si="518"/>
        <v>0</v>
      </c>
    </row>
    <row r="1301" spans="1:13" ht="28.5" customHeight="1">
      <c r="A1301" s="103">
        <f t="shared" si="520"/>
        <v>55703</v>
      </c>
      <c r="B1301" s="391" t="s">
        <v>347</v>
      </c>
      <c r="C1301" s="672">
        <f t="shared" si="519"/>
        <v>0</v>
      </c>
      <c r="E1301" s="142">
        <f t="shared" si="516"/>
        <v>0</v>
      </c>
      <c r="F1301" s="142">
        <f t="shared" si="516"/>
        <v>0</v>
      </c>
      <c r="G1301" s="142">
        <f t="shared" si="516"/>
        <v>0</v>
      </c>
      <c r="H1301" s="8"/>
      <c r="I1301" s="142">
        <f t="shared" si="517"/>
        <v>0</v>
      </c>
      <c r="J1301" s="142">
        <f t="shared" si="517"/>
        <v>0</v>
      </c>
      <c r="K1301" s="142">
        <f t="shared" si="517"/>
        <v>0</v>
      </c>
      <c r="L1301" s="133">
        <f t="shared" si="518"/>
        <v>22</v>
      </c>
      <c r="M1301" s="133">
        <f t="shared" si="518"/>
        <v>0</v>
      </c>
    </row>
    <row r="1302" spans="1:13" ht="12.75">
      <c r="A1302" s="103">
        <f t="shared" si="520"/>
        <v>55704</v>
      </c>
      <c r="B1302" s="391" t="s">
        <v>348</v>
      </c>
      <c r="C1302" s="672">
        <f t="shared" si="519"/>
        <v>0</v>
      </c>
      <c r="E1302" s="142">
        <f t="shared" si="516"/>
        <v>0</v>
      </c>
      <c r="F1302" s="142">
        <f t="shared" si="516"/>
        <v>0</v>
      </c>
      <c r="G1302" s="142">
        <f t="shared" si="516"/>
        <v>0</v>
      </c>
      <c r="H1302" s="8"/>
      <c r="I1302" s="142">
        <f t="shared" si="517"/>
        <v>0</v>
      </c>
      <c r="J1302" s="142">
        <f t="shared" si="517"/>
        <v>0</v>
      </c>
      <c r="K1302" s="142">
        <f t="shared" si="517"/>
        <v>0</v>
      </c>
      <c r="L1302" s="133">
        <f t="shared" si="518"/>
        <v>22</v>
      </c>
      <c r="M1302" s="133">
        <f t="shared" si="518"/>
        <v>0</v>
      </c>
    </row>
    <row r="1303" spans="1:13" ht="12.75">
      <c r="A1303" s="103">
        <f t="shared" si="520"/>
        <v>55705</v>
      </c>
      <c r="B1303" s="391" t="s">
        <v>349</v>
      </c>
      <c r="C1303" s="672">
        <f t="shared" si="519"/>
        <v>0</v>
      </c>
      <c r="E1303" s="142">
        <f t="shared" si="516"/>
        <v>0</v>
      </c>
      <c r="F1303" s="142">
        <f t="shared" si="516"/>
        <v>0</v>
      </c>
      <c r="G1303" s="142">
        <f t="shared" si="516"/>
        <v>0</v>
      </c>
      <c r="H1303" s="8"/>
      <c r="I1303" s="142">
        <f t="shared" si="517"/>
        <v>0</v>
      </c>
      <c r="J1303" s="142">
        <f t="shared" si="517"/>
        <v>0</v>
      </c>
      <c r="K1303" s="142">
        <f t="shared" si="517"/>
        <v>0</v>
      </c>
      <c r="L1303" s="133">
        <f t="shared" si="518"/>
        <v>22</v>
      </c>
      <c r="M1303" s="133">
        <f t="shared" si="518"/>
        <v>0</v>
      </c>
    </row>
    <row r="1304" spans="1:13" ht="12.75">
      <c r="A1304" s="103">
        <f t="shared" si="520"/>
        <v>55801</v>
      </c>
      <c r="B1304" s="391" t="s">
        <v>350</v>
      </c>
      <c r="C1304" s="672">
        <f t="shared" si="519"/>
        <v>0</v>
      </c>
      <c r="E1304" s="142">
        <f t="shared" si="516"/>
        <v>0</v>
      </c>
      <c r="F1304" s="142">
        <f t="shared" si="516"/>
        <v>0</v>
      </c>
      <c r="G1304" s="142">
        <f t="shared" si="516"/>
        <v>0</v>
      </c>
      <c r="H1304" s="8"/>
      <c r="I1304" s="142">
        <f t="shared" si="517"/>
        <v>0</v>
      </c>
      <c r="J1304" s="142">
        <f t="shared" si="517"/>
        <v>0</v>
      </c>
      <c r="K1304" s="142">
        <f t="shared" si="517"/>
        <v>0</v>
      </c>
      <c r="L1304" s="133">
        <f t="shared" si="518"/>
        <v>22</v>
      </c>
      <c r="M1304" s="133">
        <f t="shared" si="518"/>
        <v>0</v>
      </c>
    </row>
    <row r="1305" spans="1:13" ht="12.75">
      <c r="A1305" s="103">
        <f t="shared" si="520"/>
        <v>55802</v>
      </c>
      <c r="B1305" s="391" t="s">
        <v>351</v>
      </c>
      <c r="C1305" s="672">
        <f t="shared" si="519"/>
        <v>0</v>
      </c>
      <c r="E1305" s="142">
        <f t="shared" si="516"/>
        <v>0</v>
      </c>
      <c r="F1305" s="142">
        <f t="shared" si="516"/>
        <v>0</v>
      </c>
      <c r="G1305" s="142">
        <f t="shared" si="516"/>
        <v>0</v>
      </c>
      <c r="H1305" s="8"/>
      <c r="I1305" s="142">
        <f t="shared" si="517"/>
        <v>0</v>
      </c>
      <c r="J1305" s="142">
        <f t="shared" si="517"/>
        <v>0</v>
      </c>
      <c r="K1305" s="142">
        <f t="shared" si="517"/>
        <v>0</v>
      </c>
      <c r="L1305" s="133">
        <f t="shared" si="518"/>
        <v>22</v>
      </c>
      <c r="M1305" s="133">
        <f t="shared" si="518"/>
        <v>0</v>
      </c>
    </row>
    <row r="1306" spans="1:13" ht="12.75">
      <c r="A1306" s="103">
        <f t="shared" si="520"/>
        <v>55803</v>
      </c>
      <c r="B1306" s="391" t="s">
        <v>352</v>
      </c>
      <c r="C1306" s="672">
        <f t="shared" si="519"/>
        <v>0</v>
      </c>
      <c r="E1306" s="142">
        <f t="shared" ref="E1306:G1325" si="521">VLOOKUP($A1306,objectgcppc,E$8,FALSE)</f>
        <v>0</v>
      </c>
      <c r="F1306" s="142">
        <f t="shared" si="521"/>
        <v>0</v>
      </c>
      <c r="G1306" s="142">
        <f t="shared" si="521"/>
        <v>0</v>
      </c>
      <c r="H1306" s="8"/>
      <c r="I1306" s="142">
        <f t="shared" ref="I1306:K1325" si="522">VLOOKUP($A1306,objectgcppc,I$8,FALSE)</f>
        <v>0</v>
      </c>
      <c r="J1306" s="142">
        <f t="shared" si="522"/>
        <v>0</v>
      </c>
      <c r="K1306" s="142">
        <f t="shared" si="522"/>
        <v>0</v>
      </c>
      <c r="L1306" s="133">
        <f t="shared" si="518"/>
        <v>22</v>
      </c>
      <c r="M1306" s="133">
        <f t="shared" si="518"/>
        <v>0</v>
      </c>
    </row>
    <row r="1307" spans="1:13" ht="12.75">
      <c r="A1307" s="103">
        <f t="shared" si="520"/>
        <v>55806</v>
      </c>
      <c r="B1307" s="391" t="s">
        <v>353</v>
      </c>
      <c r="C1307" s="672">
        <f t="shared" si="519"/>
        <v>0</v>
      </c>
      <c r="E1307" s="142">
        <f t="shared" si="521"/>
        <v>0</v>
      </c>
      <c r="F1307" s="142">
        <f t="shared" si="521"/>
        <v>0</v>
      </c>
      <c r="G1307" s="142">
        <f t="shared" si="521"/>
        <v>0</v>
      </c>
      <c r="H1307" s="8"/>
      <c r="I1307" s="142">
        <f t="shared" si="522"/>
        <v>0</v>
      </c>
      <c r="J1307" s="142">
        <f t="shared" si="522"/>
        <v>0</v>
      </c>
      <c r="K1307" s="142">
        <f t="shared" si="522"/>
        <v>0</v>
      </c>
      <c r="L1307" s="133">
        <f t="shared" si="518"/>
        <v>22</v>
      </c>
      <c r="M1307" s="133">
        <f t="shared" si="518"/>
        <v>0</v>
      </c>
    </row>
    <row r="1308" spans="1:13" ht="12.75">
      <c r="A1308" s="103">
        <f t="shared" si="520"/>
        <v>55807</v>
      </c>
      <c r="B1308" s="391" t="s">
        <v>354</v>
      </c>
      <c r="C1308" s="672">
        <f t="shared" si="519"/>
        <v>0</v>
      </c>
      <c r="E1308" s="142">
        <f t="shared" si="521"/>
        <v>0</v>
      </c>
      <c r="F1308" s="142">
        <f t="shared" si="521"/>
        <v>0</v>
      </c>
      <c r="G1308" s="142">
        <f t="shared" si="521"/>
        <v>0</v>
      </c>
      <c r="H1308" s="8"/>
      <c r="I1308" s="142">
        <f t="shared" si="522"/>
        <v>0</v>
      </c>
      <c r="J1308" s="142">
        <f t="shared" si="522"/>
        <v>0</v>
      </c>
      <c r="K1308" s="142">
        <f t="shared" si="522"/>
        <v>0</v>
      </c>
      <c r="L1308" s="133">
        <f t="shared" si="518"/>
        <v>22</v>
      </c>
      <c r="M1308" s="133">
        <f t="shared" si="518"/>
        <v>0</v>
      </c>
    </row>
    <row r="1309" spans="1:13" ht="12.75">
      <c r="A1309" s="103">
        <f t="shared" si="520"/>
        <v>55808</v>
      </c>
      <c r="B1309" s="391" t="s">
        <v>355</v>
      </c>
      <c r="C1309" s="672">
        <f t="shared" si="519"/>
        <v>0</v>
      </c>
      <c r="E1309" s="142">
        <f t="shared" si="521"/>
        <v>0</v>
      </c>
      <c r="F1309" s="142">
        <f t="shared" si="521"/>
        <v>0</v>
      </c>
      <c r="G1309" s="142">
        <f t="shared" si="521"/>
        <v>0</v>
      </c>
      <c r="H1309" s="8"/>
      <c r="I1309" s="142">
        <f t="shared" si="522"/>
        <v>0</v>
      </c>
      <c r="J1309" s="142">
        <f t="shared" si="522"/>
        <v>0</v>
      </c>
      <c r="K1309" s="142">
        <f t="shared" si="522"/>
        <v>0</v>
      </c>
      <c r="L1309" s="133">
        <f t="shared" si="518"/>
        <v>22</v>
      </c>
      <c r="M1309" s="133">
        <f t="shared" si="518"/>
        <v>0</v>
      </c>
    </row>
    <row r="1310" spans="1:13" ht="12.75">
      <c r="A1310" s="103">
        <f t="shared" si="520"/>
        <v>55809</v>
      </c>
      <c r="B1310" s="391" t="s">
        <v>356</v>
      </c>
      <c r="C1310" s="672">
        <f t="shared" si="519"/>
        <v>0</v>
      </c>
      <c r="E1310" s="142">
        <f t="shared" si="521"/>
        <v>0</v>
      </c>
      <c r="F1310" s="142">
        <f t="shared" si="521"/>
        <v>0</v>
      </c>
      <c r="G1310" s="142">
        <f t="shared" si="521"/>
        <v>0</v>
      </c>
      <c r="H1310" s="8"/>
      <c r="I1310" s="142">
        <f t="shared" si="522"/>
        <v>0</v>
      </c>
      <c r="J1310" s="142">
        <f t="shared" si="522"/>
        <v>0</v>
      </c>
      <c r="K1310" s="142">
        <f t="shared" si="522"/>
        <v>0</v>
      </c>
      <c r="L1310" s="133">
        <f t="shared" si="518"/>
        <v>22</v>
      </c>
      <c r="M1310" s="133">
        <f t="shared" si="518"/>
        <v>0</v>
      </c>
    </row>
    <row r="1311" spans="1:13" ht="12.75">
      <c r="A1311" s="103">
        <f t="shared" si="520"/>
        <v>55810</v>
      </c>
      <c r="B1311" s="391" t="s">
        <v>357</v>
      </c>
      <c r="C1311" s="672">
        <f t="shared" si="519"/>
        <v>0</v>
      </c>
      <c r="E1311" s="142">
        <f t="shared" si="521"/>
        <v>0</v>
      </c>
      <c r="F1311" s="142">
        <f t="shared" si="521"/>
        <v>0</v>
      </c>
      <c r="G1311" s="142">
        <f t="shared" si="521"/>
        <v>0</v>
      </c>
      <c r="H1311" s="8"/>
      <c r="I1311" s="142">
        <f t="shared" si="522"/>
        <v>0</v>
      </c>
      <c r="J1311" s="142">
        <f t="shared" si="522"/>
        <v>0</v>
      </c>
      <c r="K1311" s="142">
        <f t="shared" si="522"/>
        <v>0</v>
      </c>
      <c r="L1311" s="133">
        <f t="shared" si="518"/>
        <v>22</v>
      </c>
      <c r="M1311" s="133">
        <f t="shared" si="518"/>
        <v>0</v>
      </c>
    </row>
    <row r="1312" spans="1:13" ht="48" customHeight="1">
      <c r="A1312" s="103">
        <f t="shared" si="520"/>
        <v>55910</v>
      </c>
      <c r="B1312" s="391" t="s">
        <v>1005</v>
      </c>
      <c r="C1312" s="672">
        <f t="shared" si="519"/>
        <v>0</v>
      </c>
      <c r="E1312" s="142">
        <f t="shared" si="521"/>
        <v>0</v>
      </c>
      <c r="F1312" s="142">
        <f t="shared" si="521"/>
        <v>0</v>
      </c>
      <c r="G1312" s="142">
        <f t="shared" si="521"/>
        <v>0</v>
      </c>
      <c r="H1312" s="8"/>
      <c r="I1312" s="142">
        <f t="shared" si="522"/>
        <v>0</v>
      </c>
      <c r="J1312" s="142">
        <f t="shared" si="522"/>
        <v>0</v>
      </c>
      <c r="K1312" s="142">
        <f t="shared" si="522"/>
        <v>0</v>
      </c>
      <c r="L1312" s="133">
        <f t="shared" si="518"/>
        <v>22</v>
      </c>
      <c r="M1312" s="133">
        <f t="shared" si="518"/>
        <v>0</v>
      </c>
    </row>
    <row r="1313" spans="1:13" ht="42" customHeight="1">
      <c r="A1313" s="103">
        <f t="shared" si="520"/>
        <v>55920</v>
      </c>
      <c r="B1313" s="391" t="s">
        <v>989</v>
      </c>
      <c r="C1313" s="672">
        <f t="shared" si="519"/>
        <v>0</v>
      </c>
      <c r="E1313" s="142">
        <f t="shared" si="521"/>
        <v>0</v>
      </c>
      <c r="F1313" s="142">
        <f t="shared" si="521"/>
        <v>0</v>
      </c>
      <c r="G1313" s="142">
        <f t="shared" si="521"/>
        <v>0</v>
      </c>
      <c r="H1313" s="8"/>
      <c r="I1313" s="142">
        <f t="shared" si="522"/>
        <v>0</v>
      </c>
      <c r="J1313" s="142">
        <f t="shared" si="522"/>
        <v>0</v>
      </c>
      <c r="K1313" s="142">
        <f t="shared" si="522"/>
        <v>0</v>
      </c>
      <c r="L1313" s="133">
        <f t="shared" ref="L1313:M1332" si="523">L712</f>
        <v>22</v>
      </c>
      <c r="M1313" s="133">
        <f t="shared" si="523"/>
        <v>0</v>
      </c>
    </row>
    <row r="1314" spans="1:13" ht="25.5">
      <c r="A1314" s="103">
        <f t="shared" si="520"/>
        <v>55930</v>
      </c>
      <c r="B1314" s="391" t="s">
        <v>990</v>
      </c>
      <c r="C1314" s="672">
        <f t="shared" si="519"/>
        <v>0</v>
      </c>
      <c r="E1314" s="142">
        <f t="shared" si="521"/>
        <v>0</v>
      </c>
      <c r="F1314" s="142">
        <f t="shared" si="521"/>
        <v>0</v>
      </c>
      <c r="G1314" s="142">
        <f t="shared" si="521"/>
        <v>0</v>
      </c>
      <c r="H1314" s="8"/>
      <c r="I1314" s="142">
        <f t="shared" si="522"/>
        <v>0</v>
      </c>
      <c r="J1314" s="142">
        <f t="shared" si="522"/>
        <v>0</v>
      </c>
      <c r="K1314" s="142">
        <f t="shared" si="522"/>
        <v>0</v>
      </c>
      <c r="L1314" s="133">
        <f t="shared" si="523"/>
        <v>22</v>
      </c>
      <c r="M1314" s="133">
        <f t="shared" si="523"/>
        <v>0</v>
      </c>
    </row>
    <row r="1315" spans="1:13" ht="38.25">
      <c r="A1315" s="103">
        <f t="shared" si="520"/>
        <v>55950</v>
      </c>
      <c r="B1315" s="391" t="s">
        <v>991</v>
      </c>
      <c r="C1315" s="672">
        <f t="shared" si="519"/>
        <v>0</v>
      </c>
      <c r="E1315" s="142">
        <f t="shared" si="521"/>
        <v>0</v>
      </c>
      <c r="F1315" s="142">
        <f t="shared" si="521"/>
        <v>0</v>
      </c>
      <c r="G1315" s="142">
        <f t="shared" si="521"/>
        <v>0</v>
      </c>
      <c r="H1315" s="8"/>
      <c r="I1315" s="142">
        <f t="shared" si="522"/>
        <v>0</v>
      </c>
      <c r="J1315" s="142">
        <f t="shared" si="522"/>
        <v>0</v>
      </c>
      <c r="K1315" s="142">
        <f t="shared" si="522"/>
        <v>0</v>
      </c>
      <c r="L1315" s="133">
        <f t="shared" si="523"/>
        <v>22</v>
      </c>
      <c r="M1315" s="133">
        <f t="shared" si="523"/>
        <v>0</v>
      </c>
    </row>
    <row r="1316" spans="1:13" ht="12.75">
      <c r="A1316" s="103">
        <f t="shared" si="520"/>
        <v>56101</v>
      </c>
      <c r="B1316" s="391" t="s">
        <v>358</v>
      </c>
      <c r="C1316" s="672">
        <f t="shared" si="519"/>
        <v>0</v>
      </c>
      <c r="E1316" s="142">
        <f t="shared" si="521"/>
        <v>0</v>
      </c>
      <c r="F1316" s="142">
        <f t="shared" si="521"/>
        <v>0</v>
      </c>
      <c r="G1316" s="142">
        <f t="shared" si="521"/>
        <v>0</v>
      </c>
      <c r="H1316" s="8"/>
      <c r="I1316" s="142">
        <f t="shared" si="522"/>
        <v>0</v>
      </c>
      <c r="J1316" s="142">
        <f t="shared" si="522"/>
        <v>0</v>
      </c>
      <c r="K1316" s="142">
        <f t="shared" si="522"/>
        <v>0</v>
      </c>
      <c r="L1316" s="133">
        <f t="shared" si="523"/>
        <v>22</v>
      </c>
      <c r="M1316" s="133">
        <f t="shared" si="523"/>
        <v>0</v>
      </c>
    </row>
    <row r="1317" spans="1:13" ht="25.5">
      <c r="A1317" s="103">
        <f t="shared" si="520"/>
        <v>56112</v>
      </c>
      <c r="B1317" s="391" t="s">
        <v>359</v>
      </c>
      <c r="C1317" s="672">
        <f t="shared" si="519"/>
        <v>0</v>
      </c>
      <c r="E1317" s="142">
        <f t="shared" si="521"/>
        <v>0</v>
      </c>
      <c r="F1317" s="142">
        <f t="shared" si="521"/>
        <v>0</v>
      </c>
      <c r="G1317" s="142">
        <f t="shared" si="521"/>
        <v>0</v>
      </c>
      <c r="H1317" s="8"/>
      <c r="I1317" s="142">
        <f t="shared" si="522"/>
        <v>0</v>
      </c>
      <c r="J1317" s="142">
        <f t="shared" si="522"/>
        <v>0</v>
      </c>
      <c r="K1317" s="142">
        <f t="shared" si="522"/>
        <v>0</v>
      </c>
      <c r="L1317" s="133">
        <f t="shared" si="523"/>
        <v>22</v>
      </c>
      <c r="M1317" s="133">
        <f t="shared" si="523"/>
        <v>0</v>
      </c>
    </row>
    <row r="1318" spans="1:13" ht="12.75">
      <c r="A1318" s="103">
        <f t="shared" si="520"/>
        <v>56113</v>
      </c>
      <c r="B1318" s="391" t="s">
        <v>360</v>
      </c>
      <c r="C1318" s="672">
        <f t="shared" si="519"/>
        <v>0</v>
      </c>
      <c r="E1318" s="142">
        <f t="shared" si="521"/>
        <v>0</v>
      </c>
      <c r="F1318" s="142">
        <f t="shared" si="521"/>
        <v>0</v>
      </c>
      <c r="G1318" s="142">
        <f t="shared" si="521"/>
        <v>0</v>
      </c>
      <c r="H1318" s="8"/>
      <c r="I1318" s="142">
        <f t="shared" si="522"/>
        <v>0</v>
      </c>
      <c r="J1318" s="142">
        <f t="shared" si="522"/>
        <v>0</v>
      </c>
      <c r="K1318" s="142">
        <f t="shared" si="522"/>
        <v>0</v>
      </c>
      <c r="L1318" s="133">
        <f t="shared" si="523"/>
        <v>22</v>
      </c>
      <c r="M1318" s="133">
        <f t="shared" si="523"/>
        <v>0</v>
      </c>
    </row>
    <row r="1319" spans="1:13" ht="12.75">
      <c r="A1319" s="103">
        <f t="shared" si="520"/>
        <v>56115</v>
      </c>
      <c r="B1319" s="391" t="s">
        <v>361</v>
      </c>
      <c r="C1319" s="672">
        <f t="shared" si="519"/>
        <v>0</v>
      </c>
      <c r="E1319" s="142">
        <f t="shared" si="521"/>
        <v>0</v>
      </c>
      <c r="F1319" s="142">
        <f t="shared" si="521"/>
        <v>0</v>
      </c>
      <c r="G1319" s="142">
        <f t="shared" si="521"/>
        <v>0</v>
      </c>
      <c r="H1319" s="8"/>
      <c r="I1319" s="142">
        <f t="shared" si="522"/>
        <v>0</v>
      </c>
      <c r="J1319" s="142">
        <f t="shared" si="522"/>
        <v>0</v>
      </c>
      <c r="K1319" s="142">
        <f t="shared" si="522"/>
        <v>0</v>
      </c>
      <c r="L1319" s="133">
        <f t="shared" si="523"/>
        <v>22</v>
      </c>
      <c r="M1319" s="133">
        <f t="shared" si="523"/>
        <v>0</v>
      </c>
    </row>
    <row r="1320" spans="1:13" ht="12.75">
      <c r="A1320" s="103">
        <f t="shared" si="520"/>
        <v>56116</v>
      </c>
      <c r="B1320" s="391" t="s">
        <v>362</v>
      </c>
      <c r="C1320" s="672">
        <f t="shared" si="519"/>
        <v>0</v>
      </c>
      <c r="E1320" s="142">
        <f t="shared" si="521"/>
        <v>0</v>
      </c>
      <c r="F1320" s="142">
        <f t="shared" si="521"/>
        <v>0</v>
      </c>
      <c r="G1320" s="142">
        <f t="shared" si="521"/>
        <v>0</v>
      </c>
      <c r="H1320" s="8"/>
      <c r="I1320" s="142">
        <f t="shared" si="522"/>
        <v>0</v>
      </c>
      <c r="J1320" s="142">
        <f t="shared" si="522"/>
        <v>0</v>
      </c>
      <c r="K1320" s="142">
        <f t="shared" si="522"/>
        <v>0</v>
      </c>
      <c r="L1320" s="133">
        <f t="shared" si="523"/>
        <v>22</v>
      </c>
      <c r="M1320" s="133">
        <f t="shared" si="523"/>
        <v>0</v>
      </c>
    </row>
    <row r="1321" spans="1:13" ht="12.75">
      <c r="A1321" s="103">
        <f t="shared" si="520"/>
        <v>56117</v>
      </c>
      <c r="B1321" s="391" t="s">
        <v>363</v>
      </c>
      <c r="C1321" s="672">
        <f t="shared" si="519"/>
        <v>0</v>
      </c>
      <c r="E1321" s="142">
        <f t="shared" si="521"/>
        <v>0</v>
      </c>
      <c r="F1321" s="142">
        <f t="shared" si="521"/>
        <v>0</v>
      </c>
      <c r="G1321" s="142">
        <f t="shared" si="521"/>
        <v>0</v>
      </c>
      <c r="H1321" s="8"/>
      <c r="I1321" s="142">
        <f t="shared" si="522"/>
        <v>0</v>
      </c>
      <c r="J1321" s="142">
        <f t="shared" si="522"/>
        <v>0</v>
      </c>
      <c r="K1321" s="142">
        <f t="shared" si="522"/>
        <v>0</v>
      </c>
      <c r="L1321" s="133">
        <f t="shared" si="523"/>
        <v>22</v>
      </c>
      <c r="M1321" s="133">
        <f t="shared" si="523"/>
        <v>0</v>
      </c>
    </row>
    <row r="1322" spans="1:13" ht="12.75">
      <c r="A1322" s="103">
        <f t="shared" si="520"/>
        <v>56201</v>
      </c>
      <c r="B1322" s="391" t="s">
        <v>364</v>
      </c>
      <c r="C1322" s="672">
        <f t="shared" si="519"/>
        <v>0</v>
      </c>
      <c r="E1322" s="142">
        <f t="shared" si="521"/>
        <v>0</v>
      </c>
      <c r="F1322" s="142">
        <f t="shared" si="521"/>
        <v>0</v>
      </c>
      <c r="G1322" s="142">
        <f t="shared" si="521"/>
        <v>0</v>
      </c>
      <c r="H1322" s="8"/>
      <c r="I1322" s="142">
        <f t="shared" si="522"/>
        <v>0</v>
      </c>
      <c r="J1322" s="142">
        <f t="shared" si="522"/>
        <v>0</v>
      </c>
      <c r="K1322" s="142">
        <f t="shared" si="522"/>
        <v>0</v>
      </c>
      <c r="L1322" s="133">
        <f t="shared" si="523"/>
        <v>22</v>
      </c>
      <c r="M1322" s="133">
        <f t="shared" si="523"/>
        <v>0</v>
      </c>
    </row>
    <row r="1323" spans="1:13" ht="12.75">
      <c r="A1323" s="103">
        <f t="shared" si="520"/>
        <v>56202</v>
      </c>
      <c r="B1323" s="391" t="s">
        <v>365</v>
      </c>
      <c r="C1323" s="672">
        <f t="shared" si="519"/>
        <v>0</v>
      </c>
      <c r="E1323" s="142">
        <f t="shared" si="521"/>
        <v>0</v>
      </c>
      <c r="F1323" s="142">
        <f t="shared" si="521"/>
        <v>0</v>
      </c>
      <c r="G1323" s="142">
        <f t="shared" si="521"/>
        <v>0</v>
      </c>
      <c r="H1323" s="8"/>
      <c r="I1323" s="142">
        <f t="shared" si="522"/>
        <v>0</v>
      </c>
      <c r="J1323" s="142">
        <f t="shared" si="522"/>
        <v>0</v>
      </c>
      <c r="K1323" s="142">
        <f t="shared" si="522"/>
        <v>0</v>
      </c>
      <c r="L1323" s="133">
        <f t="shared" si="523"/>
        <v>22</v>
      </c>
      <c r="M1323" s="133">
        <f t="shared" si="523"/>
        <v>0</v>
      </c>
    </row>
    <row r="1324" spans="1:13" ht="12.75">
      <c r="A1324" s="103">
        <f t="shared" si="520"/>
        <v>56203</v>
      </c>
      <c r="B1324" s="391" t="s">
        <v>366</v>
      </c>
      <c r="C1324" s="672">
        <f t="shared" si="519"/>
        <v>0</v>
      </c>
      <c r="E1324" s="142">
        <f t="shared" si="521"/>
        <v>0</v>
      </c>
      <c r="F1324" s="142">
        <f t="shared" si="521"/>
        <v>0</v>
      </c>
      <c r="G1324" s="142">
        <f t="shared" si="521"/>
        <v>0</v>
      </c>
      <c r="H1324" s="8"/>
      <c r="I1324" s="142">
        <f t="shared" si="522"/>
        <v>0</v>
      </c>
      <c r="J1324" s="142">
        <f t="shared" si="522"/>
        <v>0</v>
      </c>
      <c r="K1324" s="142">
        <f t="shared" si="522"/>
        <v>0</v>
      </c>
      <c r="L1324" s="133">
        <f t="shared" si="523"/>
        <v>22</v>
      </c>
      <c r="M1324" s="133">
        <f t="shared" si="523"/>
        <v>0</v>
      </c>
    </row>
    <row r="1325" spans="1:13" ht="12.75">
      <c r="A1325" s="103">
        <f t="shared" si="520"/>
        <v>56204</v>
      </c>
      <c r="B1325" s="391" t="s">
        <v>367</v>
      </c>
      <c r="C1325" s="672">
        <f t="shared" si="519"/>
        <v>0</v>
      </c>
      <c r="E1325" s="142">
        <f t="shared" si="521"/>
        <v>0</v>
      </c>
      <c r="F1325" s="142">
        <f t="shared" si="521"/>
        <v>0</v>
      </c>
      <c r="G1325" s="142">
        <f t="shared" si="521"/>
        <v>0</v>
      </c>
      <c r="H1325" s="8"/>
      <c r="I1325" s="142">
        <f t="shared" si="522"/>
        <v>0</v>
      </c>
      <c r="J1325" s="142">
        <f t="shared" si="522"/>
        <v>0</v>
      </c>
      <c r="K1325" s="142">
        <f t="shared" si="522"/>
        <v>0</v>
      </c>
      <c r="L1325" s="133">
        <f t="shared" si="523"/>
        <v>22</v>
      </c>
      <c r="M1325" s="133">
        <f t="shared" si="523"/>
        <v>0</v>
      </c>
    </row>
    <row r="1326" spans="1:13" ht="27.75" customHeight="1">
      <c r="A1326" s="103">
        <f t="shared" si="520"/>
        <v>56207</v>
      </c>
      <c r="B1326" s="391" t="s">
        <v>368</v>
      </c>
      <c r="C1326" s="672">
        <f t="shared" si="519"/>
        <v>0</v>
      </c>
      <c r="E1326" s="142">
        <f t="shared" ref="E1326:G1345" si="524">VLOOKUP($A1326,objectgcppc,E$8,FALSE)</f>
        <v>0</v>
      </c>
      <c r="F1326" s="142">
        <f t="shared" si="524"/>
        <v>0</v>
      </c>
      <c r="G1326" s="142">
        <f t="shared" si="524"/>
        <v>0</v>
      </c>
      <c r="H1326" s="8"/>
      <c r="I1326" s="142">
        <f t="shared" ref="I1326:K1345" si="525">VLOOKUP($A1326,objectgcppc,I$8,FALSE)</f>
        <v>0</v>
      </c>
      <c r="J1326" s="142">
        <f t="shared" si="525"/>
        <v>0</v>
      </c>
      <c r="K1326" s="142">
        <f t="shared" si="525"/>
        <v>0</v>
      </c>
      <c r="L1326" s="133">
        <f t="shared" si="523"/>
        <v>22</v>
      </c>
      <c r="M1326" s="133">
        <f t="shared" si="523"/>
        <v>0</v>
      </c>
    </row>
    <row r="1327" spans="1:13" ht="18" customHeight="1">
      <c r="A1327" s="103">
        <f t="shared" si="520"/>
        <v>56208</v>
      </c>
      <c r="B1327" s="391" t="s">
        <v>369</v>
      </c>
      <c r="C1327" s="672">
        <f t="shared" si="519"/>
        <v>0</v>
      </c>
      <c r="E1327" s="142">
        <f t="shared" si="524"/>
        <v>0</v>
      </c>
      <c r="F1327" s="142">
        <f t="shared" si="524"/>
        <v>0</v>
      </c>
      <c r="G1327" s="142">
        <f t="shared" si="524"/>
        <v>0</v>
      </c>
      <c r="H1327" s="8"/>
      <c r="I1327" s="142">
        <f t="shared" si="525"/>
        <v>0</v>
      </c>
      <c r="J1327" s="142">
        <f t="shared" si="525"/>
        <v>0</v>
      </c>
      <c r="K1327" s="142">
        <f t="shared" si="525"/>
        <v>0</v>
      </c>
      <c r="L1327" s="133">
        <f t="shared" si="523"/>
        <v>22</v>
      </c>
      <c r="M1327" s="133">
        <f t="shared" si="523"/>
        <v>0</v>
      </c>
    </row>
    <row r="1328" spans="1:13" ht="12.75">
      <c r="A1328" s="103">
        <f t="shared" si="520"/>
        <v>56209</v>
      </c>
      <c r="B1328" s="391" t="s">
        <v>370</v>
      </c>
      <c r="C1328" s="672">
        <f t="shared" si="519"/>
        <v>0</v>
      </c>
      <c r="E1328" s="142">
        <f t="shared" si="524"/>
        <v>0</v>
      </c>
      <c r="F1328" s="142">
        <f t="shared" si="524"/>
        <v>0</v>
      </c>
      <c r="G1328" s="142">
        <f t="shared" si="524"/>
        <v>0</v>
      </c>
      <c r="H1328" s="8"/>
      <c r="I1328" s="142">
        <f t="shared" si="525"/>
        <v>0</v>
      </c>
      <c r="J1328" s="142">
        <f t="shared" si="525"/>
        <v>0</v>
      </c>
      <c r="K1328" s="142">
        <f t="shared" si="525"/>
        <v>0</v>
      </c>
      <c r="L1328" s="133">
        <f t="shared" si="523"/>
        <v>22</v>
      </c>
      <c r="M1328" s="133">
        <f t="shared" si="523"/>
        <v>0</v>
      </c>
    </row>
    <row r="1329" spans="1:13" ht="12.75">
      <c r="A1329" s="103">
        <f t="shared" si="520"/>
        <v>56210</v>
      </c>
      <c r="B1329" s="391" t="s">
        <v>1006</v>
      </c>
      <c r="C1329" s="672">
        <f t="shared" si="519"/>
        <v>0</v>
      </c>
      <c r="E1329" s="142">
        <f t="shared" si="524"/>
        <v>0</v>
      </c>
      <c r="F1329" s="142">
        <f t="shared" si="524"/>
        <v>0</v>
      </c>
      <c r="G1329" s="142">
        <f t="shared" si="524"/>
        <v>0</v>
      </c>
      <c r="H1329" s="8"/>
      <c r="I1329" s="142">
        <f t="shared" si="525"/>
        <v>0</v>
      </c>
      <c r="J1329" s="142">
        <f t="shared" si="525"/>
        <v>0</v>
      </c>
      <c r="K1329" s="142">
        <f t="shared" si="525"/>
        <v>0</v>
      </c>
      <c r="L1329" s="133">
        <f t="shared" si="523"/>
        <v>22</v>
      </c>
      <c r="M1329" s="133">
        <f t="shared" si="523"/>
        <v>0</v>
      </c>
    </row>
    <row r="1330" spans="1:13" ht="12.75">
      <c r="A1330" s="103">
        <f t="shared" si="520"/>
        <v>56211</v>
      </c>
      <c r="B1330" s="391" t="s">
        <v>371</v>
      </c>
      <c r="C1330" s="672">
        <f t="shared" si="519"/>
        <v>0</v>
      </c>
      <c r="E1330" s="142">
        <f t="shared" si="524"/>
        <v>0</v>
      </c>
      <c r="F1330" s="142">
        <f t="shared" si="524"/>
        <v>0</v>
      </c>
      <c r="G1330" s="142">
        <f t="shared" si="524"/>
        <v>0</v>
      </c>
      <c r="H1330" s="8"/>
      <c r="I1330" s="142">
        <f t="shared" si="525"/>
        <v>0</v>
      </c>
      <c r="J1330" s="142">
        <f t="shared" si="525"/>
        <v>0</v>
      </c>
      <c r="K1330" s="142">
        <f t="shared" si="525"/>
        <v>0</v>
      </c>
      <c r="L1330" s="133">
        <f t="shared" si="523"/>
        <v>22</v>
      </c>
      <c r="M1330" s="133">
        <f t="shared" si="523"/>
        <v>0</v>
      </c>
    </row>
    <row r="1331" spans="1:13" ht="12.75">
      <c r="A1331" s="103">
        <f t="shared" si="520"/>
        <v>56213</v>
      </c>
      <c r="B1331" s="391" t="s">
        <v>372</v>
      </c>
      <c r="C1331" s="672">
        <f t="shared" si="519"/>
        <v>0</v>
      </c>
      <c r="E1331" s="142">
        <f t="shared" si="524"/>
        <v>0</v>
      </c>
      <c r="F1331" s="142">
        <f t="shared" si="524"/>
        <v>0</v>
      </c>
      <c r="G1331" s="142">
        <f t="shared" si="524"/>
        <v>0</v>
      </c>
      <c r="H1331" s="8"/>
      <c r="I1331" s="142">
        <f t="shared" si="525"/>
        <v>0</v>
      </c>
      <c r="J1331" s="142">
        <f t="shared" si="525"/>
        <v>0</v>
      </c>
      <c r="K1331" s="142">
        <f t="shared" si="525"/>
        <v>0</v>
      </c>
      <c r="L1331" s="133">
        <f t="shared" si="523"/>
        <v>22</v>
      </c>
      <c r="M1331" s="133">
        <f t="shared" si="523"/>
        <v>0</v>
      </c>
    </row>
    <row r="1332" spans="1:13" ht="12.75">
      <c r="A1332" s="103">
        <f t="shared" si="520"/>
        <v>56214</v>
      </c>
      <c r="B1332" s="391" t="s">
        <v>373</v>
      </c>
      <c r="C1332" s="672">
        <f t="shared" si="519"/>
        <v>0</v>
      </c>
      <c r="E1332" s="142">
        <f t="shared" si="524"/>
        <v>0</v>
      </c>
      <c r="F1332" s="142">
        <f t="shared" si="524"/>
        <v>0</v>
      </c>
      <c r="G1332" s="142">
        <f t="shared" si="524"/>
        <v>0</v>
      </c>
      <c r="H1332" s="8"/>
      <c r="I1332" s="142">
        <f t="shared" si="525"/>
        <v>0</v>
      </c>
      <c r="J1332" s="142">
        <f t="shared" si="525"/>
        <v>0</v>
      </c>
      <c r="K1332" s="142">
        <f t="shared" si="525"/>
        <v>0</v>
      </c>
      <c r="L1332" s="133">
        <f t="shared" si="523"/>
        <v>22</v>
      </c>
      <c r="M1332" s="133">
        <f t="shared" si="523"/>
        <v>0</v>
      </c>
    </row>
    <row r="1333" spans="1:13" ht="12.75">
      <c r="A1333" s="103">
        <f t="shared" si="520"/>
        <v>56215</v>
      </c>
      <c r="B1333" s="391" t="s">
        <v>374</v>
      </c>
      <c r="C1333" s="672">
        <f t="shared" si="519"/>
        <v>0</v>
      </c>
      <c r="E1333" s="142">
        <f t="shared" si="524"/>
        <v>0</v>
      </c>
      <c r="F1333" s="142">
        <f t="shared" si="524"/>
        <v>0</v>
      </c>
      <c r="G1333" s="142">
        <f t="shared" si="524"/>
        <v>0</v>
      </c>
      <c r="H1333" s="8"/>
      <c r="I1333" s="142">
        <f t="shared" si="525"/>
        <v>0</v>
      </c>
      <c r="J1333" s="142">
        <f t="shared" si="525"/>
        <v>0</v>
      </c>
      <c r="K1333" s="142">
        <f t="shared" si="525"/>
        <v>0</v>
      </c>
      <c r="L1333" s="133">
        <f t="shared" ref="L1333:M1352" si="526">L732</f>
        <v>22</v>
      </c>
      <c r="M1333" s="133">
        <f t="shared" si="526"/>
        <v>0</v>
      </c>
    </row>
    <row r="1334" spans="1:13" ht="12.75">
      <c r="A1334" s="103">
        <f t="shared" si="520"/>
        <v>56216</v>
      </c>
      <c r="B1334" s="391" t="s">
        <v>375</v>
      </c>
      <c r="C1334" s="672">
        <f t="shared" si="519"/>
        <v>0</v>
      </c>
      <c r="E1334" s="142">
        <f t="shared" si="524"/>
        <v>0</v>
      </c>
      <c r="F1334" s="142">
        <f t="shared" si="524"/>
        <v>0</v>
      </c>
      <c r="G1334" s="142">
        <f t="shared" si="524"/>
        <v>0</v>
      </c>
      <c r="H1334" s="8"/>
      <c r="I1334" s="142">
        <f t="shared" si="525"/>
        <v>0</v>
      </c>
      <c r="J1334" s="142">
        <f t="shared" si="525"/>
        <v>0</v>
      </c>
      <c r="K1334" s="142">
        <f t="shared" si="525"/>
        <v>0</v>
      </c>
      <c r="L1334" s="133">
        <f t="shared" si="526"/>
        <v>22</v>
      </c>
      <c r="M1334" s="133">
        <f t="shared" si="526"/>
        <v>0</v>
      </c>
    </row>
    <row r="1335" spans="1:13" ht="12.75">
      <c r="A1335" s="103">
        <f t="shared" si="520"/>
        <v>56217</v>
      </c>
      <c r="B1335" s="391" t="s">
        <v>376</v>
      </c>
      <c r="C1335" s="672">
        <f t="shared" si="519"/>
        <v>0</v>
      </c>
      <c r="E1335" s="142">
        <f t="shared" si="524"/>
        <v>0</v>
      </c>
      <c r="F1335" s="142">
        <f t="shared" si="524"/>
        <v>0</v>
      </c>
      <c r="G1335" s="142">
        <f t="shared" si="524"/>
        <v>0</v>
      </c>
      <c r="H1335" s="8"/>
      <c r="I1335" s="142">
        <f t="shared" si="525"/>
        <v>0</v>
      </c>
      <c r="J1335" s="142">
        <f t="shared" si="525"/>
        <v>0</v>
      </c>
      <c r="K1335" s="142">
        <f t="shared" si="525"/>
        <v>0</v>
      </c>
      <c r="L1335" s="133">
        <f t="shared" si="526"/>
        <v>22</v>
      </c>
      <c r="M1335" s="133">
        <f t="shared" si="526"/>
        <v>0</v>
      </c>
    </row>
    <row r="1336" spans="1:13" ht="12.75">
      <c r="A1336" s="103">
        <f t="shared" si="520"/>
        <v>56218</v>
      </c>
      <c r="B1336" s="391" t="s">
        <v>377</v>
      </c>
      <c r="C1336" s="672">
        <f t="shared" si="519"/>
        <v>0</v>
      </c>
      <c r="E1336" s="142">
        <f t="shared" si="524"/>
        <v>0</v>
      </c>
      <c r="F1336" s="142">
        <f t="shared" si="524"/>
        <v>0</v>
      </c>
      <c r="G1336" s="142">
        <f t="shared" si="524"/>
        <v>0</v>
      </c>
      <c r="H1336" s="8"/>
      <c r="I1336" s="142">
        <f t="shared" si="525"/>
        <v>0</v>
      </c>
      <c r="J1336" s="142">
        <f t="shared" si="525"/>
        <v>0</v>
      </c>
      <c r="K1336" s="142">
        <f t="shared" si="525"/>
        <v>0</v>
      </c>
      <c r="L1336" s="133">
        <f t="shared" si="526"/>
        <v>22</v>
      </c>
      <c r="M1336" s="133">
        <f t="shared" si="526"/>
        <v>0</v>
      </c>
    </row>
    <row r="1337" spans="1:13" ht="12.75">
      <c r="A1337" s="103">
        <f t="shared" si="520"/>
        <v>56219</v>
      </c>
      <c r="B1337" s="391" t="s">
        <v>378</v>
      </c>
      <c r="C1337" s="672">
        <f t="shared" si="519"/>
        <v>0</v>
      </c>
      <c r="E1337" s="142">
        <f t="shared" si="524"/>
        <v>0</v>
      </c>
      <c r="F1337" s="142">
        <f t="shared" si="524"/>
        <v>0</v>
      </c>
      <c r="G1337" s="142">
        <f t="shared" si="524"/>
        <v>0</v>
      </c>
      <c r="H1337" s="8"/>
      <c r="I1337" s="142">
        <f t="shared" si="525"/>
        <v>0</v>
      </c>
      <c r="J1337" s="142">
        <f t="shared" si="525"/>
        <v>0</v>
      </c>
      <c r="K1337" s="142">
        <f t="shared" si="525"/>
        <v>0</v>
      </c>
      <c r="L1337" s="133">
        <f t="shared" si="526"/>
        <v>22</v>
      </c>
      <c r="M1337" s="133">
        <f t="shared" si="526"/>
        <v>0</v>
      </c>
    </row>
    <row r="1338" spans="1:13" ht="25.5">
      <c r="A1338" s="103">
        <f t="shared" si="520"/>
        <v>56220</v>
      </c>
      <c r="B1338" s="391" t="s">
        <v>379</v>
      </c>
      <c r="C1338" s="672">
        <f t="shared" si="519"/>
        <v>0</v>
      </c>
      <c r="E1338" s="142">
        <f t="shared" si="524"/>
        <v>0</v>
      </c>
      <c r="F1338" s="142">
        <f t="shared" si="524"/>
        <v>0</v>
      </c>
      <c r="G1338" s="142">
        <f t="shared" si="524"/>
        <v>0</v>
      </c>
      <c r="H1338" s="8"/>
      <c r="I1338" s="142">
        <f t="shared" si="525"/>
        <v>0</v>
      </c>
      <c r="J1338" s="142">
        <f t="shared" si="525"/>
        <v>0</v>
      </c>
      <c r="K1338" s="142">
        <f t="shared" si="525"/>
        <v>0</v>
      </c>
      <c r="L1338" s="133">
        <f t="shared" si="526"/>
        <v>22</v>
      </c>
      <c r="M1338" s="133">
        <f t="shared" si="526"/>
        <v>0</v>
      </c>
    </row>
    <row r="1339" spans="1:13" ht="12.75">
      <c r="A1339" s="103">
        <f t="shared" si="520"/>
        <v>56221</v>
      </c>
      <c r="B1339" s="391" t="s">
        <v>380</v>
      </c>
      <c r="C1339" s="672">
        <f t="shared" si="519"/>
        <v>0</v>
      </c>
      <c r="E1339" s="142">
        <f t="shared" si="524"/>
        <v>0</v>
      </c>
      <c r="F1339" s="142">
        <f t="shared" si="524"/>
        <v>0</v>
      </c>
      <c r="G1339" s="142">
        <f t="shared" si="524"/>
        <v>0</v>
      </c>
      <c r="H1339" s="8"/>
      <c r="I1339" s="142">
        <f t="shared" si="525"/>
        <v>0</v>
      </c>
      <c r="J1339" s="142">
        <f t="shared" si="525"/>
        <v>0</v>
      </c>
      <c r="K1339" s="142">
        <f t="shared" si="525"/>
        <v>0</v>
      </c>
      <c r="L1339" s="133">
        <f t="shared" si="526"/>
        <v>22</v>
      </c>
      <c r="M1339" s="133">
        <f t="shared" si="526"/>
        <v>0</v>
      </c>
    </row>
    <row r="1340" spans="1:13" ht="12.75">
      <c r="A1340" s="103">
        <f t="shared" si="520"/>
        <v>56301</v>
      </c>
      <c r="B1340" s="391" t="s">
        <v>381</v>
      </c>
      <c r="C1340" s="672">
        <f t="shared" si="519"/>
        <v>0</v>
      </c>
      <c r="E1340" s="142">
        <f t="shared" si="524"/>
        <v>0</v>
      </c>
      <c r="F1340" s="142">
        <f t="shared" si="524"/>
        <v>0</v>
      </c>
      <c r="G1340" s="142">
        <f t="shared" si="524"/>
        <v>0</v>
      </c>
      <c r="H1340" s="8"/>
      <c r="I1340" s="142">
        <f t="shared" si="525"/>
        <v>0</v>
      </c>
      <c r="J1340" s="142">
        <f t="shared" si="525"/>
        <v>0</v>
      </c>
      <c r="K1340" s="142">
        <f t="shared" si="525"/>
        <v>0</v>
      </c>
      <c r="L1340" s="133">
        <f t="shared" si="526"/>
        <v>22</v>
      </c>
      <c r="M1340" s="133">
        <f t="shared" si="526"/>
        <v>0</v>
      </c>
    </row>
    <row r="1341" spans="1:13" ht="25.5">
      <c r="A1341" s="103">
        <f t="shared" si="520"/>
        <v>56302</v>
      </c>
      <c r="B1341" s="391" t="s">
        <v>382</v>
      </c>
      <c r="C1341" s="672">
        <f t="shared" si="519"/>
        <v>0</v>
      </c>
      <c r="E1341" s="142">
        <f t="shared" si="524"/>
        <v>0</v>
      </c>
      <c r="F1341" s="142">
        <f t="shared" si="524"/>
        <v>0</v>
      </c>
      <c r="G1341" s="142">
        <f t="shared" si="524"/>
        <v>0</v>
      </c>
      <c r="H1341" s="8"/>
      <c r="I1341" s="142">
        <f t="shared" si="525"/>
        <v>0</v>
      </c>
      <c r="J1341" s="142">
        <f t="shared" si="525"/>
        <v>0</v>
      </c>
      <c r="K1341" s="142">
        <f t="shared" si="525"/>
        <v>0</v>
      </c>
      <c r="L1341" s="133">
        <f t="shared" si="526"/>
        <v>22</v>
      </c>
      <c r="M1341" s="133">
        <f t="shared" si="526"/>
        <v>0</v>
      </c>
    </row>
    <row r="1342" spans="1:13" ht="25.5">
      <c r="A1342" s="103">
        <f t="shared" si="520"/>
        <v>56304</v>
      </c>
      <c r="B1342" s="391" t="s">
        <v>383</v>
      </c>
      <c r="C1342" s="672">
        <f t="shared" si="519"/>
        <v>0</v>
      </c>
      <c r="E1342" s="142">
        <f t="shared" si="524"/>
        <v>0</v>
      </c>
      <c r="F1342" s="142">
        <f t="shared" si="524"/>
        <v>0</v>
      </c>
      <c r="G1342" s="142">
        <f t="shared" si="524"/>
        <v>0</v>
      </c>
      <c r="H1342" s="8"/>
      <c r="I1342" s="142">
        <f t="shared" si="525"/>
        <v>0</v>
      </c>
      <c r="J1342" s="142">
        <f t="shared" si="525"/>
        <v>0</v>
      </c>
      <c r="K1342" s="142">
        <f t="shared" si="525"/>
        <v>0</v>
      </c>
      <c r="L1342" s="133">
        <f t="shared" si="526"/>
        <v>22</v>
      </c>
      <c r="M1342" s="133">
        <f t="shared" si="526"/>
        <v>0</v>
      </c>
    </row>
    <row r="1343" spans="1:13" ht="12.75">
      <c r="A1343" s="103">
        <f t="shared" si="520"/>
        <v>56305</v>
      </c>
      <c r="B1343" s="391" t="s">
        <v>384</v>
      </c>
      <c r="C1343" s="672">
        <f t="shared" si="519"/>
        <v>0</v>
      </c>
      <c r="E1343" s="142">
        <f t="shared" si="524"/>
        <v>0</v>
      </c>
      <c r="F1343" s="142">
        <f t="shared" si="524"/>
        <v>0</v>
      </c>
      <c r="G1343" s="142">
        <f t="shared" si="524"/>
        <v>0</v>
      </c>
      <c r="H1343" s="8"/>
      <c r="I1343" s="142">
        <f t="shared" si="525"/>
        <v>0</v>
      </c>
      <c r="J1343" s="142">
        <f t="shared" si="525"/>
        <v>0</v>
      </c>
      <c r="K1343" s="142">
        <f t="shared" si="525"/>
        <v>0</v>
      </c>
      <c r="L1343" s="133">
        <f t="shared" si="526"/>
        <v>22</v>
      </c>
      <c r="M1343" s="133">
        <f t="shared" si="526"/>
        <v>0</v>
      </c>
    </row>
    <row r="1344" spans="1:13" ht="12.75">
      <c r="A1344" s="103">
        <f t="shared" si="520"/>
        <v>56401</v>
      </c>
      <c r="B1344" s="391" t="s">
        <v>385</v>
      </c>
      <c r="C1344" s="672">
        <f t="shared" si="519"/>
        <v>0</v>
      </c>
      <c r="E1344" s="142">
        <f t="shared" si="524"/>
        <v>0</v>
      </c>
      <c r="F1344" s="142">
        <f t="shared" si="524"/>
        <v>0</v>
      </c>
      <c r="G1344" s="142">
        <f t="shared" si="524"/>
        <v>0</v>
      </c>
      <c r="H1344" s="8"/>
      <c r="I1344" s="142">
        <f t="shared" si="525"/>
        <v>0</v>
      </c>
      <c r="J1344" s="142">
        <f t="shared" si="525"/>
        <v>0</v>
      </c>
      <c r="K1344" s="142">
        <f t="shared" si="525"/>
        <v>0</v>
      </c>
      <c r="L1344" s="133">
        <f t="shared" si="526"/>
        <v>22</v>
      </c>
      <c r="M1344" s="133">
        <f t="shared" si="526"/>
        <v>0</v>
      </c>
    </row>
    <row r="1345" spans="1:13" ht="12.75">
      <c r="A1345" s="103">
        <f t="shared" si="520"/>
        <v>56402</v>
      </c>
      <c r="B1345" s="391" t="s">
        <v>386</v>
      </c>
      <c r="C1345" s="672">
        <f t="shared" si="519"/>
        <v>0</v>
      </c>
      <c r="E1345" s="142">
        <f t="shared" si="524"/>
        <v>0</v>
      </c>
      <c r="F1345" s="142">
        <f t="shared" si="524"/>
        <v>0</v>
      </c>
      <c r="G1345" s="142">
        <f t="shared" si="524"/>
        <v>0</v>
      </c>
      <c r="H1345" s="8"/>
      <c r="I1345" s="142">
        <f t="shared" si="525"/>
        <v>0</v>
      </c>
      <c r="J1345" s="142">
        <f t="shared" si="525"/>
        <v>0</v>
      </c>
      <c r="K1345" s="142">
        <f t="shared" si="525"/>
        <v>0</v>
      </c>
      <c r="L1345" s="133">
        <f t="shared" si="526"/>
        <v>22</v>
      </c>
      <c r="M1345" s="133">
        <f t="shared" si="526"/>
        <v>0</v>
      </c>
    </row>
    <row r="1346" spans="1:13" ht="12.75">
      <c r="A1346" s="103">
        <f t="shared" si="520"/>
        <v>56403</v>
      </c>
      <c r="B1346" s="391" t="s">
        <v>387</v>
      </c>
      <c r="C1346" s="672">
        <f t="shared" si="519"/>
        <v>0</v>
      </c>
      <c r="E1346" s="142">
        <f t="shared" ref="E1346:G1367" si="527">VLOOKUP($A1346,objectgcppc,E$8,FALSE)</f>
        <v>0</v>
      </c>
      <c r="F1346" s="142">
        <f t="shared" si="527"/>
        <v>0</v>
      </c>
      <c r="G1346" s="142">
        <f t="shared" si="527"/>
        <v>0</v>
      </c>
      <c r="H1346" s="8"/>
      <c r="I1346" s="142">
        <f t="shared" ref="I1346:K1367" si="528">VLOOKUP($A1346,objectgcppc,I$8,FALSE)</f>
        <v>0</v>
      </c>
      <c r="J1346" s="142">
        <f t="shared" si="528"/>
        <v>0</v>
      </c>
      <c r="K1346" s="142">
        <f t="shared" si="528"/>
        <v>0</v>
      </c>
      <c r="L1346" s="133">
        <f t="shared" si="526"/>
        <v>22</v>
      </c>
      <c r="M1346" s="133">
        <f t="shared" si="526"/>
        <v>0</v>
      </c>
    </row>
    <row r="1347" spans="1:13" ht="12.75">
      <c r="A1347" s="103">
        <f t="shared" si="520"/>
        <v>56404</v>
      </c>
      <c r="B1347" s="391" t="s">
        <v>388</v>
      </c>
      <c r="C1347" s="672">
        <f t="shared" si="519"/>
        <v>0</v>
      </c>
      <c r="E1347" s="142">
        <f t="shared" si="527"/>
        <v>0</v>
      </c>
      <c r="F1347" s="142">
        <f t="shared" si="527"/>
        <v>0</v>
      </c>
      <c r="G1347" s="142">
        <f t="shared" si="527"/>
        <v>0</v>
      </c>
      <c r="H1347" s="8"/>
      <c r="I1347" s="142">
        <f t="shared" si="528"/>
        <v>0</v>
      </c>
      <c r="J1347" s="142">
        <f t="shared" si="528"/>
        <v>0</v>
      </c>
      <c r="K1347" s="142">
        <f t="shared" si="528"/>
        <v>0</v>
      </c>
      <c r="L1347" s="133">
        <f t="shared" si="526"/>
        <v>22</v>
      </c>
      <c r="M1347" s="133">
        <f t="shared" si="526"/>
        <v>0</v>
      </c>
    </row>
    <row r="1348" spans="1:13" ht="12.75">
      <c r="A1348" s="103">
        <f t="shared" si="520"/>
        <v>56405</v>
      </c>
      <c r="B1348" s="391" t="s">
        <v>389</v>
      </c>
      <c r="C1348" s="672">
        <f t="shared" si="519"/>
        <v>0</v>
      </c>
      <c r="E1348" s="142">
        <f t="shared" si="527"/>
        <v>0</v>
      </c>
      <c r="F1348" s="142">
        <f t="shared" si="527"/>
        <v>0</v>
      </c>
      <c r="G1348" s="142">
        <f t="shared" si="527"/>
        <v>0</v>
      </c>
      <c r="H1348" s="8"/>
      <c r="I1348" s="142">
        <f t="shared" si="528"/>
        <v>0</v>
      </c>
      <c r="J1348" s="142">
        <f t="shared" si="528"/>
        <v>0</v>
      </c>
      <c r="K1348" s="142">
        <f t="shared" si="528"/>
        <v>0</v>
      </c>
      <c r="L1348" s="133">
        <f t="shared" si="526"/>
        <v>22</v>
      </c>
      <c r="M1348" s="133">
        <f t="shared" si="526"/>
        <v>0</v>
      </c>
    </row>
    <row r="1349" spans="1:13" ht="12.75">
      <c r="A1349" s="103">
        <f t="shared" si="520"/>
        <v>56406</v>
      </c>
      <c r="B1349" s="391" t="s">
        <v>390</v>
      </c>
      <c r="C1349" s="672">
        <f t="shared" si="519"/>
        <v>0</v>
      </c>
      <c r="E1349" s="142">
        <f t="shared" si="527"/>
        <v>0</v>
      </c>
      <c r="F1349" s="142">
        <f t="shared" si="527"/>
        <v>0</v>
      </c>
      <c r="G1349" s="142">
        <f t="shared" si="527"/>
        <v>0</v>
      </c>
      <c r="H1349" s="8"/>
      <c r="I1349" s="142">
        <f t="shared" si="528"/>
        <v>0</v>
      </c>
      <c r="J1349" s="142">
        <f t="shared" si="528"/>
        <v>0</v>
      </c>
      <c r="K1349" s="142">
        <f t="shared" si="528"/>
        <v>0</v>
      </c>
      <c r="L1349" s="133">
        <f t="shared" si="526"/>
        <v>22</v>
      </c>
      <c r="M1349" s="133">
        <f t="shared" si="526"/>
        <v>0</v>
      </c>
    </row>
    <row r="1350" spans="1:13" ht="25.5">
      <c r="A1350" s="103">
        <f t="shared" si="520"/>
        <v>56407</v>
      </c>
      <c r="B1350" s="391" t="s">
        <v>391</v>
      </c>
      <c r="C1350" s="672">
        <f t="shared" si="519"/>
        <v>0</v>
      </c>
      <c r="E1350" s="142">
        <f t="shared" si="527"/>
        <v>0</v>
      </c>
      <c r="F1350" s="142">
        <f t="shared" si="527"/>
        <v>0</v>
      </c>
      <c r="G1350" s="142">
        <f t="shared" si="527"/>
        <v>0</v>
      </c>
      <c r="H1350" s="8"/>
      <c r="I1350" s="142">
        <f t="shared" si="528"/>
        <v>0</v>
      </c>
      <c r="J1350" s="142">
        <f t="shared" si="528"/>
        <v>0</v>
      </c>
      <c r="K1350" s="142">
        <f t="shared" si="528"/>
        <v>0</v>
      </c>
      <c r="L1350" s="133">
        <f t="shared" si="526"/>
        <v>22</v>
      </c>
      <c r="M1350" s="133">
        <f t="shared" si="526"/>
        <v>0</v>
      </c>
    </row>
    <row r="1351" spans="1:13" ht="12.75">
      <c r="A1351" s="103">
        <f t="shared" si="520"/>
        <v>56408</v>
      </c>
      <c r="B1351" s="391" t="s">
        <v>392</v>
      </c>
      <c r="C1351" s="672">
        <f t="shared" si="519"/>
        <v>0</v>
      </c>
      <c r="E1351" s="142">
        <f t="shared" si="527"/>
        <v>0</v>
      </c>
      <c r="F1351" s="142">
        <f t="shared" si="527"/>
        <v>0</v>
      </c>
      <c r="G1351" s="142">
        <f t="shared" si="527"/>
        <v>0</v>
      </c>
      <c r="H1351" s="8"/>
      <c r="I1351" s="142">
        <f t="shared" si="528"/>
        <v>0</v>
      </c>
      <c r="J1351" s="142">
        <f t="shared" si="528"/>
        <v>0</v>
      </c>
      <c r="K1351" s="142">
        <f t="shared" si="528"/>
        <v>0</v>
      </c>
      <c r="L1351" s="133">
        <f t="shared" si="526"/>
        <v>22</v>
      </c>
      <c r="M1351" s="133">
        <f t="shared" si="526"/>
        <v>0</v>
      </c>
    </row>
    <row r="1352" spans="1:13" ht="12.75">
      <c r="A1352" s="103">
        <f t="shared" ref="A1352" si="529">LEFT(B1352,5)*1</f>
        <v>56409</v>
      </c>
      <c r="B1352" s="391" t="s">
        <v>1581</v>
      </c>
      <c r="C1352" s="672">
        <f t="shared" si="519"/>
        <v>0</v>
      </c>
      <c r="E1352" s="142">
        <f t="shared" si="527"/>
        <v>0</v>
      </c>
      <c r="F1352" s="142">
        <f t="shared" si="527"/>
        <v>0</v>
      </c>
      <c r="G1352" s="142">
        <f t="shared" si="527"/>
        <v>0</v>
      </c>
      <c r="H1352" s="8"/>
      <c r="I1352" s="142">
        <f t="shared" si="528"/>
        <v>0</v>
      </c>
      <c r="J1352" s="142">
        <f t="shared" si="528"/>
        <v>0</v>
      </c>
      <c r="K1352" s="142">
        <f t="shared" si="528"/>
        <v>0</v>
      </c>
      <c r="L1352" s="133">
        <f t="shared" si="526"/>
        <v>22</v>
      </c>
      <c r="M1352" s="133">
        <f t="shared" si="526"/>
        <v>0</v>
      </c>
    </row>
    <row r="1353" spans="1:13" ht="25.5">
      <c r="A1353" s="103">
        <f t="shared" ref="A1353" si="530">LEFT(B1353,5)*1</f>
        <v>56410</v>
      </c>
      <c r="B1353" s="391" t="s">
        <v>1800</v>
      </c>
      <c r="C1353" s="672">
        <f t="shared" si="519"/>
        <v>0</v>
      </c>
      <c r="E1353" s="142">
        <f t="shared" si="527"/>
        <v>0</v>
      </c>
      <c r="F1353" s="142">
        <f t="shared" si="527"/>
        <v>0</v>
      </c>
      <c r="G1353" s="142">
        <f t="shared" si="527"/>
        <v>0</v>
      </c>
      <c r="H1353" s="8"/>
      <c r="I1353" s="142">
        <f t="shared" si="528"/>
        <v>0</v>
      </c>
      <c r="J1353" s="142">
        <f t="shared" si="528"/>
        <v>0</v>
      </c>
      <c r="K1353" s="142">
        <f t="shared" si="528"/>
        <v>0</v>
      </c>
      <c r="L1353" s="133">
        <f t="shared" ref="L1353:M1353" si="531">L752</f>
        <v>22</v>
      </c>
      <c r="M1353" s="133">
        <f t="shared" si="531"/>
        <v>0</v>
      </c>
    </row>
    <row r="1354" spans="1:13" ht="12.75">
      <c r="A1354" s="103">
        <f t="shared" si="520"/>
        <v>56501</v>
      </c>
      <c r="B1354" s="391" t="s">
        <v>393</v>
      </c>
      <c r="C1354" s="672">
        <f t="shared" si="519"/>
        <v>0</v>
      </c>
      <c r="E1354" s="142">
        <f t="shared" si="527"/>
        <v>0</v>
      </c>
      <c r="F1354" s="142">
        <f t="shared" si="527"/>
        <v>0</v>
      </c>
      <c r="G1354" s="142">
        <f t="shared" si="527"/>
        <v>0</v>
      </c>
      <c r="H1354" s="8"/>
      <c r="I1354" s="142">
        <f t="shared" si="528"/>
        <v>0</v>
      </c>
      <c r="J1354" s="142">
        <f t="shared" si="528"/>
        <v>0</v>
      </c>
      <c r="K1354" s="142">
        <f t="shared" si="528"/>
        <v>0</v>
      </c>
      <c r="L1354" s="133">
        <f>L751</f>
        <v>22</v>
      </c>
      <c r="M1354" s="133">
        <f>M751</f>
        <v>0</v>
      </c>
    </row>
    <row r="1355" spans="1:13" ht="12.75">
      <c r="A1355" s="103">
        <f t="shared" si="520"/>
        <v>57101</v>
      </c>
      <c r="B1355" s="391" t="s">
        <v>394</v>
      </c>
      <c r="C1355" s="672">
        <f t="shared" si="519"/>
        <v>0</v>
      </c>
      <c r="E1355" s="142">
        <f t="shared" si="527"/>
        <v>0</v>
      </c>
      <c r="F1355" s="142">
        <f t="shared" si="527"/>
        <v>0</v>
      </c>
      <c r="G1355" s="142">
        <f t="shared" si="527"/>
        <v>0</v>
      </c>
      <c r="H1355" s="8"/>
      <c r="I1355" s="142">
        <f t="shared" si="528"/>
        <v>0</v>
      </c>
      <c r="J1355" s="142">
        <f t="shared" si="528"/>
        <v>0</v>
      </c>
      <c r="K1355" s="142">
        <f t="shared" si="528"/>
        <v>0</v>
      </c>
      <c r="L1355" s="133">
        <f>L752</f>
        <v>22</v>
      </c>
      <c r="M1355" s="133">
        <f>M752</f>
        <v>0</v>
      </c>
    </row>
    <row r="1356" spans="1:13" ht="12.75">
      <c r="A1356" s="103">
        <f t="shared" si="520"/>
        <v>57102</v>
      </c>
      <c r="B1356" s="391" t="s">
        <v>395</v>
      </c>
      <c r="C1356" s="672">
        <f t="shared" si="519"/>
        <v>0</v>
      </c>
      <c r="E1356" s="142">
        <f t="shared" si="527"/>
        <v>0</v>
      </c>
      <c r="F1356" s="142">
        <f t="shared" si="527"/>
        <v>113</v>
      </c>
      <c r="G1356" s="142">
        <f t="shared" si="527"/>
        <v>2.8626854659640952</v>
      </c>
      <c r="H1356" s="8"/>
      <c r="I1356" s="142">
        <f t="shared" si="528"/>
        <v>-20.6</v>
      </c>
      <c r="J1356" s="142">
        <f t="shared" si="528"/>
        <v>113</v>
      </c>
      <c r="K1356" s="142">
        <f t="shared" si="528"/>
        <v>1.8749236459110565</v>
      </c>
      <c r="L1356" s="133">
        <f t="shared" ref="L1356:M1375" si="532">L754</f>
        <v>22</v>
      </c>
      <c r="M1356" s="133">
        <f t="shared" si="532"/>
        <v>0</v>
      </c>
    </row>
    <row r="1357" spans="1:13" ht="12.75">
      <c r="A1357" s="103">
        <f t="shared" si="520"/>
        <v>57201</v>
      </c>
      <c r="B1357" s="391" t="s">
        <v>1007</v>
      </c>
      <c r="C1357" s="672">
        <f t="shared" si="519"/>
        <v>0</v>
      </c>
      <c r="E1357" s="142">
        <f t="shared" si="527"/>
        <v>0</v>
      </c>
      <c r="F1357" s="142">
        <f t="shared" si="527"/>
        <v>1028</v>
      </c>
      <c r="G1357" s="142">
        <f t="shared" si="527"/>
        <v>22.851968637242109</v>
      </c>
      <c r="H1357" s="8"/>
      <c r="I1357" s="142">
        <f t="shared" si="528"/>
        <v>0</v>
      </c>
      <c r="J1357" s="142">
        <f t="shared" si="528"/>
        <v>1028</v>
      </c>
      <c r="K1357" s="142">
        <f t="shared" si="528"/>
        <v>1.8363396405089421</v>
      </c>
      <c r="L1357" s="133">
        <f t="shared" si="532"/>
        <v>22</v>
      </c>
      <c r="M1357" s="133">
        <f t="shared" si="532"/>
        <v>0</v>
      </c>
    </row>
    <row r="1358" spans="1:13" ht="12.75">
      <c r="A1358" s="103">
        <f t="shared" si="520"/>
        <v>57202</v>
      </c>
      <c r="B1358" s="391" t="s">
        <v>396</v>
      </c>
      <c r="C1358" s="672">
        <f t="shared" si="519"/>
        <v>0</v>
      </c>
      <c r="E1358" s="142">
        <f t="shared" si="527"/>
        <v>0</v>
      </c>
      <c r="F1358" s="142">
        <f t="shared" si="527"/>
        <v>4205.8</v>
      </c>
      <c r="G1358" s="142">
        <f t="shared" si="527"/>
        <v>298.99572165536</v>
      </c>
      <c r="H1358" s="8"/>
      <c r="I1358" s="142">
        <f t="shared" si="528"/>
        <v>0</v>
      </c>
      <c r="J1358" s="142">
        <f t="shared" si="528"/>
        <v>4205.8</v>
      </c>
      <c r="K1358" s="142">
        <f t="shared" si="528"/>
        <v>90.563008262954753</v>
      </c>
      <c r="L1358" s="133">
        <f t="shared" si="532"/>
        <v>22</v>
      </c>
      <c r="M1358" s="133">
        <f t="shared" si="532"/>
        <v>14</v>
      </c>
    </row>
    <row r="1359" spans="1:13" ht="12.75">
      <c r="A1359" s="103">
        <f t="shared" si="520"/>
        <v>57301</v>
      </c>
      <c r="B1359" s="391" t="s">
        <v>397</v>
      </c>
      <c r="C1359" s="672">
        <f t="shared" si="519"/>
        <v>0</v>
      </c>
      <c r="E1359" s="142">
        <f t="shared" si="527"/>
        <v>0</v>
      </c>
      <c r="F1359" s="142">
        <f t="shared" si="527"/>
        <v>0</v>
      </c>
      <c r="G1359" s="142">
        <f t="shared" si="527"/>
        <v>0</v>
      </c>
      <c r="H1359" s="8"/>
      <c r="I1359" s="142">
        <f t="shared" si="528"/>
        <v>0</v>
      </c>
      <c r="J1359" s="142">
        <f t="shared" si="528"/>
        <v>0</v>
      </c>
      <c r="K1359" s="142">
        <f t="shared" si="528"/>
        <v>0</v>
      </c>
      <c r="L1359" s="133">
        <f t="shared" si="532"/>
        <v>22</v>
      </c>
      <c r="M1359" s="133">
        <f t="shared" si="532"/>
        <v>2</v>
      </c>
    </row>
    <row r="1360" spans="1:13" ht="12.75">
      <c r="A1360" s="103">
        <f t="shared" si="520"/>
        <v>57303</v>
      </c>
      <c r="B1360" s="391" t="s">
        <v>398</v>
      </c>
      <c r="C1360" s="672">
        <f t="shared" si="519"/>
        <v>0</v>
      </c>
      <c r="E1360" s="142">
        <f t="shared" si="527"/>
        <v>0</v>
      </c>
      <c r="F1360" s="142">
        <f t="shared" si="527"/>
        <v>0</v>
      </c>
      <c r="G1360" s="142">
        <f t="shared" si="527"/>
        <v>0</v>
      </c>
      <c r="H1360" s="8"/>
      <c r="I1360" s="142">
        <f t="shared" si="528"/>
        <v>0</v>
      </c>
      <c r="J1360" s="142">
        <f t="shared" si="528"/>
        <v>262.8</v>
      </c>
      <c r="K1360" s="142">
        <f t="shared" si="528"/>
        <v>7.8007581386999689</v>
      </c>
      <c r="L1360" s="133">
        <f t="shared" si="532"/>
        <v>22</v>
      </c>
      <c r="M1360" s="133">
        <f t="shared" si="532"/>
        <v>40</v>
      </c>
    </row>
    <row r="1361" spans="1:13" ht="12.75">
      <c r="A1361" s="103">
        <f t="shared" si="520"/>
        <v>57305</v>
      </c>
      <c r="B1361" s="391" t="s">
        <v>399</v>
      </c>
      <c r="C1361" s="672">
        <f t="shared" ref="C1361:C1396" si="533">C761/$C$5</f>
        <v>0</v>
      </c>
      <c r="E1361" s="142">
        <f t="shared" si="527"/>
        <v>0</v>
      </c>
      <c r="F1361" s="142">
        <f t="shared" si="527"/>
        <v>61.4</v>
      </c>
      <c r="G1361" s="142">
        <f t="shared" si="527"/>
        <v>2.3321470450763027</v>
      </c>
      <c r="H1361" s="8"/>
      <c r="I1361" s="142">
        <f t="shared" si="528"/>
        <v>0</v>
      </c>
      <c r="J1361" s="142">
        <f t="shared" si="528"/>
        <v>117.4</v>
      </c>
      <c r="K1361" s="142">
        <f t="shared" si="528"/>
        <v>2.7085534986544992</v>
      </c>
      <c r="L1361" s="133">
        <f t="shared" si="532"/>
        <v>22</v>
      </c>
      <c r="M1361" s="133">
        <f t="shared" si="532"/>
        <v>0</v>
      </c>
    </row>
    <row r="1362" spans="1:13" ht="12.75">
      <c r="A1362" s="103">
        <f t="shared" si="520"/>
        <v>57306</v>
      </c>
      <c r="B1362" s="391" t="s">
        <v>400</v>
      </c>
      <c r="C1362" s="672">
        <f t="shared" si="533"/>
        <v>0</v>
      </c>
      <c r="E1362" s="142">
        <f t="shared" si="527"/>
        <v>0</v>
      </c>
      <c r="F1362" s="142">
        <f t="shared" si="527"/>
        <v>53.3</v>
      </c>
      <c r="G1362" s="142">
        <f t="shared" si="527"/>
        <v>1.4786083844396314</v>
      </c>
      <c r="H1362" s="8"/>
      <c r="I1362" s="142">
        <f t="shared" si="528"/>
        <v>0</v>
      </c>
      <c r="J1362" s="142">
        <f t="shared" si="528"/>
        <v>53.3</v>
      </c>
      <c r="K1362" s="142">
        <f t="shared" si="528"/>
        <v>0.55845097874594607</v>
      </c>
      <c r="L1362" s="133">
        <f t="shared" si="532"/>
        <v>22</v>
      </c>
      <c r="M1362" s="133">
        <f t="shared" si="532"/>
        <v>4</v>
      </c>
    </row>
    <row r="1363" spans="1:13" ht="12.75">
      <c r="A1363" s="103">
        <f t="shared" si="520"/>
        <v>57309</v>
      </c>
      <c r="B1363" s="391" t="s">
        <v>401</v>
      </c>
      <c r="C1363" s="672">
        <f t="shared" si="533"/>
        <v>0</v>
      </c>
      <c r="E1363" s="142">
        <f t="shared" si="527"/>
        <v>0</v>
      </c>
      <c r="F1363" s="142">
        <f t="shared" si="527"/>
        <v>0</v>
      </c>
      <c r="G1363" s="142">
        <f t="shared" si="527"/>
        <v>0</v>
      </c>
      <c r="H1363" s="8"/>
      <c r="I1363" s="142">
        <f t="shared" si="528"/>
        <v>-11.6</v>
      </c>
      <c r="J1363" s="142">
        <f t="shared" si="528"/>
        <v>107.9</v>
      </c>
      <c r="K1363" s="142">
        <f t="shared" si="528"/>
        <v>3.5267290554218813</v>
      </c>
      <c r="L1363" s="133">
        <f t="shared" si="532"/>
        <v>22</v>
      </c>
      <c r="M1363" s="133">
        <f t="shared" si="532"/>
        <v>5</v>
      </c>
    </row>
    <row r="1364" spans="1:13" ht="12.75">
      <c r="A1364" s="103">
        <f t="shared" si="520"/>
        <v>57311</v>
      </c>
      <c r="B1364" s="391" t="s">
        <v>402</v>
      </c>
      <c r="C1364" s="672">
        <f t="shared" si="533"/>
        <v>0</v>
      </c>
      <c r="E1364" s="142">
        <f t="shared" si="527"/>
        <v>0</v>
      </c>
      <c r="F1364" s="142">
        <f t="shared" si="527"/>
        <v>0</v>
      </c>
      <c r="G1364" s="142">
        <f t="shared" si="527"/>
        <v>0</v>
      </c>
      <c r="H1364" s="8"/>
      <c r="I1364" s="142">
        <f t="shared" si="528"/>
        <v>0</v>
      </c>
      <c r="J1364" s="142">
        <f t="shared" si="528"/>
        <v>0.1</v>
      </c>
      <c r="K1364" s="142">
        <f t="shared" si="528"/>
        <v>1.9291536946905985E-3</v>
      </c>
      <c r="L1364" s="133">
        <f t="shared" si="532"/>
        <v>22</v>
      </c>
      <c r="M1364" s="133">
        <f t="shared" si="532"/>
        <v>5</v>
      </c>
    </row>
    <row r="1365" spans="1:13" ht="12.75">
      <c r="A1365" s="103">
        <f t="shared" ref="A1365:A1396" si="534">LEFT(B1365,5)*1</f>
        <v>57313</v>
      </c>
      <c r="B1365" s="391" t="s">
        <v>403</v>
      </c>
      <c r="C1365" s="672">
        <f t="shared" si="533"/>
        <v>0</v>
      </c>
      <c r="E1365" s="142">
        <f t="shared" si="527"/>
        <v>0</v>
      </c>
      <c r="F1365" s="142">
        <f t="shared" si="527"/>
        <v>0</v>
      </c>
      <c r="G1365" s="142">
        <f t="shared" si="527"/>
        <v>0</v>
      </c>
      <c r="H1365" s="8"/>
      <c r="I1365" s="142">
        <f t="shared" si="528"/>
        <v>0</v>
      </c>
      <c r="J1365" s="142">
        <f t="shared" si="528"/>
        <v>0</v>
      </c>
      <c r="K1365" s="142">
        <f t="shared" si="528"/>
        <v>0</v>
      </c>
      <c r="L1365" s="133">
        <f t="shared" si="532"/>
        <v>22</v>
      </c>
      <c r="M1365" s="133">
        <f t="shared" si="532"/>
        <v>6</v>
      </c>
    </row>
    <row r="1366" spans="1:13" ht="12.75">
      <c r="A1366" s="103">
        <f t="shared" si="534"/>
        <v>57401</v>
      </c>
      <c r="B1366" s="391" t="s">
        <v>1008</v>
      </c>
      <c r="C1366" s="672">
        <f t="shared" si="533"/>
        <v>0</v>
      </c>
      <c r="E1366" s="142">
        <f t="shared" si="527"/>
        <v>0</v>
      </c>
      <c r="F1366" s="142">
        <f t="shared" si="527"/>
        <v>0</v>
      </c>
      <c r="G1366" s="142">
        <f t="shared" si="527"/>
        <v>0</v>
      </c>
      <c r="H1366" s="8"/>
      <c r="I1366" s="142">
        <f t="shared" si="528"/>
        <v>0</v>
      </c>
      <c r="J1366" s="142">
        <f t="shared" si="528"/>
        <v>10.3</v>
      </c>
      <c r="K1366" s="142">
        <f t="shared" si="528"/>
        <v>0.2328770756507241</v>
      </c>
      <c r="L1366" s="133">
        <f t="shared" si="532"/>
        <v>22</v>
      </c>
      <c r="M1366" s="133">
        <f t="shared" si="532"/>
        <v>3</v>
      </c>
    </row>
    <row r="1367" spans="1:13" ht="12.75">
      <c r="A1367" s="103">
        <f t="shared" si="534"/>
        <v>57402</v>
      </c>
      <c r="B1367" s="391" t="s">
        <v>404</v>
      </c>
      <c r="C1367" s="672">
        <f t="shared" si="533"/>
        <v>0</v>
      </c>
      <c r="E1367" s="142">
        <f t="shared" si="527"/>
        <v>0</v>
      </c>
      <c r="F1367" s="142">
        <f t="shared" si="527"/>
        <v>0</v>
      </c>
      <c r="G1367" s="142">
        <f t="shared" si="527"/>
        <v>0</v>
      </c>
      <c r="H1367" s="8"/>
      <c r="I1367" s="142">
        <f t="shared" si="528"/>
        <v>0</v>
      </c>
      <c r="J1367" s="142">
        <f t="shared" si="528"/>
        <v>3.7</v>
      </c>
      <c r="K1367" s="142">
        <f t="shared" si="528"/>
        <v>4.722732763299721E-2</v>
      </c>
      <c r="L1367" s="133">
        <f t="shared" si="532"/>
        <v>22</v>
      </c>
      <c r="M1367" s="133">
        <f t="shared" si="532"/>
        <v>0</v>
      </c>
    </row>
    <row r="1368" spans="1:13" ht="12.75">
      <c r="A1368" s="103">
        <f t="shared" si="534"/>
        <v>57403</v>
      </c>
      <c r="B1368" s="391" t="s">
        <v>1009</v>
      </c>
      <c r="C1368" s="672">
        <f t="shared" si="533"/>
        <v>0</v>
      </c>
      <c r="E1368" s="142">
        <f t="shared" ref="E1368:G1390" si="535">VLOOKUP($A1368,objectgcppc,E$8,FALSE)</f>
        <v>0</v>
      </c>
      <c r="F1368" s="142">
        <f t="shared" si="535"/>
        <v>0</v>
      </c>
      <c r="G1368" s="142">
        <f t="shared" si="535"/>
        <v>0</v>
      </c>
      <c r="H1368" s="8"/>
      <c r="I1368" s="142">
        <f t="shared" ref="I1368:K1390" si="536">VLOOKUP($A1368,objectgcppc,I$8,FALSE)</f>
        <v>0</v>
      </c>
      <c r="J1368" s="142">
        <f t="shared" si="536"/>
        <v>0</v>
      </c>
      <c r="K1368" s="142">
        <f t="shared" si="536"/>
        <v>0</v>
      </c>
      <c r="L1368" s="133">
        <f t="shared" si="532"/>
        <v>22</v>
      </c>
      <c r="M1368" s="133">
        <f t="shared" si="532"/>
        <v>1</v>
      </c>
    </row>
    <row r="1369" spans="1:13" ht="12.75">
      <c r="A1369" s="103">
        <f t="shared" si="534"/>
        <v>57404</v>
      </c>
      <c r="B1369" s="391" t="s">
        <v>992</v>
      </c>
      <c r="C1369" s="672">
        <f t="shared" si="533"/>
        <v>0</v>
      </c>
      <c r="E1369" s="142">
        <f t="shared" si="535"/>
        <v>0</v>
      </c>
      <c r="F1369" s="142">
        <f t="shared" si="535"/>
        <v>0</v>
      </c>
      <c r="G1369" s="142">
        <f t="shared" si="535"/>
        <v>0</v>
      </c>
      <c r="H1369" s="8"/>
      <c r="I1369" s="142">
        <f t="shared" si="536"/>
        <v>0</v>
      </c>
      <c r="J1369" s="142">
        <f t="shared" si="536"/>
        <v>0</v>
      </c>
      <c r="K1369" s="142">
        <f t="shared" si="536"/>
        <v>0</v>
      </c>
      <c r="L1369" s="133">
        <f t="shared" si="532"/>
        <v>22</v>
      </c>
      <c r="M1369" s="133">
        <f t="shared" si="532"/>
        <v>1</v>
      </c>
    </row>
    <row r="1370" spans="1:13" ht="25.5">
      <c r="A1370" s="103">
        <f t="shared" si="534"/>
        <v>57405</v>
      </c>
      <c r="B1370" s="391" t="s">
        <v>405</v>
      </c>
      <c r="C1370" s="672">
        <f t="shared" si="533"/>
        <v>0</v>
      </c>
      <c r="E1370" s="142">
        <f t="shared" si="535"/>
        <v>0</v>
      </c>
      <c r="F1370" s="142">
        <f t="shared" si="535"/>
        <v>0</v>
      </c>
      <c r="G1370" s="142">
        <f t="shared" si="535"/>
        <v>0</v>
      </c>
      <c r="H1370" s="8"/>
      <c r="I1370" s="142">
        <f t="shared" si="536"/>
        <v>0</v>
      </c>
      <c r="J1370" s="142">
        <f t="shared" si="536"/>
        <v>53.4</v>
      </c>
      <c r="K1370" s="142">
        <f t="shared" si="536"/>
        <v>1.7167124781092855</v>
      </c>
      <c r="L1370" s="133">
        <f t="shared" si="532"/>
        <v>22</v>
      </c>
      <c r="M1370" s="133">
        <f t="shared" si="532"/>
        <v>0</v>
      </c>
    </row>
    <row r="1371" spans="1:13" ht="12.75">
      <c r="A1371" s="103">
        <f t="shared" si="534"/>
        <v>58101</v>
      </c>
      <c r="B1371" s="391" t="s">
        <v>406</v>
      </c>
      <c r="C1371" s="672">
        <f t="shared" si="533"/>
        <v>0</v>
      </c>
      <c r="E1371" s="142">
        <f t="shared" si="535"/>
        <v>0</v>
      </c>
      <c r="F1371" s="142">
        <f t="shared" si="535"/>
        <v>0</v>
      </c>
      <c r="G1371" s="142">
        <f t="shared" si="535"/>
        <v>0</v>
      </c>
      <c r="H1371" s="8"/>
      <c r="I1371" s="142">
        <f t="shared" si="536"/>
        <v>0</v>
      </c>
      <c r="J1371" s="142">
        <f t="shared" si="536"/>
        <v>0</v>
      </c>
      <c r="K1371" s="142">
        <f t="shared" si="536"/>
        <v>0</v>
      </c>
      <c r="L1371" s="133">
        <f t="shared" si="532"/>
        <v>22</v>
      </c>
      <c r="M1371" s="133">
        <f t="shared" si="532"/>
        <v>0</v>
      </c>
    </row>
    <row r="1372" spans="1:13" ht="12.75">
      <c r="A1372" s="103">
        <f t="shared" si="534"/>
        <v>58102</v>
      </c>
      <c r="B1372" s="391" t="s">
        <v>407</v>
      </c>
      <c r="C1372" s="672">
        <f t="shared" si="533"/>
        <v>0</v>
      </c>
      <c r="E1372" s="142">
        <f t="shared" si="535"/>
        <v>0</v>
      </c>
      <c r="F1372" s="142">
        <f t="shared" si="535"/>
        <v>0</v>
      </c>
      <c r="G1372" s="142">
        <f t="shared" si="535"/>
        <v>0</v>
      </c>
      <c r="H1372" s="8"/>
      <c r="I1372" s="142">
        <f t="shared" si="536"/>
        <v>0</v>
      </c>
      <c r="J1372" s="142">
        <f t="shared" si="536"/>
        <v>0.2</v>
      </c>
      <c r="K1372" s="142">
        <f t="shared" si="536"/>
        <v>4.2992690889364447E-3</v>
      </c>
      <c r="L1372" s="133">
        <f t="shared" si="532"/>
        <v>22</v>
      </c>
      <c r="M1372" s="133">
        <f t="shared" si="532"/>
        <v>1</v>
      </c>
    </row>
    <row r="1373" spans="1:13" ht="12.75">
      <c r="A1373" s="103">
        <f t="shared" si="534"/>
        <v>58103</v>
      </c>
      <c r="B1373" s="391" t="s">
        <v>408</v>
      </c>
      <c r="C1373" s="672">
        <f t="shared" si="533"/>
        <v>0</v>
      </c>
      <c r="E1373" s="142">
        <f t="shared" si="535"/>
        <v>0</v>
      </c>
      <c r="F1373" s="142">
        <f t="shared" si="535"/>
        <v>0</v>
      </c>
      <c r="G1373" s="142">
        <f t="shared" si="535"/>
        <v>0</v>
      </c>
      <c r="H1373" s="8"/>
      <c r="I1373" s="142">
        <f t="shared" si="536"/>
        <v>0</v>
      </c>
      <c r="J1373" s="142">
        <f t="shared" si="536"/>
        <v>0</v>
      </c>
      <c r="K1373" s="142">
        <f t="shared" si="536"/>
        <v>0</v>
      </c>
      <c r="L1373" s="133">
        <f t="shared" si="532"/>
        <v>22</v>
      </c>
      <c r="M1373" s="133">
        <f t="shared" si="532"/>
        <v>0</v>
      </c>
    </row>
    <row r="1374" spans="1:13" ht="12.75">
      <c r="A1374" s="103">
        <f t="shared" si="534"/>
        <v>58104</v>
      </c>
      <c r="B1374" s="391" t="s">
        <v>409</v>
      </c>
      <c r="C1374" s="672">
        <f t="shared" si="533"/>
        <v>0</v>
      </c>
      <c r="E1374" s="142">
        <f t="shared" si="535"/>
        <v>0</v>
      </c>
      <c r="F1374" s="142">
        <f t="shared" si="535"/>
        <v>0</v>
      </c>
      <c r="G1374" s="142">
        <f t="shared" si="535"/>
        <v>0</v>
      </c>
      <c r="H1374" s="8"/>
      <c r="I1374" s="142">
        <f t="shared" si="536"/>
        <v>0</v>
      </c>
      <c r="J1374" s="142">
        <f t="shared" si="536"/>
        <v>2.2999999999999998</v>
      </c>
      <c r="K1374" s="142">
        <f t="shared" si="536"/>
        <v>2.1496345444682225E-2</v>
      </c>
      <c r="L1374" s="133">
        <f t="shared" si="532"/>
        <v>22</v>
      </c>
      <c r="M1374" s="133">
        <f t="shared" si="532"/>
        <v>1</v>
      </c>
    </row>
    <row r="1375" spans="1:13" ht="12.75">
      <c r="A1375" s="103">
        <f t="shared" ref="A1375" si="537">LEFT(B1375,5)*1</f>
        <v>58105</v>
      </c>
      <c r="B1375" s="391" t="s">
        <v>1727</v>
      </c>
      <c r="C1375" s="672">
        <f t="shared" si="533"/>
        <v>0</v>
      </c>
      <c r="E1375" s="142">
        <f t="shared" si="535"/>
        <v>0</v>
      </c>
      <c r="F1375" s="142">
        <f t="shared" si="535"/>
        <v>0</v>
      </c>
      <c r="G1375" s="142">
        <f t="shared" si="535"/>
        <v>0</v>
      </c>
      <c r="H1375" s="8"/>
      <c r="I1375" s="142">
        <f t="shared" si="536"/>
        <v>0</v>
      </c>
      <c r="J1375" s="142">
        <f t="shared" si="536"/>
        <v>0</v>
      </c>
      <c r="K1375" s="142">
        <f t="shared" si="536"/>
        <v>0</v>
      </c>
      <c r="L1375" s="133">
        <f t="shared" si="532"/>
        <v>22</v>
      </c>
      <c r="M1375" s="133">
        <f t="shared" si="532"/>
        <v>0</v>
      </c>
    </row>
    <row r="1376" spans="1:13" ht="12.75">
      <c r="A1376" s="103">
        <f t="shared" si="534"/>
        <v>58201</v>
      </c>
      <c r="B1376" s="391" t="s">
        <v>410</v>
      </c>
      <c r="C1376" s="672">
        <f t="shared" si="533"/>
        <v>0</v>
      </c>
      <c r="E1376" s="142">
        <f t="shared" si="535"/>
        <v>0</v>
      </c>
      <c r="F1376" s="142">
        <f t="shared" si="535"/>
        <v>0</v>
      </c>
      <c r="G1376" s="142">
        <f t="shared" si="535"/>
        <v>0</v>
      </c>
      <c r="H1376" s="8"/>
      <c r="I1376" s="142">
        <f t="shared" si="536"/>
        <v>0</v>
      </c>
      <c r="J1376" s="142">
        <f t="shared" si="536"/>
        <v>0</v>
      </c>
      <c r="K1376" s="142">
        <f t="shared" si="536"/>
        <v>0</v>
      </c>
      <c r="L1376" s="133">
        <f>L773</f>
        <v>22</v>
      </c>
      <c r="M1376" s="133">
        <f>M773</f>
        <v>0</v>
      </c>
    </row>
    <row r="1377" spans="1:13" ht="12.75">
      <c r="A1377" s="103">
        <f t="shared" si="534"/>
        <v>58206</v>
      </c>
      <c r="B1377" s="391" t="s">
        <v>411</v>
      </c>
      <c r="C1377" s="672">
        <f t="shared" si="533"/>
        <v>0</v>
      </c>
      <c r="E1377" s="142">
        <f t="shared" si="535"/>
        <v>0</v>
      </c>
      <c r="F1377" s="142">
        <f t="shared" si="535"/>
        <v>0</v>
      </c>
      <c r="G1377" s="142">
        <f t="shared" si="535"/>
        <v>0</v>
      </c>
      <c r="H1377" s="8"/>
      <c r="I1377" s="142">
        <f t="shared" si="536"/>
        <v>0</v>
      </c>
      <c r="J1377" s="142">
        <f t="shared" si="536"/>
        <v>0</v>
      </c>
      <c r="K1377" s="142">
        <f t="shared" si="536"/>
        <v>0</v>
      </c>
      <c r="L1377" s="133">
        <f>L774</f>
        <v>22</v>
      </c>
      <c r="M1377" s="133">
        <f>M774</f>
        <v>1</v>
      </c>
    </row>
    <row r="1378" spans="1:13" ht="12.75">
      <c r="A1378" s="103">
        <f t="shared" si="534"/>
        <v>58310</v>
      </c>
      <c r="B1378" s="391" t="s">
        <v>412</v>
      </c>
      <c r="C1378" s="672">
        <f t="shared" si="533"/>
        <v>0</v>
      </c>
      <c r="E1378" s="142">
        <f t="shared" si="535"/>
        <v>0</v>
      </c>
      <c r="F1378" s="142">
        <f t="shared" si="535"/>
        <v>1563.6</v>
      </c>
      <c r="G1378" s="142">
        <f t="shared" si="535"/>
        <v>57.47330394488722</v>
      </c>
      <c r="H1378" s="8"/>
      <c r="I1378" s="142">
        <f t="shared" si="536"/>
        <v>0</v>
      </c>
      <c r="J1378" s="142">
        <f t="shared" si="536"/>
        <v>1563.6</v>
      </c>
      <c r="K1378" s="142">
        <f t="shared" si="536"/>
        <v>3.0024734598465481</v>
      </c>
      <c r="L1378" s="133">
        <f t="shared" ref="L1378:M1381" si="538">L776</f>
        <v>22</v>
      </c>
      <c r="M1378" s="133">
        <f t="shared" si="538"/>
        <v>0</v>
      </c>
    </row>
    <row r="1379" spans="1:13" ht="12.75">
      <c r="A1379" s="103">
        <f t="shared" si="534"/>
        <v>58311</v>
      </c>
      <c r="B1379" s="391" t="s">
        <v>413</v>
      </c>
      <c r="C1379" s="672">
        <f t="shared" si="533"/>
        <v>0</v>
      </c>
      <c r="E1379" s="142">
        <f t="shared" si="535"/>
        <v>0</v>
      </c>
      <c r="F1379" s="142">
        <f t="shared" si="535"/>
        <v>3141.9</v>
      </c>
      <c r="G1379" s="142">
        <f t="shared" si="535"/>
        <v>540.76729216871354</v>
      </c>
      <c r="H1379" s="8"/>
      <c r="I1379" s="142">
        <f t="shared" si="536"/>
        <v>0</v>
      </c>
      <c r="J1379" s="142">
        <f t="shared" si="536"/>
        <v>3141.9</v>
      </c>
      <c r="K1379" s="142">
        <f t="shared" si="536"/>
        <v>73.149449807610992</v>
      </c>
      <c r="L1379" s="133">
        <f t="shared" si="538"/>
        <v>22</v>
      </c>
      <c r="M1379" s="133">
        <f t="shared" si="538"/>
        <v>0</v>
      </c>
    </row>
    <row r="1380" spans="1:13" ht="25.5">
      <c r="A1380" s="103">
        <f t="shared" si="534"/>
        <v>58313</v>
      </c>
      <c r="B1380" s="391" t="s">
        <v>1010</v>
      </c>
      <c r="C1380" s="672">
        <f t="shared" si="533"/>
        <v>0</v>
      </c>
      <c r="E1380" s="142">
        <f t="shared" si="535"/>
        <v>0</v>
      </c>
      <c r="F1380" s="142">
        <f t="shared" si="535"/>
        <v>0</v>
      </c>
      <c r="G1380" s="142">
        <f t="shared" si="535"/>
        <v>0</v>
      </c>
      <c r="H1380" s="8"/>
      <c r="I1380" s="142">
        <f t="shared" si="536"/>
        <v>0</v>
      </c>
      <c r="J1380" s="142">
        <f t="shared" si="536"/>
        <v>0</v>
      </c>
      <c r="K1380" s="142">
        <f t="shared" si="536"/>
        <v>0</v>
      </c>
      <c r="L1380" s="133">
        <f t="shared" si="538"/>
        <v>22</v>
      </c>
      <c r="M1380" s="133">
        <f t="shared" si="538"/>
        <v>4</v>
      </c>
    </row>
    <row r="1381" spans="1:13" ht="25.5">
      <c r="A1381" s="103">
        <f t="shared" si="534"/>
        <v>58315</v>
      </c>
      <c r="B1381" s="391" t="s">
        <v>1582</v>
      </c>
      <c r="C1381" s="672">
        <f t="shared" si="533"/>
        <v>0</v>
      </c>
      <c r="E1381" s="142">
        <f t="shared" si="535"/>
        <v>0</v>
      </c>
      <c r="F1381" s="142">
        <f t="shared" si="535"/>
        <v>0</v>
      </c>
      <c r="G1381" s="142">
        <f t="shared" si="535"/>
        <v>0</v>
      </c>
      <c r="H1381" s="8"/>
      <c r="I1381" s="142">
        <f t="shared" si="536"/>
        <v>0</v>
      </c>
      <c r="J1381" s="142">
        <f t="shared" si="536"/>
        <v>43.7</v>
      </c>
      <c r="K1381" s="142">
        <f t="shared" si="536"/>
        <v>1.6374104534382778</v>
      </c>
      <c r="L1381" s="133">
        <f t="shared" si="538"/>
        <v>22</v>
      </c>
      <c r="M1381" s="133">
        <f t="shared" si="538"/>
        <v>12</v>
      </c>
    </row>
    <row r="1382" spans="1:13" ht="12.75">
      <c r="A1382" s="103">
        <f t="shared" si="534"/>
        <v>58320</v>
      </c>
      <c r="B1382" s="391" t="s">
        <v>414</v>
      </c>
      <c r="C1382" s="672">
        <f t="shared" si="533"/>
        <v>0</v>
      </c>
      <c r="E1382" s="142">
        <f t="shared" si="535"/>
        <v>0</v>
      </c>
      <c r="F1382" s="142">
        <f t="shared" si="535"/>
        <v>115.2</v>
      </c>
      <c r="G1382" s="142">
        <f t="shared" si="535"/>
        <v>8.1455478525282228</v>
      </c>
      <c r="H1382" s="8"/>
      <c r="I1382" s="142">
        <f t="shared" si="536"/>
        <v>0</v>
      </c>
      <c r="J1382" s="142">
        <f t="shared" si="536"/>
        <v>115.2</v>
      </c>
      <c r="K1382" s="142">
        <f t="shared" si="536"/>
        <v>0.42553334250269065</v>
      </c>
      <c r="L1382" s="133">
        <f t="shared" ref="L1382:M1385" si="539">L779</f>
        <v>22</v>
      </c>
      <c r="M1382" s="133">
        <f t="shared" si="539"/>
        <v>12</v>
      </c>
    </row>
    <row r="1383" spans="1:13" ht="12.75">
      <c r="A1383" s="103">
        <f t="shared" si="534"/>
        <v>58322</v>
      </c>
      <c r="B1383" s="391" t="s">
        <v>415</v>
      </c>
      <c r="C1383" s="672">
        <f t="shared" si="533"/>
        <v>0</v>
      </c>
      <c r="E1383" s="142">
        <f t="shared" si="535"/>
        <v>0</v>
      </c>
      <c r="F1383" s="142">
        <f t="shared" si="535"/>
        <v>627.70000000000005</v>
      </c>
      <c r="G1383" s="142">
        <f t="shared" si="535"/>
        <v>94.940316764982967</v>
      </c>
      <c r="H1383" s="8"/>
      <c r="I1383" s="142">
        <f t="shared" si="536"/>
        <v>0</v>
      </c>
      <c r="J1383" s="142">
        <f t="shared" si="536"/>
        <v>1677.4</v>
      </c>
      <c r="K1383" s="142">
        <f t="shared" si="536"/>
        <v>33.534318813651048</v>
      </c>
      <c r="L1383" s="133">
        <f t="shared" si="539"/>
        <v>22</v>
      </c>
      <c r="M1383" s="133">
        <f t="shared" si="539"/>
        <v>0</v>
      </c>
    </row>
    <row r="1384" spans="1:13" ht="25.5">
      <c r="A1384" s="103">
        <f t="shared" si="534"/>
        <v>58324</v>
      </c>
      <c r="B1384" s="391" t="s">
        <v>1011</v>
      </c>
      <c r="C1384" s="672">
        <f t="shared" si="533"/>
        <v>0</v>
      </c>
      <c r="E1384" s="142">
        <f t="shared" si="535"/>
        <v>0</v>
      </c>
      <c r="F1384" s="142">
        <f t="shared" si="535"/>
        <v>0</v>
      </c>
      <c r="G1384" s="142">
        <f t="shared" si="535"/>
        <v>0</v>
      </c>
      <c r="H1384" s="8"/>
      <c r="I1384" s="142">
        <f t="shared" si="536"/>
        <v>0</v>
      </c>
      <c r="J1384" s="142">
        <f t="shared" si="536"/>
        <v>0</v>
      </c>
      <c r="K1384" s="142">
        <f t="shared" si="536"/>
        <v>0</v>
      </c>
      <c r="L1384" s="133">
        <f t="shared" si="539"/>
        <v>22</v>
      </c>
      <c r="M1384" s="133">
        <f t="shared" si="539"/>
        <v>2</v>
      </c>
    </row>
    <row r="1385" spans="1:13" ht="25.5">
      <c r="A1385" s="103">
        <f t="shared" si="534"/>
        <v>58325</v>
      </c>
      <c r="B1385" s="391" t="s">
        <v>1583</v>
      </c>
      <c r="C1385" s="672">
        <f t="shared" si="533"/>
        <v>0</v>
      </c>
      <c r="E1385" s="142">
        <f t="shared" si="535"/>
        <v>0</v>
      </c>
      <c r="F1385" s="142">
        <f t="shared" si="535"/>
        <v>0</v>
      </c>
      <c r="G1385" s="142">
        <f t="shared" si="535"/>
        <v>0</v>
      </c>
      <c r="H1385" s="8"/>
      <c r="I1385" s="142">
        <f t="shared" si="536"/>
        <v>0</v>
      </c>
      <c r="J1385" s="142">
        <f t="shared" si="536"/>
        <v>5.9</v>
      </c>
      <c r="K1385" s="142">
        <f t="shared" si="536"/>
        <v>0.34328925633963914</v>
      </c>
      <c r="L1385" s="133">
        <f t="shared" si="539"/>
        <v>22</v>
      </c>
      <c r="M1385" s="133">
        <f t="shared" si="539"/>
        <v>3</v>
      </c>
    </row>
    <row r="1386" spans="1:13" ht="26.25" customHeight="1">
      <c r="A1386" s="103">
        <f t="shared" si="534"/>
        <v>58330</v>
      </c>
      <c r="B1386" s="391" t="s">
        <v>416</v>
      </c>
      <c r="C1386" s="672">
        <f t="shared" si="533"/>
        <v>0</v>
      </c>
      <c r="E1386" s="142">
        <f t="shared" si="535"/>
        <v>0</v>
      </c>
      <c r="F1386" s="142">
        <f t="shared" si="535"/>
        <v>126.3</v>
      </c>
      <c r="G1386" s="142">
        <f t="shared" si="535"/>
        <v>18.465452833020723</v>
      </c>
      <c r="H1386" s="8"/>
      <c r="I1386" s="142">
        <f t="shared" si="536"/>
        <v>0</v>
      </c>
      <c r="J1386" s="142">
        <f t="shared" si="536"/>
        <v>126.3</v>
      </c>
      <c r="K1386" s="142">
        <f t="shared" si="536"/>
        <v>0.96465688540483807</v>
      </c>
      <c r="L1386" s="133">
        <f t="shared" ref="L1386:M1392" si="540">L782</f>
        <v>22</v>
      </c>
      <c r="M1386" s="133">
        <f t="shared" si="540"/>
        <v>3</v>
      </c>
    </row>
    <row r="1387" spans="1:13" ht="25.5">
      <c r="A1387" s="103">
        <f t="shared" si="534"/>
        <v>58340</v>
      </c>
      <c r="B1387" s="391" t="s">
        <v>1012</v>
      </c>
      <c r="C1387" s="672">
        <f t="shared" si="533"/>
        <v>0</v>
      </c>
      <c r="E1387" s="142">
        <f t="shared" si="535"/>
        <v>0</v>
      </c>
      <c r="F1387" s="142">
        <f t="shared" si="535"/>
        <v>62.7</v>
      </c>
      <c r="G1387" s="142">
        <f t="shared" si="535"/>
        <v>1.394789349019639</v>
      </c>
      <c r="H1387" s="8"/>
      <c r="I1387" s="142">
        <f t="shared" si="536"/>
        <v>0</v>
      </c>
      <c r="J1387" s="142">
        <f t="shared" si="536"/>
        <v>62.7</v>
      </c>
      <c r="K1387" s="142">
        <f t="shared" si="536"/>
        <v>7.2865445608991178E-2</v>
      </c>
      <c r="L1387" s="133">
        <f t="shared" si="540"/>
        <v>22</v>
      </c>
      <c r="M1387" s="133">
        <f t="shared" si="540"/>
        <v>12</v>
      </c>
    </row>
    <row r="1388" spans="1:13" ht="12.75">
      <c r="A1388" s="103">
        <f t="shared" si="534"/>
        <v>58341</v>
      </c>
      <c r="B1388" s="391" t="s">
        <v>757</v>
      </c>
      <c r="C1388" s="672">
        <f t="shared" si="533"/>
        <v>0</v>
      </c>
      <c r="E1388" s="142">
        <f t="shared" si="535"/>
        <v>0</v>
      </c>
      <c r="F1388" s="142">
        <f t="shared" si="535"/>
        <v>27.5</v>
      </c>
      <c r="G1388" s="142">
        <f t="shared" si="535"/>
        <v>1.7459212925234522</v>
      </c>
      <c r="H1388" s="8"/>
      <c r="I1388" s="142">
        <f t="shared" si="536"/>
        <v>0</v>
      </c>
      <c r="J1388" s="142">
        <f t="shared" si="536"/>
        <v>27.5</v>
      </c>
      <c r="K1388" s="142">
        <f t="shared" si="536"/>
        <v>9.1208993721786674E-2</v>
      </c>
      <c r="L1388" s="133">
        <f t="shared" si="540"/>
        <v>22</v>
      </c>
      <c r="M1388" s="133">
        <f t="shared" si="540"/>
        <v>0</v>
      </c>
    </row>
    <row r="1389" spans="1:13" ht="25.5">
      <c r="A1389" s="103">
        <f t="shared" si="534"/>
        <v>58401</v>
      </c>
      <c r="B1389" s="391" t="s">
        <v>417</v>
      </c>
      <c r="C1389" s="672">
        <f t="shared" si="533"/>
        <v>0</v>
      </c>
      <c r="E1389" s="142">
        <f t="shared" si="535"/>
        <v>0</v>
      </c>
      <c r="F1389" s="142">
        <f t="shared" si="535"/>
        <v>0</v>
      </c>
      <c r="G1389" s="142">
        <f t="shared" si="535"/>
        <v>0</v>
      </c>
      <c r="H1389" s="8"/>
      <c r="I1389" s="142">
        <f t="shared" si="536"/>
        <v>0</v>
      </c>
      <c r="J1389" s="142">
        <f t="shared" si="536"/>
        <v>0</v>
      </c>
      <c r="K1389" s="142">
        <f t="shared" si="536"/>
        <v>0</v>
      </c>
      <c r="L1389" s="133">
        <f t="shared" si="540"/>
        <v>22</v>
      </c>
      <c r="M1389" s="133">
        <f t="shared" si="540"/>
        <v>2</v>
      </c>
    </row>
    <row r="1390" spans="1:13" ht="12.75">
      <c r="A1390" s="103">
        <f t="shared" si="534"/>
        <v>58901</v>
      </c>
      <c r="B1390" s="391" t="s">
        <v>418</v>
      </c>
      <c r="C1390" s="672">
        <f t="shared" si="533"/>
        <v>0</v>
      </c>
      <c r="E1390" s="142">
        <f t="shared" si="535"/>
        <v>0</v>
      </c>
      <c r="F1390" s="142">
        <f t="shared" si="535"/>
        <v>0</v>
      </c>
      <c r="G1390" s="142">
        <f t="shared" si="535"/>
        <v>0</v>
      </c>
      <c r="H1390" s="8"/>
      <c r="I1390" s="142">
        <f t="shared" si="536"/>
        <v>0</v>
      </c>
      <c r="J1390" s="142">
        <f t="shared" si="536"/>
        <v>48.5</v>
      </c>
      <c r="K1390" s="142">
        <f t="shared" si="536"/>
        <v>1.1384177929564443</v>
      </c>
      <c r="L1390" s="133">
        <f t="shared" si="540"/>
        <v>22</v>
      </c>
      <c r="M1390" s="133">
        <f t="shared" si="540"/>
        <v>4</v>
      </c>
    </row>
    <row r="1391" spans="1:13" ht="12.75">
      <c r="A1391" s="103">
        <f t="shared" si="534"/>
        <v>58902</v>
      </c>
      <c r="B1391" s="391" t="s">
        <v>758</v>
      </c>
      <c r="C1391" s="672">
        <f t="shared" si="533"/>
        <v>0</v>
      </c>
      <c r="E1391" s="142">
        <f t="shared" ref="E1391:G1397" si="541">VLOOKUP($A1391,objectgcppc,E$8,FALSE)</f>
        <v>0</v>
      </c>
      <c r="F1391" s="142">
        <f t="shared" si="541"/>
        <v>0</v>
      </c>
      <c r="G1391" s="142">
        <f t="shared" si="541"/>
        <v>0</v>
      </c>
      <c r="H1391" s="8"/>
      <c r="I1391" s="142">
        <f t="shared" ref="I1391:K1397" si="542">VLOOKUP($A1391,objectgcppc,I$8,FALSE)</f>
        <v>0</v>
      </c>
      <c r="J1391" s="142">
        <f t="shared" si="542"/>
        <v>0</v>
      </c>
      <c r="K1391" s="142">
        <f t="shared" si="542"/>
        <v>0</v>
      </c>
      <c r="L1391" s="133">
        <f t="shared" si="540"/>
        <v>22</v>
      </c>
      <c r="M1391" s="133">
        <f t="shared" si="540"/>
        <v>1</v>
      </c>
    </row>
    <row r="1392" spans="1:13" ht="12.75">
      <c r="A1392" s="103">
        <f t="shared" ref="A1392" si="543">LEFT(B1392,5)*1</f>
        <v>59110</v>
      </c>
      <c r="B1392" s="391" t="s">
        <v>1793</v>
      </c>
      <c r="C1392" s="672">
        <f t="shared" si="533"/>
        <v>0</v>
      </c>
      <c r="E1392" s="142">
        <f t="shared" si="541"/>
        <v>0</v>
      </c>
      <c r="F1392" s="142">
        <f t="shared" si="541"/>
        <v>0</v>
      </c>
      <c r="G1392" s="142">
        <f t="shared" si="541"/>
        <v>0</v>
      </c>
      <c r="H1392" s="8"/>
      <c r="I1392" s="142">
        <f t="shared" si="542"/>
        <v>0</v>
      </c>
      <c r="J1392" s="142">
        <f t="shared" si="542"/>
        <v>0</v>
      </c>
      <c r="K1392" s="142">
        <f t="shared" si="542"/>
        <v>0</v>
      </c>
      <c r="L1392" s="133">
        <f t="shared" si="540"/>
        <v>22</v>
      </c>
      <c r="M1392" s="133">
        <f t="shared" si="540"/>
        <v>4</v>
      </c>
    </row>
    <row r="1393" spans="1:13" ht="12.75">
      <c r="A1393" s="103">
        <f t="shared" si="534"/>
        <v>59201</v>
      </c>
      <c r="B1393" s="391" t="s">
        <v>993</v>
      </c>
      <c r="C1393" s="672">
        <f t="shared" si="533"/>
        <v>0</v>
      </c>
      <c r="E1393" s="142">
        <f t="shared" si="541"/>
        <v>0</v>
      </c>
      <c r="F1393" s="142">
        <f t="shared" si="541"/>
        <v>0</v>
      </c>
      <c r="G1393" s="142">
        <f t="shared" si="541"/>
        <v>0</v>
      </c>
      <c r="H1393" s="8"/>
      <c r="I1393" s="142">
        <f t="shared" si="542"/>
        <v>0</v>
      </c>
      <c r="J1393" s="142">
        <f t="shared" si="542"/>
        <v>0</v>
      </c>
      <c r="K1393" s="142">
        <f t="shared" si="542"/>
        <v>0</v>
      </c>
      <c r="L1393" s="133">
        <f t="shared" ref="L1393:M1396" si="544">L788</f>
        <v>22</v>
      </c>
      <c r="M1393" s="133">
        <f t="shared" si="544"/>
        <v>4</v>
      </c>
    </row>
    <row r="1394" spans="1:13" ht="12.75">
      <c r="A1394" s="103">
        <f t="shared" si="534"/>
        <v>59401</v>
      </c>
      <c r="B1394" s="391" t="s">
        <v>994</v>
      </c>
      <c r="C1394" s="672">
        <f t="shared" si="533"/>
        <v>0</v>
      </c>
      <c r="E1394" s="142">
        <f t="shared" si="541"/>
        <v>0</v>
      </c>
      <c r="F1394" s="142">
        <f t="shared" si="541"/>
        <v>0</v>
      </c>
      <c r="G1394" s="142">
        <f t="shared" si="541"/>
        <v>0</v>
      </c>
      <c r="H1394" s="8"/>
      <c r="I1394" s="142">
        <f t="shared" si="542"/>
        <v>0</v>
      </c>
      <c r="J1394" s="142">
        <f t="shared" si="542"/>
        <v>0</v>
      </c>
      <c r="K1394" s="142">
        <f t="shared" si="542"/>
        <v>0</v>
      </c>
      <c r="L1394" s="133">
        <f t="shared" si="544"/>
        <v>22</v>
      </c>
      <c r="M1394" s="133">
        <f t="shared" si="544"/>
        <v>0</v>
      </c>
    </row>
    <row r="1395" spans="1:13" ht="12.75">
      <c r="A1395" s="103">
        <f t="shared" si="534"/>
        <v>59501</v>
      </c>
      <c r="B1395" s="391" t="s">
        <v>995</v>
      </c>
      <c r="C1395" s="672">
        <f t="shared" si="533"/>
        <v>0</v>
      </c>
      <c r="E1395" s="142">
        <f t="shared" si="541"/>
        <v>0</v>
      </c>
      <c r="F1395" s="142">
        <f t="shared" si="541"/>
        <v>0</v>
      </c>
      <c r="G1395" s="142">
        <f t="shared" si="541"/>
        <v>0</v>
      </c>
      <c r="H1395" s="8"/>
      <c r="I1395" s="142">
        <f t="shared" si="542"/>
        <v>0</v>
      </c>
      <c r="J1395" s="142">
        <f t="shared" si="542"/>
        <v>0</v>
      </c>
      <c r="K1395" s="142">
        <f t="shared" si="542"/>
        <v>0</v>
      </c>
      <c r="L1395" s="133">
        <f t="shared" si="544"/>
        <v>22</v>
      </c>
      <c r="M1395" s="133">
        <f t="shared" si="544"/>
        <v>1</v>
      </c>
    </row>
    <row r="1396" spans="1:13" ht="12.75">
      <c r="A1396" s="103">
        <f t="shared" si="534"/>
        <v>59601</v>
      </c>
      <c r="B1396" s="391" t="s">
        <v>996</v>
      </c>
      <c r="C1396" s="672">
        <f t="shared" si="533"/>
        <v>0</v>
      </c>
      <c r="E1396" s="142">
        <f t="shared" si="541"/>
        <v>0</v>
      </c>
      <c r="F1396" s="142">
        <f t="shared" si="541"/>
        <v>0</v>
      </c>
      <c r="G1396" s="142">
        <f t="shared" si="541"/>
        <v>0</v>
      </c>
      <c r="H1396" s="8"/>
      <c r="I1396" s="142">
        <f t="shared" si="542"/>
        <v>0</v>
      </c>
      <c r="J1396" s="142">
        <f t="shared" si="542"/>
        <v>0</v>
      </c>
      <c r="K1396" s="142">
        <f t="shared" si="542"/>
        <v>0</v>
      </c>
      <c r="L1396" s="133">
        <f t="shared" si="544"/>
        <v>22</v>
      </c>
      <c r="M1396" s="133">
        <f t="shared" si="544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1312.6650330066009</v>
      </c>
      <c r="E1397" s="660">
        <f t="shared" si="541"/>
        <v>7.8</v>
      </c>
      <c r="F1397" s="660">
        <f t="shared" si="541"/>
        <v>4873.7</v>
      </c>
      <c r="G1397" s="660">
        <f t="shared" si="541"/>
        <v>1668.2187972501063</v>
      </c>
      <c r="H1397" s="135"/>
      <c r="I1397" s="660">
        <f t="shared" si="542"/>
        <v>0</v>
      </c>
      <c r="J1397" s="660">
        <f t="shared" si="542"/>
        <v>4873.7</v>
      </c>
      <c r="K1397" s="660">
        <f t="shared" si="542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21.603680861994462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545">VLOOKUP(A1401,ALLJCCHILD,$H$8,FALSE)</f>
        <v>218733.75</v>
      </c>
      <c r="E1401" s="649">
        <f t="shared" ref="E1401:G1428" si="546">VLOOKUP($A1401,ALLJCCHILD,E$8, FALSE)</f>
        <v>2000</v>
      </c>
      <c r="F1401" s="649">
        <f t="shared" si="546"/>
        <v>2745000</v>
      </c>
      <c r="G1401" s="649">
        <f t="shared" si="546"/>
        <v>553000</v>
      </c>
      <c r="H1401" s="8"/>
      <c r="I1401" s="649">
        <f t="shared" ref="I1401:M1428" si="547">VLOOKUP($A1401,ALLJCCHILD,I$8, FALSE)</f>
        <v>1000</v>
      </c>
      <c r="J1401" s="649">
        <f t="shared" si="547"/>
        <v>5152000</v>
      </c>
      <c r="K1401" s="649">
        <f t="shared" si="547"/>
        <v>714000</v>
      </c>
      <c r="L1401" s="649">
        <f t="shared" si="547"/>
        <v>22</v>
      </c>
      <c r="M1401" s="649">
        <f t="shared" si="547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545"/>
        <v>0</v>
      </c>
      <c r="E1402" s="649">
        <f t="shared" si="546"/>
        <v>0</v>
      </c>
      <c r="F1402" s="649">
        <f t="shared" si="546"/>
        <v>0</v>
      </c>
      <c r="G1402" s="649">
        <f t="shared" si="546"/>
        <v>0</v>
      </c>
      <c r="H1402" s="8"/>
      <c r="I1402" s="649">
        <f t="shared" si="547"/>
        <v>0</v>
      </c>
      <c r="J1402" s="649">
        <f t="shared" si="547"/>
        <v>0</v>
      </c>
      <c r="K1402" s="649">
        <f t="shared" si="547"/>
        <v>0</v>
      </c>
      <c r="L1402" s="649">
        <f t="shared" si="547"/>
        <v>22</v>
      </c>
      <c r="M1402" s="649">
        <f t="shared" si="547"/>
        <v>0</v>
      </c>
    </row>
    <row r="1403" spans="1:13" ht="12.75">
      <c r="A1403" s="103">
        <f t="shared" ref="A1403:A1428" si="548">LEFT(B1403,2)*100</f>
        <v>1500</v>
      </c>
      <c r="B1403" s="663" t="s">
        <v>421</v>
      </c>
      <c r="C1403" s="629">
        <f t="shared" si="545"/>
        <v>0</v>
      </c>
      <c r="E1403" s="649">
        <f t="shared" si="546"/>
        <v>0</v>
      </c>
      <c r="F1403" s="649">
        <f t="shared" si="546"/>
        <v>0</v>
      </c>
      <c r="G1403" s="649">
        <f t="shared" si="546"/>
        <v>0</v>
      </c>
      <c r="H1403" s="8"/>
      <c r="I1403" s="649">
        <f t="shared" si="547"/>
        <v>0</v>
      </c>
      <c r="J1403" s="649">
        <f t="shared" si="547"/>
        <v>0</v>
      </c>
      <c r="K1403" s="649">
        <f t="shared" si="547"/>
        <v>0</v>
      </c>
      <c r="L1403" s="649">
        <f t="shared" si="547"/>
        <v>22</v>
      </c>
      <c r="M1403" s="649">
        <f t="shared" si="547"/>
        <v>0</v>
      </c>
    </row>
    <row r="1404" spans="1:13" ht="12.75">
      <c r="A1404" s="103">
        <f t="shared" si="548"/>
        <v>1600</v>
      </c>
      <c r="B1404" s="663" t="s">
        <v>422</v>
      </c>
      <c r="C1404" s="629">
        <f t="shared" si="545"/>
        <v>0</v>
      </c>
      <c r="E1404" s="649">
        <f t="shared" si="546"/>
        <v>0</v>
      </c>
      <c r="F1404" s="649">
        <f t="shared" si="546"/>
        <v>0</v>
      </c>
      <c r="G1404" s="649">
        <f t="shared" si="546"/>
        <v>0</v>
      </c>
      <c r="H1404" s="8"/>
      <c r="I1404" s="649">
        <f t="shared" si="547"/>
        <v>0</v>
      </c>
      <c r="J1404" s="649">
        <f t="shared" si="547"/>
        <v>0</v>
      </c>
      <c r="K1404" s="649">
        <f t="shared" si="547"/>
        <v>0</v>
      </c>
      <c r="L1404" s="649">
        <f t="shared" si="547"/>
        <v>22</v>
      </c>
      <c r="M1404" s="649">
        <f t="shared" si="547"/>
        <v>0</v>
      </c>
    </row>
    <row r="1405" spans="1:13" ht="25.5">
      <c r="A1405" s="103">
        <f t="shared" si="548"/>
        <v>1700</v>
      </c>
      <c r="B1405" s="663" t="s">
        <v>423</v>
      </c>
      <c r="C1405" s="629">
        <f t="shared" si="545"/>
        <v>0</v>
      </c>
      <c r="E1405" s="649">
        <f t="shared" si="546"/>
        <v>0</v>
      </c>
      <c r="F1405" s="649">
        <f t="shared" si="546"/>
        <v>0</v>
      </c>
      <c r="G1405" s="649">
        <f t="shared" si="546"/>
        <v>0</v>
      </c>
      <c r="H1405" s="8"/>
      <c r="I1405" s="649">
        <f t="shared" si="547"/>
        <v>0</v>
      </c>
      <c r="J1405" s="649">
        <f t="shared" si="547"/>
        <v>0</v>
      </c>
      <c r="K1405" s="649">
        <f t="shared" si="547"/>
        <v>0</v>
      </c>
      <c r="L1405" s="649">
        <f t="shared" si="547"/>
        <v>22</v>
      </c>
      <c r="M1405" s="649">
        <f t="shared" si="547"/>
        <v>0</v>
      </c>
    </row>
    <row r="1406" spans="1:13" ht="25.5">
      <c r="A1406" s="103">
        <f t="shared" si="548"/>
        <v>1800</v>
      </c>
      <c r="B1406" s="663" t="s">
        <v>424</v>
      </c>
      <c r="C1406" s="629">
        <f t="shared" si="545"/>
        <v>0</v>
      </c>
      <c r="E1406" s="649">
        <f t="shared" si="546"/>
        <v>0</v>
      </c>
      <c r="F1406" s="649">
        <f t="shared" si="546"/>
        <v>0</v>
      </c>
      <c r="G1406" s="649">
        <f t="shared" si="546"/>
        <v>0</v>
      </c>
      <c r="H1406" s="8"/>
      <c r="I1406" s="649">
        <f t="shared" si="547"/>
        <v>0</v>
      </c>
      <c r="J1406" s="649">
        <f t="shared" si="547"/>
        <v>0</v>
      </c>
      <c r="K1406" s="649">
        <f t="shared" si="547"/>
        <v>0</v>
      </c>
      <c r="L1406" s="649">
        <f t="shared" si="547"/>
        <v>22</v>
      </c>
      <c r="M1406" s="649">
        <f t="shared" si="547"/>
        <v>0</v>
      </c>
    </row>
    <row r="1407" spans="1:13" ht="12.75">
      <c r="A1407" s="103">
        <f t="shared" si="548"/>
        <v>1900</v>
      </c>
      <c r="B1407" s="663" t="s">
        <v>425</v>
      </c>
      <c r="C1407" s="629">
        <f t="shared" si="545"/>
        <v>0</v>
      </c>
      <c r="E1407" s="649">
        <f t="shared" si="546"/>
        <v>0</v>
      </c>
      <c r="F1407" s="649">
        <f t="shared" si="546"/>
        <v>0</v>
      </c>
      <c r="G1407" s="649">
        <f t="shared" si="546"/>
        <v>0</v>
      </c>
      <c r="H1407" s="8"/>
      <c r="I1407" s="649">
        <f t="shared" si="547"/>
        <v>0</v>
      </c>
      <c r="J1407" s="649">
        <f t="shared" si="547"/>
        <v>0</v>
      </c>
      <c r="K1407" s="649">
        <f t="shared" si="547"/>
        <v>0</v>
      </c>
      <c r="L1407" s="649">
        <f t="shared" si="547"/>
        <v>22</v>
      </c>
      <c r="M1407" s="649">
        <f t="shared" si="547"/>
        <v>0</v>
      </c>
    </row>
    <row r="1408" spans="1:13" ht="12.75">
      <c r="A1408" s="103">
        <f t="shared" si="548"/>
        <v>2100</v>
      </c>
      <c r="B1408" s="663" t="s">
        <v>426</v>
      </c>
      <c r="C1408" s="629">
        <f t="shared" si="545"/>
        <v>0</v>
      </c>
      <c r="E1408" s="649">
        <f t="shared" si="546"/>
        <v>0</v>
      </c>
      <c r="F1408" s="649">
        <f t="shared" si="546"/>
        <v>0</v>
      </c>
      <c r="G1408" s="649">
        <f t="shared" si="546"/>
        <v>0</v>
      </c>
      <c r="H1408" s="8"/>
      <c r="I1408" s="649">
        <f t="shared" si="547"/>
        <v>0</v>
      </c>
      <c r="J1408" s="649">
        <f t="shared" si="547"/>
        <v>0</v>
      </c>
      <c r="K1408" s="649">
        <f t="shared" si="547"/>
        <v>0</v>
      </c>
      <c r="L1408" s="649">
        <f t="shared" si="547"/>
        <v>22</v>
      </c>
      <c r="M1408" s="649">
        <f t="shared" si="547"/>
        <v>0</v>
      </c>
    </row>
    <row r="1409" spans="1:13" ht="12.75">
      <c r="A1409" s="103">
        <f t="shared" si="548"/>
        <v>2200</v>
      </c>
      <c r="B1409" s="663" t="s">
        <v>427</v>
      </c>
      <c r="C1409" s="629">
        <f t="shared" si="545"/>
        <v>0</v>
      </c>
      <c r="E1409" s="649">
        <f t="shared" si="546"/>
        <v>0</v>
      </c>
      <c r="F1409" s="649">
        <f t="shared" si="546"/>
        <v>0</v>
      </c>
      <c r="G1409" s="649">
        <f t="shared" si="546"/>
        <v>0</v>
      </c>
      <c r="H1409" s="8"/>
      <c r="I1409" s="649">
        <f t="shared" si="547"/>
        <v>0</v>
      </c>
      <c r="J1409" s="649">
        <f t="shared" si="547"/>
        <v>0</v>
      </c>
      <c r="K1409" s="649">
        <f t="shared" si="547"/>
        <v>0</v>
      </c>
      <c r="L1409" s="649">
        <f t="shared" si="547"/>
        <v>22</v>
      </c>
      <c r="M1409" s="649">
        <f t="shared" si="547"/>
        <v>0</v>
      </c>
    </row>
    <row r="1410" spans="1:13" ht="12.75">
      <c r="A1410" s="103">
        <f t="shared" si="548"/>
        <v>2300</v>
      </c>
      <c r="B1410" s="663" t="s">
        <v>428</v>
      </c>
      <c r="C1410" s="629">
        <f t="shared" si="545"/>
        <v>0</v>
      </c>
      <c r="E1410" s="649">
        <f t="shared" si="546"/>
        <v>0</v>
      </c>
      <c r="F1410" s="649">
        <f t="shared" si="546"/>
        <v>0</v>
      </c>
      <c r="G1410" s="649">
        <f t="shared" si="546"/>
        <v>0</v>
      </c>
      <c r="H1410" s="8"/>
      <c r="I1410" s="649">
        <f t="shared" si="547"/>
        <v>0</v>
      </c>
      <c r="J1410" s="649">
        <f t="shared" si="547"/>
        <v>0</v>
      </c>
      <c r="K1410" s="649">
        <f t="shared" si="547"/>
        <v>0</v>
      </c>
      <c r="L1410" s="649">
        <f t="shared" si="547"/>
        <v>22</v>
      </c>
      <c r="M1410" s="649">
        <f t="shared" si="547"/>
        <v>0</v>
      </c>
    </row>
    <row r="1411" spans="1:13" ht="12.75">
      <c r="A1411" s="103">
        <f t="shared" si="548"/>
        <v>2400</v>
      </c>
      <c r="B1411" s="663" t="s">
        <v>429</v>
      </c>
      <c r="C1411" s="629">
        <f t="shared" si="545"/>
        <v>0</v>
      </c>
      <c r="E1411" s="649">
        <f t="shared" si="546"/>
        <v>0</v>
      </c>
      <c r="F1411" s="649">
        <f t="shared" si="546"/>
        <v>0</v>
      </c>
      <c r="G1411" s="649">
        <f t="shared" si="546"/>
        <v>0</v>
      </c>
      <c r="H1411" s="8"/>
      <c r="I1411" s="649">
        <f t="shared" si="547"/>
        <v>0</v>
      </c>
      <c r="J1411" s="649">
        <f t="shared" si="547"/>
        <v>0</v>
      </c>
      <c r="K1411" s="649">
        <f t="shared" si="547"/>
        <v>0</v>
      </c>
      <c r="L1411" s="649">
        <f t="shared" si="547"/>
        <v>22</v>
      </c>
      <c r="M1411" s="649">
        <f t="shared" si="547"/>
        <v>0</v>
      </c>
    </row>
    <row r="1412" spans="1:13" ht="12.75">
      <c r="A1412" s="103">
        <f t="shared" si="548"/>
        <v>2500</v>
      </c>
      <c r="B1412" s="663" t="s">
        <v>430</v>
      </c>
      <c r="C1412" s="629">
        <f t="shared" si="545"/>
        <v>0</v>
      </c>
      <c r="E1412" s="649">
        <f t="shared" si="546"/>
        <v>0</v>
      </c>
      <c r="F1412" s="649">
        <f t="shared" si="546"/>
        <v>0</v>
      </c>
      <c r="G1412" s="649">
        <f t="shared" si="546"/>
        <v>0</v>
      </c>
      <c r="H1412" s="8"/>
      <c r="I1412" s="649">
        <f t="shared" si="547"/>
        <v>0</v>
      </c>
      <c r="J1412" s="649">
        <f t="shared" si="547"/>
        <v>0</v>
      </c>
      <c r="K1412" s="649">
        <f t="shared" si="547"/>
        <v>0</v>
      </c>
      <c r="L1412" s="649">
        <f t="shared" si="547"/>
        <v>22</v>
      </c>
      <c r="M1412" s="649">
        <f t="shared" si="547"/>
        <v>0</v>
      </c>
    </row>
    <row r="1413" spans="1:13" ht="12.75">
      <c r="A1413" s="103">
        <f t="shared" si="548"/>
        <v>3100</v>
      </c>
      <c r="B1413" s="663" t="s">
        <v>431</v>
      </c>
      <c r="C1413" s="629">
        <f t="shared" si="545"/>
        <v>0</v>
      </c>
      <c r="E1413" s="649">
        <f t="shared" si="546"/>
        <v>0</v>
      </c>
      <c r="F1413" s="649">
        <f t="shared" si="546"/>
        <v>0</v>
      </c>
      <c r="G1413" s="649">
        <f t="shared" si="546"/>
        <v>0</v>
      </c>
      <c r="H1413" s="8"/>
      <c r="I1413" s="649">
        <f t="shared" si="547"/>
        <v>0</v>
      </c>
      <c r="J1413" s="649">
        <f t="shared" si="547"/>
        <v>0</v>
      </c>
      <c r="K1413" s="649">
        <f t="shared" si="547"/>
        <v>0</v>
      </c>
      <c r="L1413" s="649">
        <f t="shared" si="547"/>
        <v>22</v>
      </c>
      <c r="M1413" s="649">
        <f t="shared" si="547"/>
        <v>0</v>
      </c>
    </row>
    <row r="1414" spans="1:13" ht="25.5">
      <c r="A1414" s="103">
        <f t="shared" si="548"/>
        <v>3200</v>
      </c>
      <c r="B1414" s="663" t="s">
        <v>432</v>
      </c>
      <c r="C1414" s="629">
        <f t="shared" si="545"/>
        <v>0</v>
      </c>
      <c r="E1414" s="649">
        <f t="shared" si="546"/>
        <v>0</v>
      </c>
      <c r="F1414" s="649">
        <f t="shared" si="546"/>
        <v>0</v>
      </c>
      <c r="G1414" s="649">
        <f t="shared" si="546"/>
        <v>0</v>
      </c>
      <c r="H1414" s="8"/>
      <c r="I1414" s="649">
        <f t="shared" si="547"/>
        <v>0</v>
      </c>
      <c r="J1414" s="649">
        <f t="shared" si="547"/>
        <v>0</v>
      </c>
      <c r="K1414" s="649">
        <f t="shared" si="547"/>
        <v>0</v>
      </c>
      <c r="L1414" s="649">
        <f t="shared" si="547"/>
        <v>22</v>
      </c>
      <c r="M1414" s="649">
        <f t="shared" si="547"/>
        <v>0</v>
      </c>
    </row>
    <row r="1415" spans="1:13" ht="12.75">
      <c r="A1415" s="103">
        <f t="shared" si="548"/>
        <v>3300</v>
      </c>
      <c r="B1415" s="663" t="s">
        <v>433</v>
      </c>
      <c r="C1415" s="629">
        <f t="shared" si="545"/>
        <v>0</v>
      </c>
      <c r="E1415" s="649">
        <f t="shared" si="546"/>
        <v>0</v>
      </c>
      <c r="F1415" s="649">
        <f t="shared" si="546"/>
        <v>0</v>
      </c>
      <c r="G1415" s="649">
        <f t="shared" si="546"/>
        <v>0</v>
      </c>
      <c r="H1415" s="8"/>
      <c r="I1415" s="649">
        <f t="shared" si="547"/>
        <v>0</v>
      </c>
      <c r="J1415" s="649">
        <f t="shared" si="547"/>
        <v>0</v>
      </c>
      <c r="K1415" s="649">
        <f t="shared" si="547"/>
        <v>0</v>
      </c>
      <c r="L1415" s="649">
        <f t="shared" si="547"/>
        <v>22</v>
      </c>
      <c r="M1415" s="649">
        <f t="shared" si="547"/>
        <v>0</v>
      </c>
    </row>
    <row r="1416" spans="1:13" ht="25.5">
      <c r="A1416" s="103">
        <f t="shared" si="548"/>
        <v>3400</v>
      </c>
      <c r="B1416" s="663" t="s">
        <v>434</v>
      </c>
      <c r="C1416" s="629">
        <f t="shared" si="545"/>
        <v>0</v>
      </c>
      <c r="E1416" s="649">
        <f t="shared" si="546"/>
        <v>0</v>
      </c>
      <c r="F1416" s="649">
        <f t="shared" si="546"/>
        <v>0</v>
      </c>
      <c r="G1416" s="649">
        <f t="shared" si="546"/>
        <v>0</v>
      </c>
      <c r="H1416" s="8"/>
      <c r="I1416" s="649">
        <f t="shared" si="547"/>
        <v>0</v>
      </c>
      <c r="J1416" s="649">
        <f t="shared" si="547"/>
        <v>0</v>
      </c>
      <c r="K1416" s="649">
        <f t="shared" si="547"/>
        <v>0</v>
      </c>
      <c r="L1416" s="649">
        <f t="shared" si="547"/>
        <v>22</v>
      </c>
      <c r="M1416" s="649">
        <f t="shared" si="547"/>
        <v>0</v>
      </c>
    </row>
    <row r="1417" spans="1:13" ht="15" customHeight="1">
      <c r="A1417" s="103">
        <f t="shared" si="548"/>
        <v>3500</v>
      </c>
      <c r="B1417" s="663" t="s">
        <v>435</v>
      </c>
      <c r="C1417" s="629">
        <f t="shared" si="545"/>
        <v>0</v>
      </c>
      <c r="E1417" s="649">
        <f t="shared" si="546"/>
        <v>0</v>
      </c>
      <c r="F1417" s="649">
        <f t="shared" si="546"/>
        <v>0</v>
      </c>
      <c r="G1417" s="649">
        <f t="shared" si="546"/>
        <v>0</v>
      </c>
      <c r="H1417" s="8"/>
      <c r="I1417" s="649">
        <f t="shared" si="547"/>
        <v>0</v>
      </c>
      <c r="J1417" s="649">
        <f t="shared" si="547"/>
        <v>0</v>
      </c>
      <c r="K1417" s="649">
        <f t="shared" si="547"/>
        <v>0</v>
      </c>
      <c r="L1417" s="649">
        <f t="shared" si="547"/>
        <v>22</v>
      </c>
      <c r="M1417" s="649">
        <f t="shared" si="547"/>
        <v>0</v>
      </c>
    </row>
    <row r="1418" spans="1:13" ht="12.75">
      <c r="A1418" s="103">
        <f t="shared" si="548"/>
        <v>4100</v>
      </c>
      <c r="B1418" s="663" t="s">
        <v>436</v>
      </c>
      <c r="C1418" s="629">
        <f t="shared" si="545"/>
        <v>0</v>
      </c>
      <c r="E1418" s="649">
        <f t="shared" si="546"/>
        <v>0</v>
      </c>
      <c r="F1418" s="649">
        <f t="shared" si="546"/>
        <v>0</v>
      </c>
      <c r="G1418" s="649">
        <f t="shared" si="546"/>
        <v>0</v>
      </c>
      <c r="H1418" s="8"/>
      <c r="I1418" s="649">
        <f t="shared" si="547"/>
        <v>0</v>
      </c>
      <c r="J1418" s="649">
        <f t="shared" si="547"/>
        <v>0</v>
      </c>
      <c r="K1418" s="649">
        <f t="shared" si="547"/>
        <v>0</v>
      </c>
      <c r="L1418" s="649">
        <f t="shared" si="547"/>
        <v>22</v>
      </c>
      <c r="M1418" s="649">
        <f t="shared" si="547"/>
        <v>0</v>
      </c>
    </row>
    <row r="1419" spans="1:13" ht="12.75">
      <c r="A1419" s="103">
        <f t="shared" si="548"/>
        <v>4200</v>
      </c>
      <c r="B1419" s="663" t="s">
        <v>437</v>
      </c>
      <c r="C1419" s="629">
        <f t="shared" si="545"/>
        <v>0</v>
      </c>
      <c r="E1419" s="649">
        <f t="shared" si="546"/>
        <v>0</v>
      </c>
      <c r="F1419" s="649">
        <f t="shared" si="546"/>
        <v>0</v>
      </c>
      <c r="G1419" s="649">
        <f t="shared" si="546"/>
        <v>0</v>
      </c>
      <c r="H1419" s="8"/>
      <c r="I1419" s="649">
        <f t="shared" si="547"/>
        <v>0</v>
      </c>
      <c r="J1419" s="649">
        <f t="shared" si="547"/>
        <v>0</v>
      </c>
      <c r="K1419" s="649">
        <f t="shared" si="547"/>
        <v>0</v>
      </c>
      <c r="L1419" s="649">
        <f t="shared" si="547"/>
        <v>22</v>
      </c>
      <c r="M1419" s="649">
        <f t="shared" si="547"/>
        <v>0</v>
      </c>
    </row>
    <row r="1420" spans="1:13" ht="12.75">
      <c r="A1420" s="103">
        <f t="shared" si="548"/>
        <v>4300</v>
      </c>
      <c r="B1420" s="663" t="s">
        <v>438</v>
      </c>
      <c r="C1420" s="629">
        <f t="shared" si="545"/>
        <v>0</v>
      </c>
      <c r="E1420" s="649">
        <f t="shared" si="546"/>
        <v>0</v>
      </c>
      <c r="F1420" s="649">
        <f t="shared" si="546"/>
        <v>0</v>
      </c>
      <c r="G1420" s="649">
        <f t="shared" si="546"/>
        <v>0</v>
      </c>
      <c r="H1420" s="8"/>
      <c r="I1420" s="649">
        <f t="shared" si="547"/>
        <v>0</v>
      </c>
      <c r="J1420" s="649">
        <f t="shared" si="547"/>
        <v>0</v>
      </c>
      <c r="K1420" s="649">
        <f t="shared" si="547"/>
        <v>0</v>
      </c>
      <c r="L1420" s="649">
        <f t="shared" si="547"/>
        <v>22</v>
      </c>
      <c r="M1420" s="649">
        <f t="shared" si="547"/>
        <v>0</v>
      </c>
    </row>
    <row r="1421" spans="1:13" ht="12.75">
      <c r="A1421" s="103">
        <f t="shared" si="548"/>
        <v>4400</v>
      </c>
      <c r="B1421" s="663" t="s">
        <v>439</v>
      </c>
      <c r="C1421" s="629">
        <f t="shared" si="545"/>
        <v>0</v>
      </c>
      <c r="E1421" s="649">
        <f t="shared" si="546"/>
        <v>0</v>
      </c>
      <c r="F1421" s="649">
        <f t="shared" si="546"/>
        <v>0</v>
      </c>
      <c r="G1421" s="649">
        <f t="shared" si="546"/>
        <v>0</v>
      </c>
      <c r="H1421" s="8"/>
      <c r="I1421" s="649">
        <f t="shared" si="547"/>
        <v>0</v>
      </c>
      <c r="J1421" s="649">
        <f t="shared" si="547"/>
        <v>0</v>
      </c>
      <c r="K1421" s="649">
        <f t="shared" si="547"/>
        <v>0</v>
      </c>
      <c r="L1421" s="649">
        <f t="shared" si="547"/>
        <v>22</v>
      </c>
      <c r="M1421" s="649">
        <f t="shared" si="547"/>
        <v>0</v>
      </c>
    </row>
    <row r="1422" spans="1:13" ht="12.75">
      <c r="A1422" s="103">
        <f t="shared" si="548"/>
        <v>4500</v>
      </c>
      <c r="B1422" s="663" t="s">
        <v>440</v>
      </c>
      <c r="C1422" s="629">
        <f t="shared" si="545"/>
        <v>0</v>
      </c>
      <c r="E1422" s="649">
        <f t="shared" si="546"/>
        <v>0</v>
      </c>
      <c r="F1422" s="649">
        <f t="shared" si="546"/>
        <v>0</v>
      </c>
      <c r="G1422" s="649">
        <f t="shared" si="546"/>
        <v>0</v>
      </c>
      <c r="H1422" s="8"/>
      <c r="I1422" s="649">
        <f t="shared" si="547"/>
        <v>0</v>
      </c>
      <c r="J1422" s="649">
        <f t="shared" si="547"/>
        <v>0</v>
      </c>
      <c r="K1422" s="649">
        <f t="shared" si="547"/>
        <v>0</v>
      </c>
      <c r="L1422" s="649">
        <f t="shared" si="547"/>
        <v>22</v>
      </c>
      <c r="M1422" s="649">
        <f t="shared" si="547"/>
        <v>0</v>
      </c>
    </row>
    <row r="1423" spans="1:13" ht="12.75">
      <c r="A1423" s="103">
        <f t="shared" si="548"/>
        <v>4600</v>
      </c>
      <c r="B1423" s="663" t="s">
        <v>441</v>
      </c>
      <c r="C1423" s="629">
        <f t="shared" si="545"/>
        <v>0</v>
      </c>
      <c r="E1423" s="649">
        <f t="shared" si="546"/>
        <v>0</v>
      </c>
      <c r="F1423" s="649">
        <f t="shared" si="546"/>
        <v>0</v>
      </c>
      <c r="G1423" s="649">
        <f t="shared" si="546"/>
        <v>0</v>
      </c>
      <c r="H1423" s="8"/>
      <c r="I1423" s="649">
        <f t="shared" si="547"/>
        <v>0</v>
      </c>
      <c r="J1423" s="649">
        <f t="shared" si="547"/>
        <v>0</v>
      </c>
      <c r="K1423" s="649">
        <f t="shared" si="547"/>
        <v>0</v>
      </c>
      <c r="L1423" s="649">
        <f t="shared" si="547"/>
        <v>22</v>
      </c>
      <c r="M1423" s="649">
        <f t="shared" si="547"/>
        <v>0</v>
      </c>
    </row>
    <row r="1424" spans="1:13" ht="12.75">
      <c r="A1424" s="103">
        <f t="shared" si="548"/>
        <v>4700</v>
      </c>
      <c r="B1424" s="663" t="s">
        <v>442</v>
      </c>
      <c r="C1424" s="629">
        <f t="shared" si="545"/>
        <v>0</v>
      </c>
      <c r="E1424" s="649">
        <f t="shared" si="546"/>
        <v>0</v>
      </c>
      <c r="F1424" s="649">
        <f t="shared" si="546"/>
        <v>0</v>
      </c>
      <c r="G1424" s="649">
        <f t="shared" si="546"/>
        <v>0</v>
      </c>
      <c r="H1424" s="8"/>
      <c r="I1424" s="649">
        <f t="shared" si="547"/>
        <v>0</v>
      </c>
      <c r="J1424" s="649">
        <f t="shared" si="547"/>
        <v>0</v>
      </c>
      <c r="K1424" s="649">
        <f t="shared" si="547"/>
        <v>0</v>
      </c>
      <c r="L1424" s="649">
        <f t="shared" si="547"/>
        <v>22</v>
      </c>
      <c r="M1424" s="649">
        <f t="shared" si="547"/>
        <v>0</v>
      </c>
    </row>
    <row r="1425" spans="1:13" ht="12.75">
      <c r="A1425" s="103">
        <f t="shared" si="548"/>
        <v>4800</v>
      </c>
      <c r="B1425" s="663" t="s">
        <v>443</v>
      </c>
      <c r="C1425" s="629">
        <f t="shared" si="545"/>
        <v>0</v>
      </c>
      <c r="E1425" s="649">
        <f t="shared" si="546"/>
        <v>0</v>
      </c>
      <c r="F1425" s="649">
        <f t="shared" si="546"/>
        <v>0</v>
      </c>
      <c r="G1425" s="649">
        <f t="shared" si="546"/>
        <v>0</v>
      </c>
      <c r="H1425" s="8"/>
      <c r="I1425" s="649">
        <f t="shared" si="547"/>
        <v>0</v>
      </c>
      <c r="J1425" s="649">
        <f t="shared" si="547"/>
        <v>0</v>
      </c>
      <c r="K1425" s="649">
        <f t="shared" si="547"/>
        <v>0</v>
      </c>
      <c r="L1425" s="649">
        <f t="shared" si="547"/>
        <v>22</v>
      </c>
      <c r="M1425" s="649">
        <f t="shared" si="547"/>
        <v>0</v>
      </c>
    </row>
    <row r="1426" spans="1:13" ht="12.75">
      <c r="A1426" s="103">
        <f t="shared" si="548"/>
        <v>4900</v>
      </c>
      <c r="B1426" s="663" t="s">
        <v>444</v>
      </c>
      <c r="C1426" s="629">
        <f t="shared" si="545"/>
        <v>0</v>
      </c>
      <c r="E1426" s="649">
        <f t="shared" si="546"/>
        <v>0</v>
      </c>
      <c r="F1426" s="649">
        <f t="shared" si="546"/>
        <v>0</v>
      </c>
      <c r="G1426" s="649">
        <f t="shared" si="546"/>
        <v>0</v>
      </c>
      <c r="H1426" s="8"/>
      <c r="I1426" s="649">
        <f t="shared" si="547"/>
        <v>0</v>
      </c>
      <c r="J1426" s="649">
        <f t="shared" si="547"/>
        <v>0</v>
      </c>
      <c r="K1426" s="649">
        <f t="shared" si="547"/>
        <v>0</v>
      </c>
      <c r="L1426" s="649">
        <f t="shared" si="547"/>
        <v>22</v>
      </c>
      <c r="M1426" s="649">
        <f t="shared" si="547"/>
        <v>0</v>
      </c>
    </row>
    <row r="1427" spans="1:13" ht="12.75">
      <c r="A1427" s="103">
        <f t="shared" ref="A1427" si="549">LEFT(B1427,2)*100</f>
        <v>5100</v>
      </c>
      <c r="B1427" s="663" t="s">
        <v>445</v>
      </c>
      <c r="C1427" s="629">
        <f t="shared" ref="C1427" si="550">VLOOKUP(A1427,ALLJCCHILD,$H$8,FALSE)</f>
        <v>0</v>
      </c>
      <c r="E1427" s="649">
        <f t="shared" si="546"/>
        <v>0</v>
      </c>
      <c r="F1427" s="649">
        <f t="shared" si="546"/>
        <v>0</v>
      </c>
      <c r="G1427" s="649">
        <f t="shared" si="546"/>
        <v>0</v>
      </c>
      <c r="H1427" s="8"/>
      <c r="I1427" s="649">
        <f t="shared" si="547"/>
        <v>0</v>
      </c>
      <c r="J1427" s="649">
        <f t="shared" si="547"/>
        <v>0</v>
      </c>
      <c r="K1427" s="649">
        <f t="shared" si="547"/>
        <v>0</v>
      </c>
      <c r="L1427" s="649">
        <f t="shared" si="547"/>
        <v>22</v>
      </c>
      <c r="M1427" s="649">
        <f t="shared" si="547"/>
        <v>0</v>
      </c>
    </row>
    <row r="1428" spans="1:13" ht="12.75">
      <c r="A1428" s="103">
        <f t="shared" si="548"/>
        <v>5200</v>
      </c>
      <c r="B1428" s="663" t="s">
        <v>1669</v>
      </c>
      <c r="C1428" s="629">
        <f t="shared" si="545"/>
        <v>0</v>
      </c>
      <c r="E1428" s="649">
        <f t="shared" si="546"/>
        <v>0</v>
      </c>
      <c r="F1428" s="649">
        <f t="shared" si="546"/>
        <v>0</v>
      </c>
      <c r="G1428" s="649">
        <f t="shared" si="546"/>
        <v>0</v>
      </c>
      <c r="H1428" s="8"/>
      <c r="I1428" s="649">
        <f t="shared" si="547"/>
        <v>0</v>
      </c>
      <c r="J1428" s="649">
        <f t="shared" si="547"/>
        <v>0</v>
      </c>
      <c r="K1428" s="649">
        <f t="shared" si="547"/>
        <v>0</v>
      </c>
      <c r="L1428" s="649">
        <f t="shared" si="547"/>
        <v>22</v>
      </c>
      <c r="M1428" s="649">
        <f t="shared" si="547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218733.75</v>
      </c>
      <c r="E1429" s="676">
        <f>SUM(E1401:E1428)</f>
        <v>2000</v>
      </c>
      <c r="F1429" s="676">
        <f>SUM(F1401:F1428)</f>
        <v>2745000</v>
      </c>
      <c r="G1429" s="676">
        <f>SUM(G1401:G1428)</f>
        <v>553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>
        <f t="shared" ref="C1433:C1460" si="551">C1401/C$1429</f>
        <v>1</v>
      </c>
      <c r="E1433" s="666"/>
      <c r="F1433" s="666"/>
      <c r="G1433" s="667">
        <f t="shared" ref="G1433:G1460" si="552">VLOOKUP($A1433,JCCHILDPCT,G$8, FALSE)</f>
        <v>1</v>
      </c>
      <c r="H1433" s="8"/>
      <c r="I1433" s="666"/>
      <c r="J1433" s="666"/>
      <c r="K1433" s="667">
        <f t="shared" ref="K1433:K1460" si="553">VLOOKUP($A1433,JCCHILDPCT,K$8, FALSE)</f>
        <v>0.90322580645161288</v>
      </c>
      <c r="L1433" s="133">
        <f>L1401</f>
        <v>22</v>
      </c>
      <c r="M1433" s="133">
        <f>M1401</f>
        <v>56</v>
      </c>
    </row>
    <row r="1434" spans="1:13" ht="12.75">
      <c r="A1434" s="103">
        <f>LEFT(B1434,2)*100</f>
        <v>1100</v>
      </c>
      <c r="B1434" s="663" t="s">
        <v>420</v>
      </c>
      <c r="C1434" s="670">
        <f t="shared" si="551"/>
        <v>0</v>
      </c>
      <c r="E1434" s="666"/>
      <c r="F1434" s="666"/>
      <c r="G1434" s="667">
        <f t="shared" si="552"/>
        <v>0</v>
      </c>
      <c r="H1434" s="8"/>
      <c r="I1434" s="666"/>
      <c r="J1434" s="666"/>
      <c r="K1434" s="667">
        <f t="shared" si="553"/>
        <v>0</v>
      </c>
      <c r="L1434" s="133">
        <f t="shared" ref="L1434:M1434" si="554">L1402</f>
        <v>22</v>
      </c>
      <c r="M1434" s="133">
        <f t="shared" si="554"/>
        <v>0</v>
      </c>
    </row>
    <row r="1435" spans="1:13" ht="12.75">
      <c r="A1435" s="103">
        <f t="shared" ref="A1435:A1460" si="555">LEFT(B1435,2)*100</f>
        <v>1500</v>
      </c>
      <c r="B1435" s="663" t="s">
        <v>421</v>
      </c>
      <c r="C1435" s="670">
        <f t="shared" si="551"/>
        <v>0</v>
      </c>
      <c r="E1435" s="666"/>
      <c r="F1435" s="666"/>
      <c r="G1435" s="667">
        <f t="shared" si="552"/>
        <v>0</v>
      </c>
      <c r="H1435" s="8"/>
      <c r="I1435" s="666"/>
      <c r="J1435" s="666"/>
      <c r="K1435" s="667">
        <f t="shared" si="553"/>
        <v>0</v>
      </c>
      <c r="L1435" s="133">
        <f t="shared" ref="L1435:M1435" si="556">L1403</f>
        <v>22</v>
      </c>
      <c r="M1435" s="133">
        <f t="shared" si="556"/>
        <v>0</v>
      </c>
    </row>
    <row r="1436" spans="1:13" ht="12.75">
      <c r="A1436" s="103">
        <f t="shared" si="555"/>
        <v>1600</v>
      </c>
      <c r="B1436" s="663" t="s">
        <v>422</v>
      </c>
      <c r="C1436" s="670">
        <f t="shared" si="551"/>
        <v>0</v>
      </c>
      <c r="E1436" s="666"/>
      <c r="F1436" s="666"/>
      <c r="G1436" s="667">
        <f t="shared" si="552"/>
        <v>0</v>
      </c>
      <c r="H1436" s="8"/>
      <c r="I1436" s="666"/>
      <c r="J1436" s="666"/>
      <c r="K1436" s="667">
        <f t="shared" si="553"/>
        <v>0</v>
      </c>
      <c r="L1436" s="133">
        <f t="shared" ref="L1436:M1436" si="557">L1404</f>
        <v>22</v>
      </c>
      <c r="M1436" s="133">
        <f t="shared" si="557"/>
        <v>0</v>
      </c>
    </row>
    <row r="1437" spans="1:13" ht="25.5">
      <c r="A1437" s="103">
        <f t="shared" si="555"/>
        <v>1700</v>
      </c>
      <c r="B1437" s="663" t="s">
        <v>423</v>
      </c>
      <c r="C1437" s="670">
        <f t="shared" si="551"/>
        <v>0</v>
      </c>
      <c r="E1437" s="666"/>
      <c r="F1437" s="666"/>
      <c r="G1437" s="667">
        <f t="shared" si="552"/>
        <v>0</v>
      </c>
      <c r="H1437" s="8"/>
      <c r="I1437" s="666"/>
      <c r="J1437" s="666"/>
      <c r="K1437" s="667">
        <f t="shared" si="553"/>
        <v>0</v>
      </c>
      <c r="L1437" s="133">
        <f t="shared" ref="L1437:M1437" si="558">L1405</f>
        <v>22</v>
      </c>
      <c r="M1437" s="133">
        <f t="shared" si="558"/>
        <v>0</v>
      </c>
    </row>
    <row r="1438" spans="1:13" ht="25.5">
      <c r="A1438" s="103">
        <f t="shared" si="555"/>
        <v>1800</v>
      </c>
      <c r="B1438" s="663" t="s">
        <v>424</v>
      </c>
      <c r="C1438" s="670">
        <f t="shared" si="551"/>
        <v>0</v>
      </c>
      <c r="E1438" s="666"/>
      <c r="F1438" s="666"/>
      <c r="G1438" s="667">
        <f t="shared" si="552"/>
        <v>0</v>
      </c>
      <c r="H1438" s="8"/>
      <c r="I1438" s="666"/>
      <c r="J1438" s="666"/>
      <c r="K1438" s="667">
        <f t="shared" si="553"/>
        <v>0</v>
      </c>
      <c r="L1438" s="133">
        <f t="shared" ref="L1438:M1438" si="559">L1406</f>
        <v>22</v>
      </c>
      <c r="M1438" s="133">
        <f t="shared" si="559"/>
        <v>0</v>
      </c>
    </row>
    <row r="1439" spans="1:13" ht="12.75">
      <c r="A1439" s="103">
        <f t="shared" si="555"/>
        <v>1900</v>
      </c>
      <c r="B1439" s="663" t="s">
        <v>425</v>
      </c>
      <c r="C1439" s="670">
        <f t="shared" si="551"/>
        <v>0</v>
      </c>
      <c r="E1439" s="666"/>
      <c r="F1439" s="666"/>
      <c r="G1439" s="667">
        <f t="shared" si="552"/>
        <v>0</v>
      </c>
      <c r="H1439" s="8"/>
      <c r="I1439" s="666"/>
      <c r="J1439" s="666"/>
      <c r="K1439" s="667">
        <f t="shared" si="553"/>
        <v>0</v>
      </c>
      <c r="L1439" s="133">
        <f t="shared" ref="L1439:M1439" si="560">L1407</f>
        <v>22</v>
      </c>
      <c r="M1439" s="133">
        <f t="shared" si="560"/>
        <v>0</v>
      </c>
    </row>
    <row r="1440" spans="1:13" ht="12.75">
      <c r="A1440" s="103">
        <f t="shared" si="555"/>
        <v>2100</v>
      </c>
      <c r="B1440" s="663" t="s">
        <v>426</v>
      </c>
      <c r="C1440" s="670">
        <f t="shared" si="551"/>
        <v>0</v>
      </c>
      <c r="E1440" s="666"/>
      <c r="F1440" s="666"/>
      <c r="G1440" s="667">
        <f t="shared" si="552"/>
        <v>0</v>
      </c>
      <c r="H1440" s="8"/>
      <c r="I1440" s="666"/>
      <c r="J1440" s="666"/>
      <c r="K1440" s="667">
        <f t="shared" si="553"/>
        <v>0</v>
      </c>
      <c r="L1440" s="133">
        <f t="shared" ref="L1440:M1440" si="561">L1408</f>
        <v>22</v>
      </c>
      <c r="M1440" s="133">
        <f t="shared" si="561"/>
        <v>0</v>
      </c>
    </row>
    <row r="1441" spans="1:13" ht="12.75">
      <c r="A1441" s="103">
        <f t="shared" si="555"/>
        <v>2200</v>
      </c>
      <c r="B1441" s="663" t="s">
        <v>427</v>
      </c>
      <c r="C1441" s="670">
        <f t="shared" si="551"/>
        <v>0</v>
      </c>
      <c r="E1441" s="666"/>
      <c r="F1441" s="666"/>
      <c r="G1441" s="667">
        <f t="shared" si="552"/>
        <v>0</v>
      </c>
      <c r="H1441" s="8"/>
      <c r="I1441" s="666"/>
      <c r="J1441" s="666"/>
      <c r="K1441" s="667">
        <f t="shared" si="553"/>
        <v>0</v>
      </c>
      <c r="L1441" s="133">
        <f t="shared" ref="L1441:M1441" si="562">L1409</f>
        <v>22</v>
      </c>
      <c r="M1441" s="133">
        <f t="shared" si="562"/>
        <v>0</v>
      </c>
    </row>
    <row r="1442" spans="1:13" ht="12.75">
      <c r="A1442" s="103">
        <f t="shared" si="555"/>
        <v>2300</v>
      </c>
      <c r="B1442" s="663" t="s">
        <v>428</v>
      </c>
      <c r="C1442" s="670">
        <f t="shared" si="551"/>
        <v>0</v>
      </c>
      <c r="E1442" s="666"/>
      <c r="F1442" s="666"/>
      <c r="G1442" s="667">
        <f t="shared" si="552"/>
        <v>0</v>
      </c>
      <c r="H1442" s="8"/>
      <c r="I1442" s="666"/>
      <c r="J1442" s="666"/>
      <c r="K1442" s="667">
        <f t="shared" si="553"/>
        <v>0</v>
      </c>
      <c r="L1442" s="133">
        <f t="shared" ref="L1442:M1442" si="563">L1410</f>
        <v>22</v>
      </c>
      <c r="M1442" s="133">
        <f t="shared" si="563"/>
        <v>0</v>
      </c>
    </row>
    <row r="1443" spans="1:13" ht="12.75">
      <c r="A1443" s="103">
        <f t="shared" si="555"/>
        <v>2400</v>
      </c>
      <c r="B1443" s="663" t="s">
        <v>429</v>
      </c>
      <c r="C1443" s="670">
        <f t="shared" si="551"/>
        <v>0</v>
      </c>
      <c r="E1443" s="666"/>
      <c r="F1443" s="666"/>
      <c r="G1443" s="667">
        <f t="shared" si="552"/>
        <v>0</v>
      </c>
      <c r="H1443" s="8"/>
      <c r="I1443" s="666"/>
      <c r="J1443" s="666"/>
      <c r="K1443" s="667">
        <f t="shared" si="553"/>
        <v>0</v>
      </c>
      <c r="L1443" s="133">
        <f t="shared" ref="L1443:M1443" si="564">L1411</f>
        <v>22</v>
      </c>
      <c r="M1443" s="133">
        <f t="shared" si="564"/>
        <v>0</v>
      </c>
    </row>
    <row r="1444" spans="1:13" ht="12.75">
      <c r="A1444" s="103">
        <f t="shared" si="555"/>
        <v>2500</v>
      </c>
      <c r="B1444" s="663" t="s">
        <v>430</v>
      </c>
      <c r="C1444" s="670">
        <f t="shared" si="551"/>
        <v>0</v>
      </c>
      <c r="E1444" s="666"/>
      <c r="F1444" s="666"/>
      <c r="G1444" s="667">
        <f t="shared" si="552"/>
        <v>0</v>
      </c>
      <c r="H1444" s="8"/>
      <c r="I1444" s="666"/>
      <c r="J1444" s="666"/>
      <c r="K1444" s="667">
        <f t="shared" si="553"/>
        <v>0</v>
      </c>
      <c r="L1444" s="133">
        <f t="shared" ref="L1444:M1444" si="565">L1412</f>
        <v>22</v>
      </c>
      <c r="M1444" s="133">
        <f t="shared" si="565"/>
        <v>0</v>
      </c>
    </row>
    <row r="1445" spans="1:13" ht="12.75">
      <c r="A1445" s="103">
        <f t="shared" si="555"/>
        <v>3100</v>
      </c>
      <c r="B1445" s="663" t="s">
        <v>431</v>
      </c>
      <c r="C1445" s="670">
        <f t="shared" si="551"/>
        <v>0</v>
      </c>
      <c r="E1445" s="666"/>
      <c r="F1445" s="666"/>
      <c r="G1445" s="667">
        <f t="shared" si="552"/>
        <v>0</v>
      </c>
      <c r="H1445" s="8"/>
      <c r="I1445" s="666"/>
      <c r="J1445" s="666"/>
      <c r="K1445" s="667">
        <f t="shared" si="553"/>
        <v>0</v>
      </c>
      <c r="L1445" s="133">
        <f t="shared" ref="L1445:M1445" si="566">L1413</f>
        <v>22</v>
      </c>
      <c r="M1445" s="133">
        <f t="shared" si="566"/>
        <v>0</v>
      </c>
    </row>
    <row r="1446" spans="1:13" ht="25.5">
      <c r="A1446" s="103">
        <f t="shared" si="555"/>
        <v>3200</v>
      </c>
      <c r="B1446" s="663" t="s">
        <v>432</v>
      </c>
      <c r="C1446" s="670">
        <f t="shared" si="551"/>
        <v>0</v>
      </c>
      <c r="E1446" s="666"/>
      <c r="F1446" s="666"/>
      <c r="G1446" s="667">
        <f t="shared" si="552"/>
        <v>0</v>
      </c>
      <c r="H1446" s="8"/>
      <c r="I1446" s="666"/>
      <c r="J1446" s="666"/>
      <c r="K1446" s="667">
        <f t="shared" si="553"/>
        <v>0</v>
      </c>
      <c r="L1446" s="133">
        <f t="shared" ref="L1446:M1446" si="567">L1414</f>
        <v>22</v>
      </c>
      <c r="M1446" s="133">
        <f t="shared" si="567"/>
        <v>0</v>
      </c>
    </row>
    <row r="1447" spans="1:13" ht="12.75">
      <c r="A1447" s="103">
        <f t="shared" si="555"/>
        <v>3300</v>
      </c>
      <c r="B1447" s="663" t="s">
        <v>433</v>
      </c>
      <c r="C1447" s="670">
        <f t="shared" si="551"/>
        <v>0</v>
      </c>
      <c r="E1447" s="666"/>
      <c r="F1447" s="666"/>
      <c r="G1447" s="667">
        <f t="shared" si="552"/>
        <v>0</v>
      </c>
      <c r="H1447" s="8"/>
      <c r="I1447" s="666"/>
      <c r="J1447" s="666"/>
      <c r="K1447" s="667">
        <f t="shared" si="553"/>
        <v>0</v>
      </c>
      <c r="L1447" s="133">
        <f t="shared" ref="L1447:M1447" si="568">L1415</f>
        <v>22</v>
      </c>
      <c r="M1447" s="133">
        <f t="shared" si="568"/>
        <v>0</v>
      </c>
    </row>
    <row r="1448" spans="1:13" ht="25.5">
      <c r="A1448" s="103">
        <f t="shared" si="555"/>
        <v>3400</v>
      </c>
      <c r="B1448" s="663" t="s">
        <v>434</v>
      </c>
      <c r="C1448" s="670">
        <f t="shared" si="551"/>
        <v>0</v>
      </c>
      <c r="E1448" s="666"/>
      <c r="F1448" s="666"/>
      <c r="G1448" s="667">
        <f t="shared" si="552"/>
        <v>0</v>
      </c>
      <c r="H1448" s="8"/>
      <c r="I1448" s="666"/>
      <c r="J1448" s="666"/>
      <c r="K1448" s="667">
        <f t="shared" si="553"/>
        <v>0</v>
      </c>
      <c r="L1448" s="133">
        <f t="shared" ref="L1448:M1448" si="569">L1416</f>
        <v>22</v>
      </c>
      <c r="M1448" s="133">
        <f t="shared" si="569"/>
        <v>0</v>
      </c>
    </row>
    <row r="1449" spans="1:13" ht="15" customHeight="1">
      <c r="A1449" s="103">
        <f t="shared" si="555"/>
        <v>3500</v>
      </c>
      <c r="B1449" s="663" t="s">
        <v>435</v>
      </c>
      <c r="C1449" s="670">
        <f t="shared" si="551"/>
        <v>0</v>
      </c>
      <c r="E1449" s="666"/>
      <c r="F1449" s="666"/>
      <c r="G1449" s="667">
        <f t="shared" si="552"/>
        <v>0</v>
      </c>
      <c r="H1449" s="8"/>
      <c r="I1449" s="666"/>
      <c r="J1449" s="666"/>
      <c r="K1449" s="667">
        <f t="shared" si="553"/>
        <v>0</v>
      </c>
      <c r="L1449" s="133">
        <f t="shared" ref="L1449:M1449" si="570">L1417</f>
        <v>22</v>
      </c>
      <c r="M1449" s="133">
        <f t="shared" si="570"/>
        <v>0</v>
      </c>
    </row>
    <row r="1450" spans="1:13" ht="12.75">
      <c r="A1450" s="103">
        <f t="shared" si="555"/>
        <v>4100</v>
      </c>
      <c r="B1450" s="663" t="s">
        <v>436</v>
      </c>
      <c r="C1450" s="670">
        <f t="shared" si="551"/>
        <v>0</v>
      </c>
      <c r="E1450" s="666"/>
      <c r="F1450" s="666"/>
      <c r="G1450" s="667">
        <f t="shared" si="552"/>
        <v>0</v>
      </c>
      <c r="H1450" s="8"/>
      <c r="I1450" s="666"/>
      <c r="J1450" s="666"/>
      <c r="K1450" s="667">
        <f t="shared" si="553"/>
        <v>0</v>
      </c>
      <c r="L1450" s="133">
        <f t="shared" ref="L1450:M1450" si="571">L1418</f>
        <v>22</v>
      </c>
      <c r="M1450" s="133">
        <f t="shared" si="571"/>
        <v>0</v>
      </c>
    </row>
    <row r="1451" spans="1:13" ht="12.75">
      <c r="A1451" s="103">
        <f t="shared" si="555"/>
        <v>4200</v>
      </c>
      <c r="B1451" s="663" t="s">
        <v>437</v>
      </c>
      <c r="C1451" s="670">
        <f t="shared" si="551"/>
        <v>0</v>
      </c>
      <c r="E1451" s="666"/>
      <c r="F1451" s="666"/>
      <c r="G1451" s="667">
        <f t="shared" si="552"/>
        <v>0</v>
      </c>
      <c r="H1451" s="8"/>
      <c r="I1451" s="666"/>
      <c r="J1451" s="666"/>
      <c r="K1451" s="667">
        <f t="shared" si="553"/>
        <v>0</v>
      </c>
      <c r="L1451" s="133">
        <f t="shared" ref="L1451:M1451" si="572">L1419</f>
        <v>22</v>
      </c>
      <c r="M1451" s="133">
        <f t="shared" si="572"/>
        <v>0</v>
      </c>
    </row>
    <row r="1452" spans="1:13" ht="12.75">
      <c r="A1452" s="103">
        <f t="shared" si="555"/>
        <v>4300</v>
      </c>
      <c r="B1452" s="663" t="s">
        <v>438</v>
      </c>
      <c r="C1452" s="670">
        <f t="shared" si="551"/>
        <v>0</v>
      </c>
      <c r="E1452" s="666"/>
      <c r="F1452" s="666"/>
      <c r="G1452" s="667">
        <f t="shared" si="552"/>
        <v>0</v>
      </c>
      <c r="H1452" s="8"/>
      <c r="I1452" s="666"/>
      <c r="J1452" s="666"/>
      <c r="K1452" s="667">
        <f t="shared" si="553"/>
        <v>0</v>
      </c>
      <c r="L1452" s="133">
        <f t="shared" ref="L1452:M1452" si="573">L1420</f>
        <v>22</v>
      </c>
      <c r="M1452" s="133">
        <f t="shared" si="573"/>
        <v>0</v>
      </c>
    </row>
    <row r="1453" spans="1:13" ht="12.75">
      <c r="A1453" s="103">
        <f t="shared" si="555"/>
        <v>4400</v>
      </c>
      <c r="B1453" s="663" t="s">
        <v>439</v>
      </c>
      <c r="C1453" s="670">
        <f t="shared" si="551"/>
        <v>0</v>
      </c>
      <c r="E1453" s="666"/>
      <c r="F1453" s="666"/>
      <c r="G1453" s="667">
        <f t="shared" si="552"/>
        <v>0</v>
      </c>
      <c r="H1453" s="8"/>
      <c r="I1453" s="666"/>
      <c r="J1453" s="666"/>
      <c r="K1453" s="667">
        <f t="shared" si="553"/>
        <v>0</v>
      </c>
      <c r="L1453" s="133">
        <f t="shared" ref="L1453:M1453" si="574">L1421</f>
        <v>22</v>
      </c>
      <c r="M1453" s="133">
        <f t="shared" si="574"/>
        <v>0</v>
      </c>
    </row>
    <row r="1454" spans="1:13" ht="12.75">
      <c r="A1454" s="103">
        <f t="shared" si="555"/>
        <v>4500</v>
      </c>
      <c r="B1454" s="663" t="s">
        <v>440</v>
      </c>
      <c r="C1454" s="670">
        <f t="shared" si="551"/>
        <v>0</v>
      </c>
      <c r="E1454" s="666"/>
      <c r="F1454" s="666"/>
      <c r="G1454" s="667">
        <f t="shared" si="552"/>
        <v>0</v>
      </c>
      <c r="H1454" s="8"/>
      <c r="I1454" s="666"/>
      <c r="J1454" s="666"/>
      <c r="K1454" s="667">
        <f t="shared" si="553"/>
        <v>0</v>
      </c>
      <c r="L1454" s="133">
        <f t="shared" ref="L1454:M1454" si="575">L1422</f>
        <v>22</v>
      </c>
      <c r="M1454" s="133">
        <f t="shared" si="575"/>
        <v>0</v>
      </c>
    </row>
    <row r="1455" spans="1:13" ht="12.75">
      <c r="A1455" s="103">
        <f t="shared" si="555"/>
        <v>4600</v>
      </c>
      <c r="B1455" s="663" t="s">
        <v>441</v>
      </c>
      <c r="C1455" s="670">
        <f t="shared" si="551"/>
        <v>0</v>
      </c>
      <c r="E1455" s="666"/>
      <c r="F1455" s="666"/>
      <c r="G1455" s="667">
        <f t="shared" si="552"/>
        <v>0</v>
      </c>
      <c r="H1455" s="8"/>
      <c r="I1455" s="666"/>
      <c r="J1455" s="666"/>
      <c r="K1455" s="667">
        <f t="shared" si="553"/>
        <v>0</v>
      </c>
      <c r="L1455" s="133">
        <f t="shared" ref="L1455:M1455" si="576">L1423</f>
        <v>22</v>
      </c>
      <c r="M1455" s="133">
        <f t="shared" si="576"/>
        <v>0</v>
      </c>
    </row>
    <row r="1456" spans="1:13" ht="12.75">
      <c r="A1456" s="103">
        <f t="shared" si="555"/>
        <v>4700</v>
      </c>
      <c r="B1456" s="663" t="s">
        <v>442</v>
      </c>
      <c r="C1456" s="670">
        <f t="shared" si="551"/>
        <v>0</v>
      </c>
      <c r="E1456" s="666"/>
      <c r="F1456" s="666"/>
      <c r="G1456" s="667">
        <f t="shared" si="552"/>
        <v>0</v>
      </c>
      <c r="H1456" s="8"/>
      <c r="I1456" s="666"/>
      <c r="J1456" s="666"/>
      <c r="K1456" s="667">
        <f t="shared" si="553"/>
        <v>0</v>
      </c>
      <c r="L1456" s="133">
        <f t="shared" ref="L1456:M1456" si="577">L1424</f>
        <v>22</v>
      </c>
      <c r="M1456" s="133">
        <f t="shared" si="577"/>
        <v>0</v>
      </c>
    </row>
    <row r="1457" spans="1:13" ht="12.75">
      <c r="A1457" s="103">
        <f t="shared" si="555"/>
        <v>4800</v>
      </c>
      <c r="B1457" s="663" t="s">
        <v>443</v>
      </c>
      <c r="C1457" s="670">
        <f t="shared" si="551"/>
        <v>0</v>
      </c>
      <c r="E1457" s="666"/>
      <c r="F1457" s="666"/>
      <c r="G1457" s="667">
        <f t="shared" si="552"/>
        <v>0</v>
      </c>
      <c r="H1457" s="8"/>
      <c r="I1457" s="666"/>
      <c r="J1457" s="666"/>
      <c r="K1457" s="667">
        <f t="shared" si="553"/>
        <v>0</v>
      </c>
      <c r="L1457" s="133">
        <f t="shared" ref="L1457:M1457" si="578">L1425</f>
        <v>22</v>
      </c>
      <c r="M1457" s="133">
        <f t="shared" si="578"/>
        <v>0</v>
      </c>
    </row>
    <row r="1458" spans="1:13" ht="12.75">
      <c r="A1458" s="103">
        <f t="shared" si="555"/>
        <v>4900</v>
      </c>
      <c r="B1458" s="663" t="s">
        <v>444</v>
      </c>
      <c r="C1458" s="670">
        <f t="shared" si="551"/>
        <v>0</v>
      </c>
      <c r="E1458" s="666"/>
      <c r="F1458" s="666"/>
      <c r="G1458" s="667">
        <f t="shared" si="552"/>
        <v>0</v>
      </c>
      <c r="H1458" s="8"/>
      <c r="I1458" s="666"/>
      <c r="J1458" s="666"/>
      <c r="K1458" s="667">
        <f t="shared" si="553"/>
        <v>0</v>
      </c>
      <c r="L1458" s="133">
        <f t="shared" ref="L1458:M1459" si="579">L1426</f>
        <v>22</v>
      </c>
      <c r="M1458" s="133">
        <f t="shared" si="579"/>
        <v>0</v>
      </c>
    </row>
    <row r="1459" spans="1:13" ht="12.75">
      <c r="A1459" s="103">
        <f t="shared" ref="A1459" si="580">LEFT(B1459,2)*100</f>
        <v>5100</v>
      </c>
      <c r="B1459" s="663" t="s">
        <v>445</v>
      </c>
      <c r="C1459" s="670">
        <f t="shared" si="551"/>
        <v>0</v>
      </c>
      <c r="E1459" s="666"/>
      <c r="F1459" s="666"/>
      <c r="G1459" s="667">
        <f t="shared" si="552"/>
        <v>0</v>
      </c>
      <c r="H1459" s="8"/>
      <c r="I1459" s="666"/>
      <c r="J1459" s="666"/>
      <c r="K1459" s="667">
        <f t="shared" si="553"/>
        <v>0</v>
      </c>
      <c r="L1459" s="133">
        <f t="shared" si="579"/>
        <v>22</v>
      </c>
      <c r="M1459" s="133">
        <f t="shared" si="579"/>
        <v>0</v>
      </c>
    </row>
    <row r="1460" spans="1:13" ht="12.75">
      <c r="A1460" s="103">
        <f t="shared" si="555"/>
        <v>5200</v>
      </c>
      <c r="B1460" s="663" t="s">
        <v>1669</v>
      </c>
      <c r="C1460" s="670">
        <f t="shared" si="551"/>
        <v>0</v>
      </c>
      <c r="E1460" s="666"/>
      <c r="F1460" s="666"/>
      <c r="G1460" s="667">
        <f t="shared" si="552"/>
        <v>0</v>
      </c>
      <c r="H1460" s="8"/>
      <c r="I1460" s="666"/>
      <c r="J1460" s="666"/>
      <c r="K1460" s="667">
        <f t="shared" si="553"/>
        <v>0</v>
      </c>
      <c r="L1460" s="133">
        <f t="shared" ref="L1460:M1460" si="581">L1428</f>
        <v>22</v>
      </c>
      <c r="M1460" s="133">
        <f t="shared" si="581"/>
        <v>0</v>
      </c>
    </row>
    <row r="1461" spans="1:13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1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1" si="582">C1401/$C$5</f>
        <v>1312.6650330066009</v>
      </c>
      <c r="E1465" s="142">
        <f t="shared" ref="E1465:G1493" si="583">VLOOKUP($A1465,JCCHILDPPC,E$8,FALSE)</f>
        <v>7.8</v>
      </c>
      <c r="F1465" s="142">
        <f t="shared" si="583"/>
        <v>4873.7</v>
      </c>
      <c r="G1465" s="142">
        <f t="shared" si="583"/>
        <v>1668.2187972501063</v>
      </c>
      <c r="H1465" s="8"/>
      <c r="I1465" s="142">
        <f t="shared" ref="I1465:K1493" si="584">VLOOKUP($A1465,JCCHILDPPC,I$8,FALSE)</f>
        <v>0</v>
      </c>
      <c r="J1465" s="142">
        <f t="shared" si="584"/>
        <v>4873.7</v>
      </c>
      <c r="K1465" s="142">
        <f t="shared" si="584"/>
        <v>286.21087450511573</v>
      </c>
      <c r="L1465" s="133">
        <f>L1401</f>
        <v>22</v>
      </c>
      <c r="M1465" s="133">
        <f>M1401</f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582"/>
        <v>0</v>
      </c>
      <c r="E1466" s="142">
        <f t="shared" si="583"/>
        <v>0</v>
      </c>
      <c r="F1466" s="142">
        <f t="shared" si="583"/>
        <v>0</v>
      </c>
      <c r="G1466" s="142">
        <f t="shared" si="583"/>
        <v>0</v>
      </c>
      <c r="H1466" s="8"/>
      <c r="I1466" s="142">
        <f t="shared" si="584"/>
        <v>0</v>
      </c>
      <c r="J1466" s="142">
        <f t="shared" si="584"/>
        <v>0</v>
      </c>
      <c r="K1466" s="142">
        <f t="shared" si="584"/>
        <v>0</v>
      </c>
      <c r="L1466" s="133">
        <f t="shared" ref="L1466:M1466" si="585">L1402</f>
        <v>22</v>
      </c>
      <c r="M1466" s="133">
        <f t="shared" si="585"/>
        <v>0</v>
      </c>
    </row>
    <row r="1467" spans="1:13" ht="12.75">
      <c r="A1467" s="103">
        <f t="shared" ref="A1467:A1492" si="586">LEFT(B1467,2)*100</f>
        <v>1500</v>
      </c>
      <c r="B1467" s="663" t="s">
        <v>421</v>
      </c>
      <c r="C1467" s="672">
        <f t="shared" si="582"/>
        <v>0</v>
      </c>
      <c r="E1467" s="142">
        <f t="shared" si="583"/>
        <v>0</v>
      </c>
      <c r="F1467" s="142">
        <f t="shared" si="583"/>
        <v>0</v>
      </c>
      <c r="G1467" s="142">
        <f t="shared" si="583"/>
        <v>0</v>
      </c>
      <c r="H1467" s="8"/>
      <c r="I1467" s="142">
        <f t="shared" si="584"/>
        <v>0</v>
      </c>
      <c r="J1467" s="142">
        <f t="shared" si="584"/>
        <v>0</v>
      </c>
      <c r="K1467" s="142">
        <f t="shared" si="584"/>
        <v>0</v>
      </c>
      <c r="L1467" s="133">
        <f t="shared" ref="L1467:M1467" si="587">L1403</f>
        <v>22</v>
      </c>
      <c r="M1467" s="133">
        <f t="shared" si="587"/>
        <v>0</v>
      </c>
    </row>
    <row r="1468" spans="1:13" ht="12.75">
      <c r="A1468" s="103">
        <f t="shared" si="586"/>
        <v>1600</v>
      </c>
      <c r="B1468" s="663" t="s">
        <v>422</v>
      </c>
      <c r="C1468" s="672">
        <f t="shared" si="582"/>
        <v>0</v>
      </c>
      <c r="E1468" s="142">
        <f t="shared" si="583"/>
        <v>0</v>
      </c>
      <c r="F1468" s="142">
        <f t="shared" si="583"/>
        <v>0</v>
      </c>
      <c r="G1468" s="142">
        <f t="shared" si="583"/>
        <v>0</v>
      </c>
      <c r="H1468" s="8"/>
      <c r="I1468" s="142">
        <f t="shared" si="584"/>
        <v>0</v>
      </c>
      <c r="J1468" s="142">
        <f t="shared" si="584"/>
        <v>0</v>
      </c>
      <c r="K1468" s="142">
        <f t="shared" si="584"/>
        <v>0</v>
      </c>
      <c r="L1468" s="133">
        <f t="shared" ref="L1468:M1468" si="588">L1404</f>
        <v>22</v>
      </c>
      <c r="M1468" s="133">
        <f t="shared" si="588"/>
        <v>0</v>
      </c>
    </row>
    <row r="1469" spans="1:13" ht="25.5">
      <c r="A1469" s="103">
        <f t="shared" si="586"/>
        <v>1700</v>
      </c>
      <c r="B1469" s="663" t="s">
        <v>423</v>
      </c>
      <c r="C1469" s="672">
        <f t="shared" si="582"/>
        <v>0</v>
      </c>
      <c r="E1469" s="142">
        <f t="shared" si="583"/>
        <v>0</v>
      </c>
      <c r="F1469" s="142">
        <f t="shared" si="583"/>
        <v>0</v>
      </c>
      <c r="G1469" s="142">
        <f t="shared" si="583"/>
        <v>0</v>
      </c>
      <c r="H1469" s="8"/>
      <c r="I1469" s="142">
        <f t="shared" si="584"/>
        <v>0</v>
      </c>
      <c r="J1469" s="142">
        <f t="shared" si="584"/>
        <v>0</v>
      </c>
      <c r="K1469" s="142">
        <f t="shared" si="584"/>
        <v>0</v>
      </c>
      <c r="L1469" s="133">
        <f t="shared" ref="L1469:M1469" si="589">L1405</f>
        <v>22</v>
      </c>
      <c r="M1469" s="133">
        <f t="shared" si="589"/>
        <v>0</v>
      </c>
    </row>
    <row r="1470" spans="1:13" ht="25.5">
      <c r="A1470" s="103">
        <f t="shared" si="586"/>
        <v>1800</v>
      </c>
      <c r="B1470" s="663" t="s">
        <v>424</v>
      </c>
      <c r="C1470" s="672">
        <f t="shared" si="582"/>
        <v>0</v>
      </c>
      <c r="E1470" s="142">
        <f t="shared" si="583"/>
        <v>0</v>
      </c>
      <c r="F1470" s="142">
        <f t="shared" si="583"/>
        <v>0</v>
      </c>
      <c r="G1470" s="142">
        <f t="shared" si="583"/>
        <v>0</v>
      </c>
      <c r="H1470" s="8"/>
      <c r="I1470" s="142">
        <f t="shared" si="584"/>
        <v>0</v>
      </c>
      <c r="J1470" s="142">
        <f t="shared" si="584"/>
        <v>0</v>
      </c>
      <c r="K1470" s="142">
        <f t="shared" si="584"/>
        <v>0</v>
      </c>
      <c r="L1470" s="133">
        <f t="shared" ref="L1470:M1470" si="590">L1406</f>
        <v>22</v>
      </c>
      <c r="M1470" s="133">
        <f t="shared" si="590"/>
        <v>0</v>
      </c>
    </row>
    <row r="1471" spans="1:13" ht="12.75">
      <c r="A1471" s="103">
        <f t="shared" si="586"/>
        <v>1900</v>
      </c>
      <c r="B1471" s="663" t="s">
        <v>425</v>
      </c>
      <c r="C1471" s="672">
        <f t="shared" si="582"/>
        <v>0</v>
      </c>
      <c r="E1471" s="142">
        <f t="shared" si="583"/>
        <v>0</v>
      </c>
      <c r="F1471" s="142">
        <f t="shared" si="583"/>
        <v>0</v>
      </c>
      <c r="G1471" s="142">
        <f t="shared" si="583"/>
        <v>0</v>
      </c>
      <c r="H1471" s="8"/>
      <c r="I1471" s="142">
        <f t="shared" si="584"/>
        <v>0</v>
      </c>
      <c r="J1471" s="142">
        <f t="shared" si="584"/>
        <v>0</v>
      </c>
      <c r="K1471" s="142">
        <f t="shared" si="584"/>
        <v>0</v>
      </c>
      <c r="L1471" s="133">
        <f t="shared" ref="L1471:M1471" si="591">L1407</f>
        <v>22</v>
      </c>
      <c r="M1471" s="133">
        <f t="shared" si="591"/>
        <v>0</v>
      </c>
    </row>
    <row r="1472" spans="1:13" ht="12.75">
      <c r="A1472" s="103">
        <f t="shared" si="586"/>
        <v>2100</v>
      </c>
      <c r="B1472" s="663" t="s">
        <v>426</v>
      </c>
      <c r="C1472" s="672">
        <f t="shared" si="582"/>
        <v>0</v>
      </c>
      <c r="E1472" s="142">
        <f t="shared" si="583"/>
        <v>0</v>
      </c>
      <c r="F1472" s="142">
        <f t="shared" si="583"/>
        <v>0</v>
      </c>
      <c r="G1472" s="142">
        <f t="shared" si="583"/>
        <v>0</v>
      </c>
      <c r="H1472" s="8"/>
      <c r="I1472" s="142">
        <f t="shared" si="584"/>
        <v>0</v>
      </c>
      <c r="J1472" s="142">
        <f t="shared" si="584"/>
        <v>0</v>
      </c>
      <c r="K1472" s="142">
        <f t="shared" si="584"/>
        <v>0</v>
      </c>
      <c r="L1472" s="133">
        <f t="shared" ref="L1472:M1472" si="592">L1408</f>
        <v>22</v>
      </c>
      <c r="M1472" s="133">
        <f t="shared" si="592"/>
        <v>0</v>
      </c>
    </row>
    <row r="1473" spans="1:13" ht="12.75">
      <c r="A1473" s="103">
        <f t="shared" si="586"/>
        <v>2200</v>
      </c>
      <c r="B1473" s="663" t="s">
        <v>427</v>
      </c>
      <c r="C1473" s="672">
        <f t="shared" si="582"/>
        <v>0</v>
      </c>
      <c r="E1473" s="142">
        <f t="shared" si="583"/>
        <v>0</v>
      </c>
      <c r="F1473" s="142">
        <f t="shared" si="583"/>
        <v>0</v>
      </c>
      <c r="G1473" s="142">
        <f t="shared" si="583"/>
        <v>0</v>
      </c>
      <c r="H1473" s="8"/>
      <c r="I1473" s="142">
        <f t="shared" si="584"/>
        <v>0</v>
      </c>
      <c r="J1473" s="142">
        <f t="shared" si="584"/>
        <v>0</v>
      </c>
      <c r="K1473" s="142">
        <f t="shared" si="584"/>
        <v>0</v>
      </c>
      <c r="L1473" s="133">
        <f t="shared" ref="L1473:M1473" si="593">L1409</f>
        <v>22</v>
      </c>
      <c r="M1473" s="133">
        <f t="shared" si="593"/>
        <v>0</v>
      </c>
    </row>
    <row r="1474" spans="1:13" ht="12.75">
      <c r="A1474" s="103">
        <f t="shared" si="586"/>
        <v>2300</v>
      </c>
      <c r="B1474" s="663" t="s">
        <v>428</v>
      </c>
      <c r="C1474" s="672">
        <f t="shared" si="582"/>
        <v>0</v>
      </c>
      <c r="E1474" s="142">
        <f t="shared" si="583"/>
        <v>0</v>
      </c>
      <c r="F1474" s="142">
        <f t="shared" si="583"/>
        <v>0</v>
      </c>
      <c r="G1474" s="142">
        <f t="shared" si="583"/>
        <v>0</v>
      </c>
      <c r="H1474" s="8"/>
      <c r="I1474" s="142">
        <f t="shared" si="584"/>
        <v>0</v>
      </c>
      <c r="J1474" s="142">
        <f t="shared" si="584"/>
        <v>0</v>
      </c>
      <c r="K1474" s="142">
        <f t="shared" si="584"/>
        <v>0</v>
      </c>
      <c r="L1474" s="133">
        <f t="shared" ref="L1474:M1474" si="594">L1410</f>
        <v>22</v>
      </c>
      <c r="M1474" s="133">
        <f t="shared" si="594"/>
        <v>0</v>
      </c>
    </row>
    <row r="1475" spans="1:13" ht="12.75">
      <c r="A1475" s="103">
        <f t="shared" si="586"/>
        <v>2400</v>
      </c>
      <c r="B1475" s="663" t="s">
        <v>429</v>
      </c>
      <c r="C1475" s="672">
        <f t="shared" si="582"/>
        <v>0</v>
      </c>
      <c r="E1475" s="142">
        <f t="shared" si="583"/>
        <v>0</v>
      </c>
      <c r="F1475" s="142">
        <f t="shared" si="583"/>
        <v>0</v>
      </c>
      <c r="G1475" s="142">
        <f t="shared" si="583"/>
        <v>0</v>
      </c>
      <c r="H1475" s="8"/>
      <c r="I1475" s="142">
        <f t="shared" si="584"/>
        <v>0</v>
      </c>
      <c r="J1475" s="142">
        <f t="shared" si="584"/>
        <v>0</v>
      </c>
      <c r="K1475" s="142">
        <f t="shared" si="584"/>
        <v>0</v>
      </c>
      <c r="L1475" s="133">
        <f t="shared" ref="L1475:M1475" si="595">L1411</f>
        <v>22</v>
      </c>
      <c r="M1475" s="133">
        <f t="shared" si="595"/>
        <v>0</v>
      </c>
    </row>
    <row r="1476" spans="1:13" ht="12.75">
      <c r="A1476" s="103">
        <f t="shared" si="586"/>
        <v>2500</v>
      </c>
      <c r="B1476" s="663" t="s">
        <v>430</v>
      </c>
      <c r="C1476" s="672">
        <f t="shared" si="582"/>
        <v>0</v>
      </c>
      <c r="E1476" s="142">
        <f t="shared" si="583"/>
        <v>0</v>
      </c>
      <c r="F1476" s="142">
        <f t="shared" si="583"/>
        <v>0</v>
      </c>
      <c r="G1476" s="142">
        <f t="shared" si="583"/>
        <v>0</v>
      </c>
      <c r="H1476" s="8"/>
      <c r="I1476" s="142">
        <f t="shared" si="584"/>
        <v>0</v>
      </c>
      <c r="J1476" s="142">
        <f t="shared" si="584"/>
        <v>0</v>
      </c>
      <c r="K1476" s="142">
        <f t="shared" si="584"/>
        <v>0</v>
      </c>
      <c r="L1476" s="133">
        <f t="shared" ref="L1476:M1476" si="596">L1412</f>
        <v>22</v>
      </c>
      <c r="M1476" s="133">
        <f t="shared" si="596"/>
        <v>0</v>
      </c>
    </row>
    <row r="1477" spans="1:13" ht="12.75">
      <c r="A1477" s="103">
        <f t="shared" si="586"/>
        <v>3100</v>
      </c>
      <c r="B1477" s="663" t="s">
        <v>431</v>
      </c>
      <c r="C1477" s="672">
        <f t="shared" si="582"/>
        <v>0</v>
      </c>
      <c r="E1477" s="142">
        <f t="shared" si="583"/>
        <v>0</v>
      </c>
      <c r="F1477" s="142">
        <f t="shared" si="583"/>
        <v>0</v>
      </c>
      <c r="G1477" s="142">
        <f t="shared" si="583"/>
        <v>0</v>
      </c>
      <c r="H1477" s="8"/>
      <c r="I1477" s="142">
        <f t="shared" si="584"/>
        <v>0</v>
      </c>
      <c r="J1477" s="142">
        <f t="shared" si="584"/>
        <v>0</v>
      </c>
      <c r="K1477" s="142">
        <f t="shared" si="584"/>
        <v>0</v>
      </c>
      <c r="L1477" s="133">
        <f t="shared" ref="L1477:M1477" si="597">L1413</f>
        <v>22</v>
      </c>
      <c r="M1477" s="133">
        <f t="shared" si="597"/>
        <v>0</v>
      </c>
    </row>
    <row r="1478" spans="1:13" ht="25.5">
      <c r="A1478" s="103">
        <f t="shared" si="586"/>
        <v>3200</v>
      </c>
      <c r="B1478" s="663" t="s">
        <v>432</v>
      </c>
      <c r="C1478" s="672">
        <f t="shared" si="582"/>
        <v>0</v>
      </c>
      <c r="E1478" s="142">
        <f t="shared" si="583"/>
        <v>0</v>
      </c>
      <c r="F1478" s="142">
        <f t="shared" si="583"/>
        <v>0</v>
      </c>
      <c r="G1478" s="142">
        <f t="shared" si="583"/>
        <v>0</v>
      </c>
      <c r="H1478" s="8"/>
      <c r="I1478" s="142">
        <f t="shared" si="584"/>
        <v>0</v>
      </c>
      <c r="J1478" s="142">
        <f t="shared" si="584"/>
        <v>0</v>
      </c>
      <c r="K1478" s="142">
        <f t="shared" si="584"/>
        <v>0</v>
      </c>
      <c r="L1478" s="133">
        <f t="shared" ref="L1478:M1478" si="598">L1414</f>
        <v>22</v>
      </c>
      <c r="M1478" s="133">
        <f t="shared" si="598"/>
        <v>0</v>
      </c>
    </row>
    <row r="1479" spans="1:13" ht="12.75">
      <c r="A1479" s="103">
        <f t="shared" si="586"/>
        <v>3300</v>
      </c>
      <c r="B1479" s="663" t="s">
        <v>433</v>
      </c>
      <c r="C1479" s="672">
        <f t="shared" si="582"/>
        <v>0</v>
      </c>
      <c r="E1479" s="142">
        <f t="shared" si="583"/>
        <v>0</v>
      </c>
      <c r="F1479" s="142">
        <f t="shared" si="583"/>
        <v>0</v>
      </c>
      <c r="G1479" s="142">
        <f t="shared" si="583"/>
        <v>0</v>
      </c>
      <c r="H1479" s="8"/>
      <c r="I1479" s="142">
        <f t="shared" si="584"/>
        <v>0</v>
      </c>
      <c r="J1479" s="142">
        <f t="shared" si="584"/>
        <v>0</v>
      </c>
      <c r="K1479" s="142">
        <f t="shared" si="584"/>
        <v>0</v>
      </c>
      <c r="L1479" s="133">
        <f t="shared" ref="L1479:M1479" si="599">L1415</f>
        <v>22</v>
      </c>
      <c r="M1479" s="133">
        <f t="shared" si="599"/>
        <v>0</v>
      </c>
    </row>
    <row r="1480" spans="1:13" ht="25.5">
      <c r="A1480" s="103">
        <f t="shared" si="586"/>
        <v>3400</v>
      </c>
      <c r="B1480" s="663" t="s">
        <v>434</v>
      </c>
      <c r="C1480" s="672">
        <f t="shared" si="582"/>
        <v>0</v>
      </c>
      <c r="E1480" s="142">
        <f t="shared" si="583"/>
        <v>0</v>
      </c>
      <c r="F1480" s="142">
        <f t="shared" si="583"/>
        <v>0</v>
      </c>
      <c r="G1480" s="142">
        <f t="shared" si="583"/>
        <v>0</v>
      </c>
      <c r="H1480" s="8"/>
      <c r="I1480" s="142">
        <f t="shared" si="584"/>
        <v>0</v>
      </c>
      <c r="J1480" s="142">
        <f t="shared" si="584"/>
        <v>0</v>
      </c>
      <c r="K1480" s="142">
        <f t="shared" si="584"/>
        <v>0</v>
      </c>
      <c r="L1480" s="133">
        <f t="shared" ref="L1480:M1480" si="600">L1416</f>
        <v>22</v>
      </c>
      <c r="M1480" s="133">
        <f t="shared" si="600"/>
        <v>0</v>
      </c>
    </row>
    <row r="1481" spans="1:13" ht="15" customHeight="1">
      <c r="A1481" s="103">
        <f t="shared" si="586"/>
        <v>3500</v>
      </c>
      <c r="B1481" s="663" t="s">
        <v>435</v>
      </c>
      <c r="C1481" s="672">
        <f t="shared" si="582"/>
        <v>0</v>
      </c>
      <c r="E1481" s="142">
        <f t="shared" si="583"/>
        <v>0</v>
      </c>
      <c r="F1481" s="142">
        <f t="shared" si="583"/>
        <v>0</v>
      </c>
      <c r="G1481" s="142">
        <f t="shared" si="583"/>
        <v>0</v>
      </c>
      <c r="H1481" s="8"/>
      <c r="I1481" s="142">
        <f t="shared" si="584"/>
        <v>0</v>
      </c>
      <c r="J1481" s="142">
        <f t="shared" si="584"/>
        <v>0</v>
      </c>
      <c r="K1481" s="142">
        <f t="shared" si="584"/>
        <v>0</v>
      </c>
      <c r="L1481" s="133">
        <f t="shared" ref="L1481:M1481" si="601">L1417</f>
        <v>22</v>
      </c>
      <c r="M1481" s="133">
        <f t="shared" si="601"/>
        <v>0</v>
      </c>
    </row>
    <row r="1482" spans="1:13" ht="12.75">
      <c r="A1482" s="103">
        <f t="shared" si="586"/>
        <v>4100</v>
      </c>
      <c r="B1482" s="663" t="s">
        <v>436</v>
      </c>
      <c r="C1482" s="672">
        <f t="shared" si="582"/>
        <v>0</v>
      </c>
      <c r="E1482" s="142">
        <f t="shared" si="583"/>
        <v>0</v>
      </c>
      <c r="F1482" s="142">
        <f t="shared" si="583"/>
        <v>0</v>
      </c>
      <c r="G1482" s="142">
        <f t="shared" si="583"/>
        <v>0</v>
      </c>
      <c r="H1482" s="8"/>
      <c r="I1482" s="142">
        <f t="shared" si="584"/>
        <v>0</v>
      </c>
      <c r="J1482" s="142">
        <f t="shared" si="584"/>
        <v>0</v>
      </c>
      <c r="K1482" s="142">
        <f t="shared" si="584"/>
        <v>0</v>
      </c>
      <c r="L1482" s="133">
        <f t="shared" ref="L1482:M1482" si="602">L1418</f>
        <v>22</v>
      </c>
      <c r="M1482" s="133">
        <f t="shared" si="602"/>
        <v>0</v>
      </c>
    </row>
    <row r="1483" spans="1:13" ht="12.75">
      <c r="A1483" s="103">
        <f t="shared" si="586"/>
        <v>4200</v>
      </c>
      <c r="B1483" s="663" t="s">
        <v>437</v>
      </c>
      <c r="C1483" s="672">
        <f t="shared" si="582"/>
        <v>0</v>
      </c>
      <c r="E1483" s="142">
        <f t="shared" si="583"/>
        <v>0</v>
      </c>
      <c r="F1483" s="142">
        <f t="shared" si="583"/>
        <v>0</v>
      </c>
      <c r="G1483" s="142">
        <f t="shared" si="583"/>
        <v>0</v>
      </c>
      <c r="H1483" s="8"/>
      <c r="I1483" s="142">
        <f t="shared" si="584"/>
        <v>0</v>
      </c>
      <c r="J1483" s="142">
        <f t="shared" si="584"/>
        <v>0</v>
      </c>
      <c r="K1483" s="142">
        <f t="shared" si="584"/>
        <v>0</v>
      </c>
      <c r="L1483" s="133">
        <f t="shared" ref="L1483:M1483" si="603">L1419</f>
        <v>22</v>
      </c>
      <c r="M1483" s="133">
        <f t="shared" si="603"/>
        <v>0</v>
      </c>
    </row>
    <row r="1484" spans="1:13" ht="12.75">
      <c r="A1484" s="103">
        <f t="shared" si="586"/>
        <v>4300</v>
      </c>
      <c r="B1484" s="663" t="s">
        <v>438</v>
      </c>
      <c r="C1484" s="672">
        <f t="shared" si="582"/>
        <v>0</v>
      </c>
      <c r="E1484" s="142">
        <f t="shared" si="583"/>
        <v>0</v>
      </c>
      <c r="F1484" s="142">
        <f t="shared" si="583"/>
        <v>0</v>
      </c>
      <c r="G1484" s="142">
        <f t="shared" si="583"/>
        <v>0</v>
      </c>
      <c r="H1484" s="8"/>
      <c r="I1484" s="142">
        <f t="shared" si="584"/>
        <v>0</v>
      </c>
      <c r="J1484" s="142">
        <f t="shared" si="584"/>
        <v>0</v>
      </c>
      <c r="K1484" s="142">
        <f t="shared" si="584"/>
        <v>0</v>
      </c>
      <c r="L1484" s="133">
        <f t="shared" ref="L1484:M1484" si="604">L1420</f>
        <v>22</v>
      </c>
      <c r="M1484" s="133">
        <f t="shared" si="604"/>
        <v>0</v>
      </c>
    </row>
    <row r="1485" spans="1:13" ht="12.75">
      <c r="A1485" s="103">
        <f t="shared" si="586"/>
        <v>4400</v>
      </c>
      <c r="B1485" s="663" t="s">
        <v>439</v>
      </c>
      <c r="C1485" s="672">
        <f t="shared" si="582"/>
        <v>0</v>
      </c>
      <c r="E1485" s="142">
        <f t="shared" si="583"/>
        <v>0</v>
      </c>
      <c r="F1485" s="142">
        <f t="shared" si="583"/>
        <v>0</v>
      </c>
      <c r="G1485" s="142">
        <f t="shared" si="583"/>
        <v>0</v>
      </c>
      <c r="H1485" s="8"/>
      <c r="I1485" s="142">
        <f t="shared" si="584"/>
        <v>0</v>
      </c>
      <c r="J1485" s="142">
        <f t="shared" si="584"/>
        <v>0</v>
      </c>
      <c r="K1485" s="142">
        <f t="shared" si="584"/>
        <v>0</v>
      </c>
      <c r="L1485" s="133">
        <f t="shared" ref="L1485:M1485" si="605">L1421</f>
        <v>22</v>
      </c>
      <c r="M1485" s="133">
        <f t="shared" si="605"/>
        <v>0</v>
      </c>
    </row>
    <row r="1486" spans="1:13" ht="12.75">
      <c r="A1486" s="103">
        <f t="shared" si="586"/>
        <v>4500</v>
      </c>
      <c r="B1486" s="663" t="s">
        <v>440</v>
      </c>
      <c r="C1486" s="672">
        <f t="shared" si="582"/>
        <v>0</v>
      </c>
      <c r="E1486" s="142">
        <f t="shared" si="583"/>
        <v>0</v>
      </c>
      <c r="F1486" s="142">
        <f t="shared" si="583"/>
        <v>0</v>
      </c>
      <c r="G1486" s="142">
        <f t="shared" si="583"/>
        <v>0</v>
      </c>
      <c r="H1486" s="8"/>
      <c r="I1486" s="142">
        <f t="shared" si="584"/>
        <v>0</v>
      </c>
      <c r="J1486" s="142">
        <f t="shared" si="584"/>
        <v>0</v>
      </c>
      <c r="K1486" s="142">
        <f t="shared" si="584"/>
        <v>0</v>
      </c>
      <c r="L1486" s="133">
        <f t="shared" ref="L1486:M1486" si="606">L1422</f>
        <v>22</v>
      </c>
      <c r="M1486" s="133">
        <f t="shared" si="606"/>
        <v>0</v>
      </c>
    </row>
    <row r="1487" spans="1:13" ht="12.75">
      <c r="A1487" s="103">
        <f t="shared" si="586"/>
        <v>4600</v>
      </c>
      <c r="B1487" s="663" t="s">
        <v>441</v>
      </c>
      <c r="C1487" s="672">
        <f t="shared" si="582"/>
        <v>0</v>
      </c>
      <c r="E1487" s="142">
        <f t="shared" si="583"/>
        <v>0</v>
      </c>
      <c r="F1487" s="142">
        <f t="shared" si="583"/>
        <v>0</v>
      </c>
      <c r="G1487" s="142">
        <f t="shared" si="583"/>
        <v>0</v>
      </c>
      <c r="H1487" s="8"/>
      <c r="I1487" s="142">
        <f t="shared" si="584"/>
        <v>0</v>
      </c>
      <c r="J1487" s="142">
        <f t="shared" si="584"/>
        <v>0</v>
      </c>
      <c r="K1487" s="142">
        <f t="shared" si="584"/>
        <v>0</v>
      </c>
      <c r="L1487" s="133">
        <f t="shared" ref="L1487:M1487" si="607">L1423</f>
        <v>22</v>
      </c>
      <c r="M1487" s="133">
        <f t="shared" si="607"/>
        <v>0</v>
      </c>
    </row>
    <row r="1488" spans="1:13" ht="12.75">
      <c r="A1488" s="103">
        <f t="shared" si="586"/>
        <v>4700</v>
      </c>
      <c r="B1488" s="663" t="s">
        <v>442</v>
      </c>
      <c r="C1488" s="672">
        <f t="shared" si="582"/>
        <v>0</v>
      </c>
      <c r="E1488" s="142">
        <f t="shared" si="583"/>
        <v>0</v>
      </c>
      <c r="F1488" s="142">
        <f t="shared" si="583"/>
        <v>0</v>
      </c>
      <c r="G1488" s="142">
        <f t="shared" si="583"/>
        <v>0</v>
      </c>
      <c r="H1488" s="8"/>
      <c r="I1488" s="142">
        <f t="shared" si="584"/>
        <v>0</v>
      </c>
      <c r="J1488" s="142">
        <f t="shared" si="584"/>
        <v>0</v>
      </c>
      <c r="K1488" s="142">
        <f t="shared" si="584"/>
        <v>0</v>
      </c>
      <c r="L1488" s="133">
        <f t="shared" ref="L1488:M1488" si="608">L1424</f>
        <v>22</v>
      </c>
      <c r="M1488" s="133">
        <f t="shared" si="608"/>
        <v>0</v>
      </c>
    </row>
    <row r="1489" spans="1:50" ht="12.75">
      <c r="A1489" s="103">
        <f t="shared" si="586"/>
        <v>4800</v>
      </c>
      <c r="B1489" s="663" t="s">
        <v>443</v>
      </c>
      <c r="C1489" s="672">
        <f t="shared" si="582"/>
        <v>0</v>
      </c>
      <c r="E1489" s="142">
        <f t="shared" si="583"/>
        <v>0</v>
      </c>
      <c r="F1489" s="142">
        <f t="shared" si="583"/>
        <v>0</v>
      </c>
      <c r="G1489" s="142">
        <f t="shared" si="583"/>
        <v>0</v>
      </c>
      <c r="H1489" s="8"/>
      <c r="I1489" s="142">
        <f t="shared" si="584"/>
        <v>0</v>
      </c>
      <c r="J1489" s="142">
        <f t="shared" si="584"/>
        <v>0</v>
      </c>
      <c r="K1489" s="142">
        <f t="shared" si="584"/>
        <v>0</v>
      </c>
      <c r="L1489" s="133">
        <f t="shared" ref="L1489:M1489" si="609">L1425</f>
        <v>22</v>
      </c>
      <c r="M1489" s="133">
        <f t="shared" si="609"/>
        <v>0</v>
      </c>
    </row>
    <row r="1490" spans="1:50" ht="12.75">
      <c r="A1490" s="103">
        <f t="shared" si="586"/>
        <v>4900</v>
      </c>
      <c r="B1490" s="663" t="s">
        <v>444</v>
      </c>
      <c r="C1490" s="672">
        <f t="shared" si="582"/>
        <v>0</v>
      </c>
      <c r="E1490" s="142">
        <f t="shared" si="583"/>
        <v>0</v>
      </c>
      <c r="F1490" s="142">
        <f t="shared" si="583"/>
        <v>0</v>
      </c>
      <c r="G1490" s="142">
        <f t="shared" si="583"/>
        <v>0</v>
      </c>
      <c r="H1490" s="8"/>
      <c r="I1490" s="142">
        <f t="shared" si="584"/>
        <v>0</v>
      </c>
      <c r="J1490" s="142">
        <f t="shared" si="584"/>
        <v>0</v>
      </c>
      <c r="K1490" s="142">
        <f t="shared" si="584"/>
        <v>0</v>
      </c>
      <c r="L1490" s="133">
        <f t="shared" ref="L1490:M1491" si="610">L1426</f>
        <v>22</v>
      </c>
      <c r="M1490" s="133">
        <f t="shared" si="610"/>
        <v>0</v>
      </c>
    </row>
    <row r="1491" spans="1:50" ht="12.75">
      <c r="A1491" s="103">
        <f t="shared" ref="A1491" si="611">LEFT(B1491,2)*100</f>
        <v>5100</v>
      </c>
      <c r="B1491" s="663" t="s">
        <v>445</v>
      </c>
      <c r="C1491" s="672">
        <f t="shared" si="582"/>
        <v>0</v>
      </c>
      <c r="E1491" s="142">
        <f t="shared" si="583"/>
        <v>0</v>
      </c>
      <c r="F1491" s="142">
        <f t="shared" si="583"/>
        <v>0</v>
      </c>
      <c r="G1491" s="142">
        <f t="shared" si="583"/>
        <v>0</v>
      </c>
      <c r="H1491" s="8"/>
      <c r="I1491" s="142">
        <f t="shared" si="584"/>
        <v>0</v>
      </c>
      <c r="J1491" s="142">
        <f t="shared" si="584"/>
        <v>0</v>
      </c>
      <c r="K1491" s="142">
        <f t="shared" si="584"/>
        <v>0</v>
      </c>
      <c r="L1491" s="133">
        <f t="shared" si="610"/>
        <v>22</v>
      </c>
      <c r="M1491" s="133">
        <f t="shared" si="610"/>
        <v>0</v>
      </c>
    </row>
    <row r="1492" spans="1:50" ht="12.75">
      <c r="A1492" s="103">
        <f t="shared" si="586"/>
        <v>5200</v>
      </c>
      <c r="B1492" s="663" t="s">
        <v>1669</v>
      </c>
      <c r="C1492" s="672">
        <f t="shared" ref="C1492" si="612">C1428/$C$5</f>
        <v>0</v>
      </c>
      <c r="E1492" s="652">
        <f t="shared" si="583"/>
        <v>0</v>
      </c>
      <c r="F1492" s="652">
        <f t="shared" si="583"/>
        <v>0</v>
      </c>
      <c r="G1492" s="652">
        <f t="shared" si="583"/>
        <v>0</v>
      </c>
      <c r="H1492" s="8"/>
      <c r="I1492" s="652">
        <f t="shared" si="584"/>
        <v>0</v>
      </c>
      <c r="J1492" s="652">
        <f t="shared" si="584"/>
        <v>0</v>
      </c>
      <c r="K1492" s="652">
        <f t="shared" si="584"/>
        <v>0</v>
      </c>
      <c r="L1492" s="756">
        <f t="shared" ref="L1492:M1492" si="613">L1428</f>
        <v>22</v>
      </c>
      <c r="M1492" s="756">
        <f t="shared" si="613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1312.6650330066009</v>
      </c>
      <c r="E1493" s="660">
        <f t="shared" si="583"/>
        <v>7.8</v>
      </c>
      <c r="F1493" s="660">
        <f t="shared" si="583"/>
        <v>4873.7</v>
      </c>
      <c r="G1493" s="660">
        <f t="shared" si="583"/>
        <v>1668.2187972501063</v>
      </c>
      <c r="H1493" s="135"/>
      <c r="I1493" s="660">
        <f t="shared" si="584"/>
        <v>0</v>
      </c>
      <c r="J1493" s="660">
        <f t="shared" si="584"/>
        <v>4873.7</v>
      </c>
      <c r="K1493" s="660">
        <f t="shared" si="584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0.48089988559331687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50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50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500</v>
      </c>
      <c r="B1500" s="702" t="s">
        <v>945</v>
      </c>
      <c r="C1500" s="703">
        <f>VLOOKUP(90000,ALLOBJECTPAR,H8)</f>
        <v>218733.75</v>
      </c>
      <c r="D1500" s="698"/>
      <c r="E1500" s="704">
        <f>E312</f>
        <v>0</v>
      </c>
      <c r="F1500" s="704">
        <f>F312</f>
        <v>5289000</v>
      </c>
      <c r="G1500" s="704">
        <f>G312</f>
        <v>554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500</v>
      </c>
      <c r="B1501" s="705" t="s">
        <v>946</v>
      </c>
      <c r="C1501" s="133">
        <f>C39</f>
        <v>218733.75</v>
      </c>
      <c r="D1501" s="698"/>
      <c r="E1501" s="133">
        <f>E39</f>
        <v>0</v>
      </c>
      <c r="F1501" s="133">
        <f>F39</f>
        <v>6204000</v>
      </c>
      <c r="G1501" s="133">
        <f>G39</f>
        <v>557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500</v>
      </c>
      <c r="B1502" s="706" t="s">
        <v>947</v>
      </c>
      <c r="C1502" s="133">
        <f>C106</f>
        <v>218733.75</v>
      </c>
      <c r="E1502" s="133">
        <f>E106</f>
        <v>2000</v>
      </c>
      <c r="F1502" s="133">
        <f>F106</f>
        <v>2745000</v>
      </c>
      <c r="G1502" s="133">
        <f>G106</f>
        <v>553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614">$C$3</f>
        <v>500</v>
      </c>
      <c r="B1503" s="706" t="s">
        <v>954</v>
      </c>
      <c r="C1503" s="133">
        <f>C122</f>
        <v>218733.75</v>
      </c>
      <c r="E1503" s="133">
        <f>E122</f>
        <v>2000</v>
      </c>
      <c r="F1503" s="133">
        <f>F122</f>
        <v>2745000</v>
      </c>
      <c r="G1503" s="133">
        <f>G122</f>
        <v>553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614"/>
        <v>500</v>
      </c>
      <c r="B1504" s="707" t="s">
        <v>951</v>
      </c>
      <c r="C1504" s="133">
        <f>C140</f>
        <v>218733.75</v>
      </c>
      <c r="E1504" s="133">
        <f>E140</f>
        <v>2000</v>
      </c>
      <c r="F1504" s="133">
        <f>F140</f>
        <v>3788000</v>
      </c>
      <c r="G1504" s="133">
        <f>G140</f>
        <v>553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614"/>
        <v>500</v>
      </c>
      <c r="B1505" s="705" t="s">
        <v>948</v>
      </c>
      <c r="C1505" s="133">
        <f>C166</f>
        <v>218733.75</v>
      </c>
      <c r="E1505" s="133">
        <f>E166</f>
        <v>0</v>
      </c>
      <c r="F1505" s="133">
        <f>F166</f>
        <v>4250000</v>
      </c>
      <c r="G1505" s="133">
        <f>G166</f>
        <v>555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614"/>
        <v>500</v>
      </c>
      <c r="B1506" s="705" t="s">
        <v>949</v>
      </c>
      <c r="C1506" s="133">
        <f>C229</f>
        <v>218733.75</v>
      </c>
      <c r="E1506" s="133">
        <f>E229</f>
        <v>2000</v>
      </c>
      <c r="F1506" s="133">
        <f>F229</f>
        <v>2761000</v>
      </c>
      <c r="G1506" s="133">
        <f>G229</f>
        <v>556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614"/>
        <v>500</v>
      </c>
      <c r="B1507" s="705" t="s">
        <v>950</v>
      </c>
      <c r="C1507" s="133">
        <f>C312</f>
        <v>218733.75</v>
      </c>
      <c r="E1507" s="133">
        <f>E312</f>
        <v>0</v>
      </c>
      <c r="F1507" s="133">
        <f>F312</f>
        <v>5289000</v>
      </c>
      <c r="G1507" s="133">
        <f>G312</f>
        <v>554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614"/>
        <v>500</v>
      </c>
      <c r="B1508" s="705" t="s">
        <v>955</v>
      </c>
      <c r="C1508" s="133">
        <f>C391</f>
        <v>218733.75</v>
      </c>
      <c r="E1508" s="133">
        <f>E391</f>
        <v>0</v>
      </c>
      <c r="F1508" s="133">
        <f>F391</f>
        <v>5328000</v>
      </c>
      <c r="G1508" s="133">
        <f>G391</f>
        <v>555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614"/>
        <v>500</v>
      </c>
      <c r="B1509" s="705" t="s">
        <v>952</v>
      </c>
      <c r="C1509" s="133">
        <f>C797</f>
        <v>218733.75</v>
      </c>
      <c r="E1509" s="133">
        <f>E797</f>
        <v>0</v>
      </c>
      <c r="F1509" s="133">
        <f>F797</f>
        <v>6191000</v>
      </c>
      <c r="G1509" s="133">
        <f>G797</f>
        <v>560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614"/>
        <v>500</v>
      </c>
      <c r="B1510" s="705" t="s">
        <v>953</v>
      </c>
      <c r="C1510" s="133">
        <f>C1429</f>
        <v>218733.75</v>
      </c>
      <c r="E1510" s="133">
        <f>E1429</f>
        <v>2000</v>
      </c>
      <c r="F1510" s="133">
        <f>F1429</f>
        <v>2745000</v>
      </c>
      <c r="G1510" s="133">
        <f>G1429</f>
        <v>553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50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50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500</v>
      </c>
      <c r="B1513" s="705" t="s">
        <v>946</v>
      </c>
      <c r="C1513" s="133">
        <f t="shared" ref="C1513:C1522" si="61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500</v>
      </c>
      <c r="B1514" s="706" t="s">
        <v>947</v>
      </c>
      <c r="C1514" s="133">
        <f t="shared" si="61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614"/>
        <v>500</v>
      </c>
      <c r="B1515" s="706" t="s">
        <v>954</v>
      </c>
      <c r="C1515" s="133">
        <f t="shared" si="61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614"/>
        <v>500</v>
      </c>
      <c r="B1516" s="707" t="s">
        <v>951</v>
      </c>
      <c r="C1516" s="133">
        <f t="shared" si="61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614"/>
        <v>500</v>
      </c>
      <c r="B1517" s="705" t="s">
        <v>948</v>
      </c>
      <c r="C1517" s="133">
        <f t="shared" si="61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614"/>
        <v>500</v>
      </c>
      <c r="B1518" s="705" t="s">
        <v>949</v>
      </c>
      <c r="C1518" s="133">
        <f t="shared" si="61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614"/>
        <v>500</v>
      </c>
      <c r="B1519" s="705" t="s">
        <v>950</v>
      </c>
      <c r="C1519" s="133">
        <f t="shared" si="61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614"/>
        <v>500</v>
      </c>
      <c r="B1520" s="705" t="s">
        <v>955</v>
      </c>
      <c r="C1520" s="133">
        <f t="shared" si="61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614"/>
        <v>500</v>
      </c>
      <c r="B1521" s="705" t="s">
        <v>952</v>
      </c>
      <c r="C1521" s="133">
        <f t="shared" si="61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614"/>
        <v>500</v>
      </c>
      <c r="B1522" s="705" t="s">
        <v>953</v>
      </c>
      <c r="C1522" s="133">
        <f t="shared" si="61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614"/>
        <v>50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614"/>
        <v>50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50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50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616">$C$3</f>
        <v>50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616"/>
        <v>50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616"/>
        <v>50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616"/>
        <v>50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616"/>
        <v>50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616"/>
        <v>50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616"/>
        <v>50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616"/>
        <v>50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616"/>
        <v>50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500</v>
      </c>
      <c r="B1537" s="705" t="s">
        <v>946</v>
      </c>
      <c r="C1537" s="712">
        <f>C70</f>
        <v>1</v>
      </c>
      <c r="D1537" s="698"/>
      <c r="E1537" s="712">
        <f>E70</f>
        <v>0</v>
      </c>
      <c r="F1537" s="712">
        <f>F70</f>
        <v>0</v>
      </c>
      <c r="G1537" s="712">
        <f>G70</f>
        <v>0.99999999999999989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616"/>
        <v>50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1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616"/>
        <v>50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1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616"/>
        <v>500</v>
      </c>
      <c r="B1540" s="707" t="s">
        <v>951</v>
      </c>
      <c r="C1540" s="712">
        <f>C146</f>
        <v>1</v>
      </c>
      <c r="D1540" s="712"/>
      <c r="E1540" s="712">
        <f>E146</f>
        <v>0</v>
      </c>
      <c r="F1540" s="712">
        <f>F146</f>
        <v>0</v>
      </c>
      <c r="G1540" s="712">
        <f>G146</f>
        <v>1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616"/>
        <v>500</v>
      </c>
      <c r="B1541" s="705" t="s">
        <v>948</v>
      </c>
      <c r="C1541" s="712">
        <f>C180</f>
        <v>1</v>
      </c>
      <c r="D1541" s="712"/>
      <c r="E1541" s="712">
        <f>E180</f>
        <v>0</v>
      </c>
      <c r="F1541" s="712">
        <f>F180</f>
        <v>0</v>
      </c>
      <c r="G1541" s="712">
        <f>G180</f>
        <v>1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616"/>
        <v>500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1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616"/>
        <v>500</v>
      </c>
      <c r="B1543" s="705" t="s">
        <v>950</v>
      </c>
      <c r="C1543" s="712">
        <f>C325</f>
        <v>1</v>
      </c>
      <c r="D1543" s="712"/>
      <c r="E1543" s="712">
        <f>E325</f>
        <v>0</v>
      </c>
      <c r="F1543" s="712">
        <f>F325</f>
        <v>0</v>
      </c>
      <c r="G1543" s="712">
        <f>G325</f>
        <v>1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616"/>
        <v>500</v>
      </c>
      <c r="B1544" s="705" t="s">
        <v>955</v>
      </c>
      <c r="C1544" s="712">
        <f>C444</f>
        <v>1</v>
      </c>
      <c r="D1544" s="712"/>
      <c r="E1544" s="712">
        <f>E444</f>
        <v>0</v>
      </c>
      <c r="F1544" s="712">
        <f>F444</f>
        <v>0</v>
      </c>
      <c r="G1544" s="712">
        <f>G444</f>
        <v>1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616"/>
        <v>500</v>
      </c>
      <c r="B1545" s="705" t="s">
        <v>952</v>
      </c>
      <c r="C1545" s="712">
        <f>C1097</f>
        <v>1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616"/>
        <v>50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1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50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50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500</v>
      </c>
      <c r="B1549" s="702" t="s">
        <v>945</v>
      </c>
      <c r="C1549" s="703">
        <f>C338</f>
        <v>1312.6650330066009</v>
      </c>
      <c r="D1549" s="698"/>
      <c r="E1549" s="713"/>
      <c r="F1549" s="713"/>
      <c r="G1549" s="703">
        <f>G338</f>
        <v>1668.2187972501063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500</v>
      </c>
      <c r="B1550" s="705" t="s">
        <v>946</v>
      </c>
      <c r="C1550" s="133">
        <f>C100</f>
        <v>1312.6650330066009</v>
      </c>
      <c r="D1550" s="698"/>
      <c r="E1550" s="713"/>
      <c r="F1550" s="713"/>
      <c r="G1550" s="133">
        <f>G100</f>
        <v>2713.466877663428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500</v>
      </c>
      <c r="B1551" s="706" t="s">
        <v>947</v>
      </c>
      <c r="C1551" s="133">
        <f>C117</f>
        <v>1312.6650330066009</v>
      </c>
      <c r="E1551" s="713"/>
      <c r="F1551" s="713"/>
      <c r="G1551" s="133">
        <f>G117</f>
        <v>1668.2187972501063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617">$C$3</f>
        <v>500</v>
      </c>
      <c r="B1552" s="706" t="s">
        <v>954</v>
      </c>
      <c r="C1552" s="133">
        <f>C132</f>
        <v>1312.6650330066009</v>
      </c>
      <c r="E1552" s="713"/>
      <c r="F1552" s="713"/>
      <c r="G1552" s="133">
        <f>G132</f>
        <v>1668.2187972501063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617"/>
        <v>500</v>
      </c>
      <c r="B1553" s="707" t="s">
        <v>951</v>
      </c>
      <c r="C1553" s="133">
        <f>C152</f>
        <v>1312.6650330066009</v>
      </c>
      <c r="E1553" s="713"/>
      <c r="F1553" s="713"/>
      <c r="G1553" s="133">
        <f>G152</f>
        <v>1668.2187972501063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617"/>
        <v>50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617"/>
        <v>500</v>
      </c>
      <c r="B1555" s="705" t="s">
        <v>949</v>
      </c>
      <c r="C1555" s="133">
        <f>C299</f>
        <v>1312.6650330066009</v>
      </c>
      <c r="E1555" s="713"/>
      <c r="F1555" s="713"/>
      <c r="G1555" s="133">
        <f>G299</f>
        <v>1668.2187972501063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617"/>
        <v>500</v>
      </c>
      <c r="B1556" s="705" t="s">
        <v>950</v>
      </c>
      <c r="C1556" s="133">
        <f>C338</f>
        <v>1312.6650330066009</v>
      </c>
      <c r="D1556" s="8"/>
      <c r="E1556" s="713"/>
      <c r="F1556" s="713"/>
      <c r="G1556" s="133">
        <f>G338</f>
        <v>1668.2187972501063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617"/>
        <v>500</v>
      </c>
      <c r="B1557" s="705" t="s">
        <v>955</v>
      </c>
      <c r="C1557" s="133">
        <f>C497</f>
        <v>1312.6650330066009</v>
      </c>
      <c r="E1557" s="713"/>
      <c r="F1557" s="713"/>
      <c r="G1557" s="133">
        <f>G497</f>
        <v>1668.2187972501063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617"/>
        <v>500</v>
      </c>
      <c r="B1558" s="705" t="s">
        <v>952</v>
      </c>
      <c r="C1558" s="133">
        <f>C1397</f>
        <v>1312.6650330066009</v>
      </c>
      <c r="E1558" s="713"/>
      <c r="F1558" s="713"/>
      <c r="G1558" s="133">
        <f>G1397</f>
        <v>1668.2187972501063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617"/>
        <v>500</v>
      </c>
      <c r="B1559" s="705" t="s">
        <v>953</v>
      </c>
      <c r="C1559" s="133">
        <f>C1493</f>
        <v>1312.6650330066009</v>
      </c>
      <c r="E1559" s="713"/>
      <c r="F1559" s="713"/>
      <c r="G1559" s="133">
        <f>G1493</f>
        <v>1668.2187972501063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50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50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500</v>
      </c>
      <c r="B1562" s="705" t="s">
        <v>946</v>
      </c>
      <c r="C1562" s="133">
        <f>C$1549-C1550</f>
        <v>0</v>
      </c>
      <c r="D1562" s="698"/>
      <c r="E1562" s="713"/>
      <c r="F1562" s="713"/>
      <c r="G1562" s="133">
        <f>G$1549-G1550</f>
        <v>-1045.2480804133218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50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617"/>
        <v>500</v>
      </c>
      <c r="B1564" s="706" t="s">
        <v>954</v>
      </c>
      <c r="C1564" s="133">
        <f t="shared" ref="C1564:C1571" si="618">C$1549-C1552</f>
        <v>0</v>
      </c>
      <c r="E1564" s="713"/>
      <c r="F1564" s="713"/>
      <c r="G1564" s="133">
        <f t="shared" ref="G1564:G1571" si="619">G$1549-G1552</f>
        <v>0</v>
      </c>
      <c r="I1564" s="713"/>
      <c r="J1564" s="713"/>
      <c r="K1564" s="133">
        <f t="shared" ref="K1564:K1571" si="62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617"/>
        <v>500</v>
      </c>
      <c r="B1565" s="707" t="s">
        <v>951</v>
      </c>
      <c r="C1565" s="133">
        <f t="shared" si="618"/>
        <v>0</v>
      </c>
      <c r="E1565" s="713"/>
      <c r="F1565" s="713"/>
      <c r="G1565" s="133">
        <f t="shared" si="619"/>
        <v>0</v>
      </c>
      <c r="I1565" s="713"/>
      <c r="J1565" s="713"/>
      <c r="K1565" s="133">
        <f t="shared" si="62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617"/>
        <v>500</v>
      </c>
      <c r="B1566" s="705" t="s">
        <v>948</v>
      </c>
      <c r="C1566" s="133">
        <f t="shared" si="618"/>
        <v>1312.6650330066009</v>
      </c>
      <c r="E1566" s="713"/>
      <c r="F1566" s="713"/>
      <c r="G1566" s="133">
        <f t="shared" si="619"/>
        <v>1668.2187972501063</v>
      </c>
      <c r="I1566" s="713"/>
      <c r="J1566" s="713"/>
      <c r="K1566" s="133">
        <f t="shared" si="62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617"/>
        <v>500</v>
      </c>
      <c r="B1567" s="705" t="s">
        <v>949</v>
      </c>
      <c r="C1567" s="133">
        <f t="shared" si="618"/>
        <v>0</v>
      </c>
      <c r="D1567" s="8"/>
      <c r="E1567" s="713"/>
      <c r="F1567" s="713"/>
      <c r="G1567" s="133">
        <f t="shared" si="619"/>
        <v>0</v>
      </c>
      <c r="H1567" s="133"/>
      <c r="I1567" s="713"/>
      <c r="J1567" s="713"/>
      <c r="K1567" s="133">
        <f t="shared" si="620"/>
        <v>0</v>
      </c>
      <c r="L1567" s="8"/>
      <c r="M1567" s="8"/>
    </row>
    <row r="1568" spans="1:50" ht="12.75" hidden="1" customHeight="1">
      <c r="A1568" s="722">
        <f t="shared" si="617"/>
        <v>500</v>
      </c>
      <c r="B1568" s="705" t="s">
        <v>950</v>
      </c>
      <c r="C1568" s="133">
        <f t="shared" si="618"/>
        <v>0</v>
      </c>
      <c r="E1568" s="713"/>
      <c r="F1568" s="713"/>
      <c r="G1568" s="133">
        <f t="shared" si="619"/>
        <v>0</v>
      </c>
      <c r="I1568" s="713"/>
      <c r="J1568" s="713"/>
      <c r="K1568" s="133">
        <f t="shared" si="62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617"/>
        <v>500</v>
      </c>
      <c r="B1569" s="705" t="s">
        <v>955</v>
      </c>
      <c r="C1569" s="133">
        <f t="shared" si="618"/>
        <v>0</v>
      </c>
      <c r="E1569" s="713"/>
      <c r="F1569" s="713"/>
      <c r="G1569" s="133">
        <f t="shared" si="619"/>
        <v>0</v>
      </c>
      <c r="I1569" s="713"/>
      <c r="J1569" s="713"/>
      <c r="K1569" s="133">
        <f t="shared" si="62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617"/>
        <v>500</v>
      </c>
      <c r="B1570" s="705" t="s">
        <v>952</v>
      </c>
      <c r="C1570" s="133">
        <f t="shared" si="618"/>
        <v>0</v>
      </c>
      <c r="E1570" s="713"/>
      <c r="F1570" s="713"/>
      <c r="G1570" s="133">
        <f t="shared" si="619"/>
        <v>0</v>
      </c>
      <c r="I1570" s="713"/>
      <c r="J1570" s="713"/>
      <c r="K1570" s="133">
        <f t="shared" si="62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617"/>
        <v>500</v>
      </c>
      <c r="B1571" s="705" t="s">
        <v>953</v>
      </c>
      <c r="C1571" s="133">
        <f t="shared" si="618"/>
        <v>0</v>
      </c>
      <c r="E1571" s="713"/>
      <c r="F1571" s="713"/>
      <c r="G1571" s="133">
        <f t="shared" si="619"/>
        <v>0</v>
      </c>
      <c r="I1571" s="713"/>
      <c r="J1571" s="713"/>
      <c r="K1571" s="133">
        <f t="shared" si="62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616"/>
        <v>50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50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616"/>
        <v>500</v>
      </c>
      <c r="B1575" s="706" t="s">
        <v>947</v>
      </c>
      <c r="C1575" s="717">
        <f>C118</f>
        <v>0</v>
      </c>
      <c r="G1575" s="717">
        <f>G118</f>
        <v>0.48089988559331687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616"/>
        <v>500</v>
      </c>
      <c r="B1576" s="706" t="s">
        <v>954</v>
      </c>
      <c r="C1576" s="717">
        <f>C133</f>
        <v>0</v>
      </c>
      <c r="G1576" s="717">
        <f>G133</f>
        <v>0.48089988559331687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616"/>
        <v>500</v>
      </c>
      <c r="B1577" s="707" t="s">
        <v>951</v>
      </c>
      <c r="C1577" s="717">
        <f>C153</f>
        <v>0</v>
      </c>
      <c r="G1577" s="717">
        <f>G153</f>
        <v>0.48089988559331687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616"/>
        <v>50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616"/>
        <v>500</v>
      </c>
      <c r="B1579" s="705" t="s">
        <v>949</v>
      </c>
      <c r="C1579" s="717">
        <f>C300</f>
        <v>0</v>
      </c>
      <c r="G1579" s="717">
        <f>G300</f>
        <v>9.5335203040510805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616"/>
        <v>500</v>
      </c>
      <c r="B1580" s="705" t="s">
        <v>950</v>
      </c>
      <c r="C1580" s="717">
        <f>C339</f>
        <v>0</v>
      </c>
      <c r="G1580" s="717">
        <f>G339</f>
        <v>3.4984400250791623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616"/>
        <v>500</v>
      </c>
      <c r="B1581" s="705" t="s">
        <v>955</v>
      </c>
      <c r="C1581" s="717">
        <f>C498</f>
        <v>0</v>
      </c>
      <c r="G1581" s="717">
        <f>G498</f>
        <v>6.5159801645650077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616"/>
        <v>500</v>
      </c>
      <c r="B1582" s="705" t="s">
        <v>952</v>
      </c>
      <c r="C1582" s="717">
        <f>C1398</f>
        <v>0</v>
      </c>
      <c r="G1582" s="717">
        <f>G1398</f>
        <v>21.603680861994462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616"/>
        <v>500</v>
      </c>
      <c r="B1583" s="705" t="s">
        <v>953</v>
      </c>
      <c r="C1583" s="717">
        <f>C1494</f>
        <v>0</v>
      </c>
      <c r="G1583" s="717">
        <f>G1494</f>
        <v>0.48089988559331687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10" ht="15" customHeight="1">
      <c r="A1585" s="588"/>
      <c r="H1585" s="8"/>
      <c r="I1585" s="133"/>
      <c r="J1585" s="608"/>
    </row>
    <row r="1586" spans="1:10" ht="15" customHeight="1">
      <c r="A1586" s="588"/>
      <c r="H1586" s="8"/>
      <c r="I1586" s="133"/>
      <c r="J1586" s="608"/>
    </row>
    <row r="1587" spans="1:10" ht="15" customHeight="1">
      <c r="H1587" s="8"/>
      <c r="I1587" s="133"/>
      <c r="J1587" s="608"/>
    </row>
    <row r="1588" spans="1:10" ht="15" customHeight="1">
      <c r="H1588" s="8"/>
      <c r="I1588" s="133"/>
      <c r="J1588" s="608"/>
    </row>
    <row r="1589" spans="1:10" ht="15" customHeight="1">
      <c r="H1589" s="8"/>
      <c r="I1589" s="133"/>
      <c r="J1589" s="608"/>
    </row>
    <row r="1590" spans="1:10" ht="15" customHeight="1">
      <c r="H1590" s="8"/>
      <c r="I1590" s="133"/>
      <c r="J1590" s="608"/>
    </row>
    <row r="1591" spans="1:10" ht="15" customHeight="1">
      <c r="H1591" s="8"/>
      <c r="I1591" s="133"/>
      <c r="J1591" s="608"/>
    </row>
    <row r="1592" spans="1:10" ht="15" customHeight="1">
      <c r="H1592" s="8"/>
      <c r="I1592" s="133"/>
      <c r="J1592" s="608"/>
    </row>
    <row r="1593" spans="1:10" ht="15" customHeight="1">
      <c r="H1593" s="8"/>
      <c r="I1593" s="133"/>
      <c r="J1593" s="608"/>
    </row>
    <row r="1594" spans="1:10" ht="15" customHeight="1">
      <c r="H1594" s="8"/>
      <c r="I1594" s="133"/>
      <c r="J1594" s="608"/>
    </row>
    <row r="1595" spans="1:10" ht="15" customHeight="1">
      <c r="H1595" s="8"/>
      <c r="I1595" s="133"/>
      <c r="J1595" s="608"/>
    </row>
    <row r="1596" spans="1:10" ht="15" customHeight="1">
      <c r="H1596" s="8"/>
      <c r="I1596" s="133"/>
      <c r="J1596" s="608"/>
    </row>
    <row r="1597" spans="1:10" ht="15" customHeight="1">
      <c r="H1597" s="8"/>
      <c r="I1597" s="133"/>
      <c r="J1597" s="608"/>
    </row>
    <row r="1598" spans="1:10" ht="15" customHeight="1">
      <c r="H1598" s="8"/>
      <c r="I1598" s="133"/>
      <c r="J1598" s="608"/>
    </row>
  </sheetData>
  <dataConsolidate/>
  <mergeCells count="7">
    <mergeCell ref="B1497:K1497"/>
    <mergeCell ref="E108:G108"/>
    <mergeCell ref="I108:K108"/>
    <mergeCell ref="C2:G2"/>
    <mergeCell ref="E10:G10"/>
    <mergeCell ref="I10:K10"/>
    <mergeCell ref="E3:J3"/>
  </mergeCells>
  <conditionalFormatting sqref="C107:K107 C123:K123 C141:K141 C167:K167 C230:K230 C313:K313 C392:K392 C798:K798 C40 E40:K40 C1430:K1430">
    <cfRule type="cellIs" dxfId="991" priority="90" operator="equal">
      <formula>"ERROR"</formula>
    </cfRule>
    <cfRule type="cellIs" dxfId="990" priority="91" operator="equal">
      <formula>"OK"</formula>
    </cfRule>
  </conditionalFormatting>
  <conditionalFormatting sqref="C1575:C1583 G1575:G1583 K1575:K1583">
    <cfRule type="cellIs" dxfId="989" priority="32" operator="notEqual">
      <formula>0</formula>
    </cfRule>
  </conditionalFormatting>
  <conditionalFormatting sqref="C1574">
    <cfRule type="cellIs" dxfId="988" priority="17" operator="notEqual">
      <formula>0</formula>
    </cfRule>
  </conditionalFormatting>
  <conditionalFormatting sqref="G1574">
    <cfRule type="cellIs" dxfId="987" priority="16" operator="notEqual">
      <formula>0</formula>
    </cfRule>
  </conditionalFormatting>
  <conditionalFormatting sqref="K1574">
    <cfRule type="cellIs" dxfId="986" priority="15" operator="notEqual">
      <formula>0</formula>
    </cfRule>
  </conditionalFormatting>
  <conditionalFormatting sqref="C107:K107 C123:K123 C141:K141 C167:K167 C230:K230 C313:K313 C392:K392 C798:K798 C1430:K1430">
    <cfRule type="cellIs" dxfId="985" priority="13" operator="equal">
      <formula>"ERROR"</formula>
    </cfRule>
    <cfRule type="cellIs" dxfId="984" priority="14" operator="equal">
      <formula>"OK"</formula>
    </cfRule>
  </conditionalFormatting>
  <conditionalFormatting sqref="C1575:C1583 G1575:G1583 K1575:K1583">
    <cfRule type="cellIs" dxfId="983" priority="12" operator="notEqual">
      <formula>0</formula>
    </cfRule>
  </conditionalFormatting>
  <conditionalFormatting sqref="C1574">
    <cfRule type="cellIs" dxfId="982" priority="11" operator="notEqual">
      <formula>0</formula>
    </cfRule>
  </conditionalFormatting>
  <conditionalFormatting sqref="G1574">
    <cfRule type="cellIs" dxfId="981" priority="10" operator="notEqual">
      <formula>0</formula>
    </cfRule>
  </conditionalFormatting>
  <conditionalFormatting sqref="K1574">
    <cfRule type="cellIs" dxfId="980" priority="9" operator="notEqual">
      <formula>0</formula>
    </cfRule>
  </conditionalFormatting>
  <conditionalFormatting sqref="C107:K107 C123:K123 C141:K141 C167:K167 C230:K230 C313:K313 C392:K392 C798:K798 C1430:K1430">
    <cfRule type="cellIs" dxfId="979" priority="7" operator="equal">
      <formula>"ERROR"</formula>
    </cfRule>
    <cfRule type="cellIs" dxfId="978" priority="8" operator="equal">
      <formula>"OK"</formula>
    </cfRule>
  </conditionalFormatting>
  <conditionalFormatting sqref="C107:K107 C123:K123 C141:K141 C167:K167 C230:K230 C313:K313 C392:K392 C798:K798 C1430:K1430">
    <cfRule type="cellIs" dxfId="977" priority="5" operator="equal">
      <formula>"ERROR"</formula>
    </cfRule>
    <cfRule type="cellIs" dxfId="976" priority="6" operator="equal">
      <formula>"OK"</formula>
    </cfRule>
  </conditionalFormatting>
  <conditionalFormatting sqref="C1575:C1583 G1575:G1583 K1575:K1583">
    <cfRule type="cellIs" dxfId="975" priority="4" operator="notEqual">
      <formula>0</formula>
    </cfRule>
  </conditionalFormatting>
  <conditionalFormatting sqref="C1574">
    <cfRule type="cellIs" dxfId="974" priority="3" operator="notEqual">
      <formula>0</formula>
    </cfRule>
  </conditionalFormatting>
  <conditionalFormatting sqref="G1574">
    <cfRule type="cellIs" dxfId="973" priority="2" operator="notEqual">
      <formula>0</formula>
    </cfRule>
  </conditionalFormatting>
  <conditionalFormatting sqref="K1574">
    <cfRule type="cellIs" dxfId="972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2.7968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B2" s="724" t="s">
        <v>50</v>
      </c>
      <c r="C2" s="1014" t="str">
        <f>VLOOKUP($C$3,num,2, FALSE)</f>
        <v xml:space="preserve">Paul Cuffee </v>
      </c>
      <c r="D2" s="1015"/>
      <c r="E2" s="1016"/>
      <c r="F2" s="1016"/>
      <c r="G2" s="1017"/>
      <c r="H2" s="601"/>
      <c r="I2" s="599"/>
      <c r="J2" s="15"/>
      <c r="K2" s="602"/>
      <c r="L2" s="15"/>
      <c r="M2" s="602" t="str">
        <f>CONCATENATE(N8, O8)</f>
        <v/>
      </c>
    </row>
    <row r="3" spans="1:51" ht="15" customHeight="1">
      <c r="B3" s="724" t="s">
        <v>42</v>
      </c>
      <c r="C3" s="725">
        <v>510</v>
      </c>
      <c r="D3" s="605"/>
      <c r="E3" s="1022" t="s">
        <v>1478</v>
      </c>
      <c r="F3" s="1022"/>
      <c r="G3" s="1022"/>
      <c r="H3" s="1022"/>
      <c r="I3" s="1022"/>
      <c r="J3" s="1022"/>
    </row>
    <row r="4" spans="1:51" ht="15" customHeight="1">
      <c r="B4" s="724" t="s">
        <v>1476</v>
      </c>
      <c r="C4" s="725" t="str">
        <f>VLOOKUP($C$3,num,3, FALSE)</f>
        <v>Charter</v>
      </c>
      <c r="D4" s="7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544"/>
      <c r="AS4" s="7"/>
    </row>
    <row r="5" spans="1:51" s="133" customFormat="1" ht="12.75">
      <c r="B5" s="726" t="s">
        <v>51</v>
      </c>
      <c r="C5" s="727">
        <f>VLOOKUP($C$3,num,5, FALSE)</f>
        <v>779.77777777777783</v>
      </c>
      <c r="D5" s="12"/>
      <c r="E5" s="802">
        <f>VLOOKUP($C$3,num,E9, FALSE)</f>
        <v>398.32222222222225</v>
      </c>
      <c r="F5" s="802">
        <f>VLOOKUP($C$3,num,F9, FALSE)</f>
        <v>119.92222222222222</v>
      </c>
      <c r="G5" s="802">
        <f>VLOOKUP($C$3,num,G9, FALSE)</f>
        <v>261.5333333333333</v>
      </c>
      <c r="H5" s="802">
        <f>VLOOKUP($C$3,num,H9, FALSE)</f>
        <v>1.0000000000000001E-5</v>
      </c>
      <c r="I5" s="802">
        <f>VLOOKUP($C$3,num,I9, FALSE)</f>
        <v>1.0000000000000001E-5</v>
      </c>
      <c r="J5" s="802">
        <f>VLOOKUP($C$3,num,O9, FALSE)</f>
        <v>1.9999999974752426E-5</v>
      </c>
      <c r="L5" s="11"/>
      <c r="M5" s="11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B6" s="726" t="s">
        <v>1479</v>
      </c>
      <c r="C6" s="727">
        <f>VLOOKUP($A$8,num,C8, FALSE)</f>
        <v>331.39575739674251</v>
      </c>
      <c r="D6" s="12"/>
      <c r="E6" s="802">
        <f>VLOOKUP($C$4,cats,J9,FALSE)</f>
        <v>169.01961108660143</v>
      </c>
      <c r="F6" s="802">
        <f>VLOOKUP($C$4,cats,K9,FALSE)</f>
        <v>54.314017409142025</v>
      </c>
      <c r="G6" s="802">
        <f>VLOOKUP($C$4,cats,L9,FALSE)</f>
        <v>107.92001267932287</v>
      </c>
      <c r="H6" s="802">
        <f>VLOOKUP($C$4,cats,N9,FALSE)</f>
        <v>1.0000000000000001E-5</v>
      </c>
      <c r="I6" s="802">
        <f>VLOOKUP($C$4,cats,M9,FALSE)</f>
        <v>1.0000000000000001E-5</v>
      </c>
      <c r="J6" s="802">
        <f>VLOOKUP($C$4,cats,J9,FALSE)</f>
        <v>169.01961108660143</v>
      </c>
      <c r="L6" s="8"/>
      <c r="M6" s="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B7" s="726" t="s">
        <v>1477</v>
      </c>
      <c r="C7" s="727">
        <f>VLOOKUP(1001,num,D8, FALSE)</f>
        <v>2250.9452547974183</v>
      </c>
      <c r="D7" s="12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L7" s="8"/>
      <c r="M7" s="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635">
        <v>1001</v>
      </c>
      <c r="B8" s="614" t="s">
        <v>542</v>
      </c>
      <c r="C8" s="615">
        <f>VLOOKUP($C$3,num,4, FALSE)</f>
        <v>10</v>
      </c>
      <c r="D8" s="616">
        <v>5</v>
      </c>
      <c r="E8" s="616">
        <f>VLOOKUP($C$4,cats,3)</f>
        <v>69</v>
      </c>
      <c r="F8" s="616">
        <f>VLOOKUP($C$4,cats,4)</f>
        <v>70</v>
      </c>
      <c r="G8" s="616">
        <f>VLOOKUP($C$4,cats,5)</f>
        <v>71</v>
      </c>
      <c r="H8" s="617">
        <f>VLOOKUP($C$3,num,16)</f>
        <v>43</v>
      </c>
      <c r="I8" s="616">
        <f>VLOOKUP("ZALL",cats,3)</f>
        <v>87</v>
      </c>
      <c r="J8" s="616">
        <f>VLOOKUP("ZALL",cats,4)</f>
        <v>88</v>
      </c>
      <c r="K8" s="616">
        <f>VLOOKUP("ZALL",cats,5)</f>
        <v>89</v>
      </c>
      <c r="L8" s="616">
        <f>VLOOKUP($C$4,cats,6)</f>
        <v>91</v>
      </c>
      <c r="M8" s="616">
        <f>VLOOKUP("ZALL",cats,6)</f>
        <v>90</v>
      </c>
    </row>
    <row r="9" spans="1:51" s="133" customFormat="1" ht="15" hidden="1" customHeight="1">
      <c r="A9" s="635"/>
      <c r="B9" s="614" t="s">
        <v>542</v>
      </c>
      <c r="C9" s="618"/>
      <c r="D9" s="619"/>
      <c r="E9" s="620">
        <v>17</v>
      </c>
      <c r="F9" s="620">
        <v>18</v>
      </c>
      <c r="G9" s="620">
        <v>19</v>
      </c>
      <c r="H9" s="621">
        <v>23</v>
      </c>
      <c r="I9" s="620">
        <v>20</v>
      </c>
      <c r="J9" s="620">
        <v>15</v>
      </c>
      <c r="K9" s="620">
        <v>16</v>
      </c>
      <c r="L9" s="620">
        <v>17</v>
      </c>
      <c r="M9" s="622">
        <v>18</v>
      </c>
      <c r="N9" s="622">
        <v>21</v>
      </c>
      <c r="O9" s="622">
        <v>22</v>
      </c>
    </row>
    <row r="10" spans="1:51" s="133" customFormat="1" ht="15" customHeight="1">
      <c r="B10" s="588"/>
      <c r="C10" s="623"/>
      <c r="D10" s="391"/>
      <c r="E10" s="1021" t="str">
        <f>$C$4</f>
        <v>Charter</v>
      </c>
      <c r="F10" s="1021"/>
      <c r="G10" s="1021"/>
      <c r="H10" s="142"/>
      <c r="I10" s="1020" t="s">
        <v>37</v>
      </c>
      <c r="J10" s="1020"/>
      <c r="K10" s="1020"/>
      <c r="L10" s="728" t="str">
        <f>C4</f>
        <v>Charter</v>
      </c>
      <c r="M10" s="729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B11" s="588"/>
      <c r="C11" s="623"/>
      <c r="D11" s="391"/>
      <c r="E11" s="246" t="s">
        <v>0</v>
      </c>
      <c r="F11" s="246" t="s">
        <v>1</v>
      </c>
      <c r="G11" s="246" t="s">
        <v>2</v>
      </c>
      <c r="H11" s="142"/>
      <c r="I11" s="246" t="s">
        <v>0</v>
      </c>
      <c r="J11" s="246" t="s">
        <v>1</v>
      </c>
      <c r="K11" s="246" t="s">
        <v>2</v>
      </c>
      <c r="L11" s="11" t="s">
        <v>1636</v>
      </c>
      <c r="M11" s="11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B12" s="626" t="s">
        <v>1515</v>
      </c>
      <c r="C12" s="627"/>
      <c r="D12" s="391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12" t="str">
        <f>LEFT(B13,2)</f>
        <v>00</v>
      </c>
      <c r="B13" s="628" t="s">
        <v>559</v>
      </c>
      <c r="C13" s="629">
        <f t="shared" ref="C13:C38" si="0">VLOOKUP(A13,ALLLOCPAR,$H$8,FALSE)</f>
        <v>0</v>
      </c>
      <c r="D13" s="391"/>
      <c r="E13" s="142">
        <f t="shared" ref="E13:G38" si="1">VLOOKUP($A13,ALLLOCPAR,E$8,FALSE)</f>
        <v>0</v>
      </c>
      <c r="F13" s="142">
        <f t="shared" si="1"/>
        <v>437000</v>
      </c>
      <c r="G13" s="142">
        <f t="shared" si="1"/>
        <v>22000</v>
      </c>
      <c r="H13" s="142"/>
      <c r="I13" s="142">
        <f t="shared" ref="I13:M38" si="2">VLOOKUP($A13,ALLLOCPAR,I$8,FALSE)</f>
        <v>1000</v>
      </c>
      <c r="J13" s="142">
        <f t="shared" si="2"/>
        <v>1002000</v>
      </c>
      <c r="K13" s="142">
        <f t="shared" si="2"/>
        <v>177000</v>
      </c>
      <c r="L13" s="142">
        <f t="shared" si="2"/>
        <v>22</v>
      </c>
      <c r="M13" s="142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12" t="str">
        <f t="shared" ref="A14:A38" si="3">LEFT(B14,2)</f>
        <v>01</v>
      </c>
      <c r="B14" s="628" t="s">
        <v>560</v>
      </c>
      <c r="C14" s="629">
        <f t="shared" si="0"/>
        <v>0</v>
      </c>
      <c r="D14" s="391"/>
      <c r="E14" s="142">
        <f t="shared" si="1"/>
        <v>0</v>
      </c>
      <c r="F14" s="142">
        <f t="shared" si="1"/>
        <v>2000</v>
      </c>
      <c r="G14" s="142">
        <f t="shared" si="1"/>
        <v>1000</v>
      </c>
      <c r="H14" s="142"/>
      <c r="I14" s="142">
        <f t="shared" si="2"/>
        <v>2000</v>
      </c>
      <c r="J14" s="142">
        <f t="shared" si="2"/>
        <v>108000</v>
      </c>
      <c r="K14" s="142">
        <f t="shared" si="2"/>
        <v>34000</v>
      </c>
      <c r="L14" s="142">
        <f t="shared" si="2"/>
        <v>22</v>
      </c>
      <c r="M14" s="142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12" t="str">
        <f t="shared" si="3"/>
        <v>02</v>
      </c>
      <c r="B15" s="628" t="s">
        <v>561</v>
      </c>
      <c r="C15" s="629">
        <f t="shared" si="0"/>
        <v>0</v>
      </c>
      <c r="D15" s="391"/>
      <c r="E15" s="142">
        <f t="shared" si="1"/>
        <v>0</v>
      </c>
      <c r="F15" s="142">
        <f t="shared" si="1"/>
        <v>1170000</v>
      </c>
      <c r="G15" s="142">
        <f t="shared" si="1"/>
        <v>63000</v>
      </c>
      <c r="H15" s="142"/>
      <c r="I15" s="142">
        <f t="shared" si="2"/>
        <v>-6000</v>
      </c>
      <c r="J15" s="142">
        <f t="shared" si="2"/>
        <v>1170000</v>
      </c>
      <c r="K15" s="142">
        <f t="shared" si="2"/>
        <v>183000</v>
      </c>
      <c r="L15" s="142">
        <f t="shared" si="2"/>
        <v>22</v>
      </c>
      <c r="M15" s="142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12" t="str">
        <f t="shared" si="3"/>
        <v>03</v>
      </c>
      <c r="B16" s="628" t="s">
        <v>562</v>
      </c>
      <c r="C16" s="629">
        <f t="shared" si="0"/>
        <v>0</v>
      </c>
      <c r="D16" s="391"/>
      <c r="E16" s="142">
        <f t="shared" si="1"/>
        <v>0</v>
      </c>
      <c r="F16" s="142">
        <f t="shared" si="1"/>
        <v>1195000</v>
      </c>
      <c r="G16" s="142">
        <f t="shared" si="1"/>
        <v>116000</v>
      </c>
      <c r="H16" s="142"/>
      <c r="I16" s="142">
        <f t="shared" si="2"/>
        <v>1000</v>
      </c>
      <c r="J16" s="142">
        <f t="shared" si="2"/>
        <v>1195000</v>
      </c>
      <c r="K16" s="142">
        <f t="shared" si="2"/>
        <v>189000</v>
      </c>
      <c r="L16" s="142">
        <f t="shared" si="2"/>
        <v>22</v>
      </c>
      <c r="M16" s="142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12" t="str">
        <f t="shared" si="3"/>
        <v>04</v>
      </c>
      <c r="B17" s="628" t="s">
        <v>563</v>
      </c>
      <c r="C17" s="629">
        <f t="shared" si="0"/>
        <v>81810</v>
      </c>
      <c r="D17" s="391"/>
      <c r="E17" s="142">
        <f t="shared" si="1"/>
        <v>0</v>
      </c>
      <c r="F17" s="142">
        <f t="shared" si="1"/>
        <v>253000</v>
      </c>
      <c r="G17" s="142">
        <f t="shared" si="1"/>
        <v>21000</v>
      </c>
      <c r="H17" s="142"/>
      <c r="I17" s="142">
        <f t="shared" si="2"/>
        <v>-93000</v>
      </c>
      <c r="J17" s="142">
        <f t="shared" si="2"/>
        <v>639000</v>
      </c>
      <c r="K17" s="142">
        <f t="shared" si="2"/>
        <v>105000</v>
      </c>
      <c r="L17" s="142">
        <f t="shared" si="2"/>
        <v>22</v>
      </c>
      <c r="M17" s="142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12" t="str">
        <f t="shared" si="3"/>
        <v>05</v>
      </c>
      <c r="B18" s="628" t="s">
        <v>564</v>
      </c>
      <c r="C18" s="629">
        <f t="shared" si="0"/>
        <v>80000.039999999994</v>
      </c>
      <c r="D18" s="391"/>
      <c r="E18" s="142">
        <f t="shared" si="1"/>
        <v>0</v>
      </c>
      <c r="F18" s="142">
        <f t="shared" si="1"/>
        <v>564000</v>
      </c>
      <c r="G18" s="142">
        <f t="shared" si="1"/>
        <v>94000</v>
      </c>
      <c r="H18" s="142"/>
      <c r="I18" s="142">
        <f t="shared" si="2"/>
        <v>0</v>
      </c>
      <c r="J18" s="142">
        <f t="shared" si="2"/>
        <v>1974000</v>
      </c>
      <c r="K18" s="142">
        <f t="shared" si="2"/>
        <v>255000</v>
      </c>
      <c r="L18" s="142">
        <f t="shared" si="2"/>
        <v>22</v>
      </c>
      <c r="M18" s="142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12" t="str">
        <f t="shared" si="3"/>
        <v>06</v>
      </c>
      <c r="B19" s="628" t="s">
        <v>565</v>
      </c>
      <c r="C19" s="629">
        <f t="shared" si="0"/>
        <v>0</v>
      </c>
      <c r="D19" s="391"/>
      <c r="E19" s="142">
        <f t="shared" si="1"/>
        <v>0</v>
      </c>
      <c r="F19" s="142">
        <f t="shared" si="1"/>
        <v>0</v>
      </c>
      <c r="G19" s="142">
        <f t="shared" si="1"/>
        <v>0</v>
      </c>
      <c r="H19" s="142"/>
      <c r="I19" s="142">
        <f t="shared" si="2"/>
        <v>11000</v>
      </c>
      <c r="J19" s="142">
        <f t="shared" si="2"/>
        <v>163000</v>
      </c>
      <c r="K19" s="142">
        <f t="shared" si="2"/>
        <v>72000</v>
      </c>
      <c r="L19" s="142">
        <f t="shared" si="2"/>
        <v>22</v>
      </c>
      <c r="M19" s="142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12" t="str">
        <f t="shared" si="3"/>
        <v>07</v>
      </c>
      <c r="B20" s="628" t="s">
        <v>566</v>
      </c>
      <c r="C20" s="629">
        <f t="shared" si="0"/>
        <v>0</v>
      </c>
      <c r="D20" s="391"/>
      <c r="E20" s="142">
        <f t="shared" si="1"/>
        <v>0</v>
      </c>
      <c r="F20" s="142">
        <f t="shared" si="1"/>
        <v>0</v>
      </c>
      <c r="G20" s="142">
        <f t="shared" si="1"/>
        <v>0</v>
      </c>
      <c r="H20" s="142"/>
      <c r="I20" s="142">
        <f t="shared" si="2"/>
        <v>0</v>
      </c>
      <c r="J20" s="142">
        <f t="shared" si="2"/>
        <v>0</v>
      </c>
      <c r="K20" s="142">
        <f t="shared" si="2"/>
        <v>0</v>
      </c>
      <c r="L20" s="142">
        <f t="shared" si="2"/>
        <v>22</v>
      </c>
      <c r="M20" s="142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12" t="str">
        <f t="shared" si="3"/>
        <v>08</v>
      </c>
      <c r="B21" s="628" t="s">
        <v>567</v>
      </c>
      <c r="C21" s="629">
        <f t="shared" si="0"/>
        <v>0</v>
      </c>
      <c r="D21" s="391"/>
      <c r="E21" s="142">
        <f t="shared" si="1"/>
        <v>0</v>
      </c>
      <c r="F21" s="142">
        <f t="shared" si="1"/>
        <v>0</v>
      </c>
      <c r="G21" s="142">
        <f t="shared" si="1"/>
        <v>0</v>
      </c>
      <c r="H21" s="142"/>
      <c r="I21" s="142">
        <f t="shared" si="2"/>
        <v>0</v>
      </c>
      <c r="J21" s="142">
        <f t="shared" si="2"/>
        <v>0</v>
      </c>
      <c r="K21" s="142">
        <f t="shared" si="2"/>
        <v>0</v>
      </c>
      <c r="L21" s="142">
        <f t="shared" si="2"/>
        <v>22</v>
      </c>
      <c r="M21" s="142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12" t="str">
        <f t="shared" si="3"/>
        <v>09</v>
      </c>
      <c r="B22" s="628" t="s">
        <v>568</v>
      </c>
      <c r="C22" s="629">
        <f t="shared" si="0"/>
        <v>0</v>
      </c>
      <c r="D22" s="391"/>
      <c r="E22" s="142">
        <f t="shared" si="1"/>
        <v>0</v>
      </c>
      <c r="F22" s="142">
        <f t="shared" si="1"/>
        <v>0</v>
      </c>
      <c r="G22" s="142">
        <f t="shared" si="1"/>
        <v>0</v>
      </c>
      <c r="H22" s="142"/>
      <c r="I22" s="142">
        <f t="shared" si="2"/>
        <v>0</v>
      </c>
      <c r="J22" s="142">
        <f t="shared" si="2"/>
        <v>0</v>
      </c>
      <c r="K22" s="142">
        <f t="shared" si="2"/>
        <v>0</v>
      </c>
      <c r="L22" s="142">
        <f t="shared" si="2"/>
        <v>22</v>
      </c>
      <c r="M22" s="142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12" t="str">
        <f t="shared" si="3"/>
        <v>10</v>
      </c>
      <c r="B23" s="628" t="s">
        <v>569</v>
      </c>
      <c r="C23" s="629">
        <f t="shared" si="0"/>
        <v>0</v>
      </c>
      <c r="D23" s="391"/>
      <c r="E23" s="142">
        <f t="shared" si="1"/>
        <v>0</v>
      </c>
      <c r="F23" s="142">
        <f t="shared" si="1"/>
        <v>0</v>
      </c>
      <c r="G23" s="142">
        <f t="shared" si="1"/>
        <v>0</v>
      </c>
      <c r="H23" s="142"/>
      <c r="I23" s="142">
        <f t="shared" si="2"/>
        <v>0</v>
      </c>
      <c r="J23" s="142">
        <f t="shared" si="2"/>
        <v>0</v>
      </c>
      <c r="K23" s="142">
        <f t="shared" si="2"/>
        <v>0</v>
      </c>
      <c r="L23" s="142">
        <f t="shared" si="2"/>
        <v>22</v>
      </c>
      <c r="M23" s="142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12" t="str">
        <f t="shared" si="3"/>
        <v>11</v>
      </c>
      <c r="B24" s="628" t="s">
        <v>570</v>
      </c>
      <c r="C24" s="629">
        <f t="shared" si="0"/>
        <v>0</v>
      </c>
      <c r="D24" s="391"/>
      <c r="E24" s="142">
        <f t="shared" si="1"/>
        <v>0</v>
      </c>
      <c r="F24" s="142">
        <f t="shared" si="1"/>
        <v>0</v>
      </c>
      <c r="G24" s="142">
        <f t="shared" si="1"/>
        <v>0</v>
      </c>
      <c r="H24" s="142"/>
      <c r="I24" s="142">
        <f t="shared" si="2"/>
        <v>0</v>
      </c>
      <c r="J24" s="142">
        <f t="shared" si="2"/>
        <v>0</v>
      </c>
      <c r="K24" s="142">
        <f t="shared" si="2"/>
        <v>0</v>
      </c>
      <c r="L24" s="142">
        <f t="shared" si="2"/>
        <v>22</v>
      </c>
      <c r="M24" s="142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12" t="str">
        <f t="shared" si="3"/>
        <v>12</v>
      </c>
      <c r="B25" s="628" t="s">
        <v>978</v>
      </c>
      <c r="C25" s="629">
        <f t="shared" si="0"/>
        <v>0</v>
      </c>
      <c r="D25" s="391"/>
      <c r="E25" s="142">
        <f t="shared" si="1"/>
        <v>0</v>
      </c>
      <c r="F25" s="142">
        <f t="shared" si="1"/>
        <v>0</v>
      </c>
      <c r="G25" s="142">
        <f t="shared" si="1"/>
        <v>0</v>
      </c>
      <c r="H25" s="142"/>
      <c r="I25" s="142">
        <f t="shared" si="2"/>
        <v>0</v>
      </c>
      <c r="J25" s="142">
        <f t="shared" si="2"/>
        <v>0</v>
      </c>
      <c r="K25" s="142">
        <f t="shared" si="2"/>
        <v>0</v>
      </c>
      <c r="L25" s="142">
        <f t="shared" si="2"/>
        <v>22</v>
      </c>
      <c r="M25" s="142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12" t="str">
        <f t="shared" si="3"/>
        <v>13</v>
      </c>
      <c r="B26" s="628" t="s">
        <v>979</v>
      </c>
      <c r="C26" s="629">
        <f t="shared" si="0"/>
        <v>0</v>
      </c>
      <c r="D26" s="391"/>
      <c r="E26" s="142">
        <f t="shared" si="1"/>
        <v>0</v>
      </c>
      <c r="F26" s="142">
        <f t="shared" si="1"/>
        <v>0</v>
      </c>
      <c r="G26" s="142">
        <f t="shared" si="1"/>
        <v>0</v>
      </c>
      <c r="H26" s="142"/>
      <c r="I26" s="142">
        <f t="shared" si="2"/>
        <v>0</v>
      </c>
      <c r="J26" s="142">
        <f t="shared" si="2"/>
        <v>0</v>
      </c>
      <c r="K26" s="142">
        <f t="shared" si="2"/>
        <v>0</v>
      </c>
      <c r="L26" s="142">
        <f t="shared" si="2"/>
        <v>22</v>
      </c>
      <c r="M26" s="142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12" t="str">
        <f t="shared" si="3"/>
        <v>14</v>
      </c>
      <c r="B27" s="628" t="s">
        <v>571</v>
      </c>
      <c r="C27" s="629">
        <f t="shared" si="0"/>
        <v>0</v>
      </c>
      <c r="D27" s="391"/>
      <c r="E27" s="142">
        <f t="shared" si="1"/>
        <v>0</v>
      </c>
      <c r="F27" s="142">
        <f t="shared" si="1"/>
        <v>0</v>
      </c>
      <c r="G27" s="142">
        <f t="shared" si="1"/>
        <v>0</v>
      </c>
      <c r="H27" s="142"/>
      <c r="I27" s="142">
        <f t="shared" si="2"/>
        <v>-29000</v>
      </c>
      <c r="J27" s="142">
        <f t="shared" si="2"/>
        <v>-29000</v>
      </c>
      <c r="K27" s="142">
        <f t="shared" si="2"/>
        <v>-29000</v>
      </c>
      <c r="L27" s="142">
        <f t="shared" si="2"/>
        <v>22</v>
      </c>
      <c r="M27" s="142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12" t="str">
        <f t="shared" si="3"/>
        <v>15</v>
      </c>
      <c r="B28" s="628" t="s">
        <v>1480</v>
      </c>
      <c r="C28" s="629">
        <f t="shared" si="0"/>
        <v>0</v>
      </c>
      <c r="D28" s="391"/>
      <c r="E28" s="142">
        <f t="shared" si="1"/>
        <v>0</v>
      </c>
      <c r="F28" s="142">
        <f t="shared" si="1"/>
        <v>0</v>
      </c>
      <c r="G28" s="142">
        <f t="shared" si="1"/>
        <v>0</v>
      </c>
      <c r="H28" s="142"/>
      <c r="I28" s="142">
        <f t="shared" si="2"/>
        <v>0</v>
      </c>
      <c r="J28" s="142">
        <f t="shared" si="2"/>
        <v>0</v>
      </c>
      <c r="K28" s="142">
        <f t="shared" si="2"/>
        <v>0</v>
      </c>
      <c r="L28" s="142">
        <f t="shared" si="2"/>
        <v>22</v>
      </c>
      <c r="M28" s="142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12" t="str">
        <f t="shared" ref="A29" si="4">LEFT(B29,2)</f>
        <v>16</v>
      </c>
      <c r="B29" s="719" t="s">
        <v>1639</v>
      </c>
      <c r="C29" s="629">
        <f t="shared" ref="C29" si="5">VLOOKUP(A29,ALLLOCPAR,$H$8,FALSE)</f>
        <v>2582542.86</v>
      </c>
      <c r="D29" s="391"/>
      <c r="E29" s="142">
        <f t="shared" si="1"/>
        <v>0</v>
      </c>
      <c r="F29" s="142">
        <f t="shared" si="1"/>
        <v>2583000</v>
      </c>
      <c r="G29" s="142">
        <f t="shared" si="1"/>
        <v>240000</v>
      </c>
      <c r="H29" s="142"/>
      <c r="I29" s="142">
        <f t="shared" si="2"/>
        <v>2000</v>
      </c>
      <c r="J29" s="142">
        <f t="shared" si="2"/>
        <v>5084000</v>
      </c>
      <c r="K29" s="142">
        <f t="shared" si="2"/>
        <v>878000</v>
      </c>
      <c r="L29" s="142">
        <f t="shared" si="2"/>
        <v>22</v>
      </c>
      <c r="M29" s="142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12" t="str">
        <f t="shared" ref="A30" si="6">LEFT(B30,2)</f>
        <v>17</v>
      </c>
      <c r="B30" s="719" t="s">
        <v>1729</v>
      </c>
      <c r="C30" s="629">
        <f t="shared" ref="C30" si="7">VLOOKUP(A30,ALLLOCPAR,$H$8,FALSE)</f>
        <v>0</v>
      </c>
      <c r="D30" s="391"/>
      <c r="E30" s="142">
        <f t="shared" si="1"/>
        <v>0</v>
      </c>
      <c r="F30" s="142">
        <f t="shared" si="1"/>
        <v>0</v>
      </c>
      <c r="G30" s="142">
        <f t="shared" si="1"/>
        <v>0</v>
      </c>
      <c r="H30" s="142"/>
      <c r="I30" s="142">
        <f t="shared" si="2"/>
        <v>0</v>
      </c>
      <c r="J30" s="142">
        <f t="shared" si="2"/>
        <v>0</v>
      </c>
      <c r="K30" s="142">
        <f t="shared" si="2"/>
        <v>0</v>
      </c>
      <c r="L30" s="142">
        <f t="shared" si="2"/>
        <v>22</v>
      </c>
      <c r="M30" s="142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12" t="str">
        <f t="shared" ref="A31:A32" si="8">LEFT(B31,2)</f>
        <v>18</v>
      </c>
      <c r="B31" s="719" t="s">
        <v>1640</v>
      </c>
      <c r="C31" s="629">
        <f t="shared" ref="C31" si="9">VLOOKUP(A31,ALLLOCPAR,$H$8,FALSE)</f>
        <v>0</v>
      </c>
      <c r="D31" s="391"/>
      <c r="E31" s="142">
        <f t="shared" si="1"/>
        <v>0</v>
      </c>
      <c r="F31" s="142">
        <f t="shared" si="1"/>
        <v>0</v>
      </c>
      <c r="G31" s="142">
        <f t="shared" si="1"/>
        <v>0</v>
      </c>
      <c r="H31" s="142"/>
      <c r="I31" s="142">
        <f t="shared" si="2"/>
        <v>0</v>
      </c>
      <c r="J31" s="142">
        <f t="shared" si="2"/>
        <v>0</v>
      </c>
      <c r="K31" s="142">
        <f t="shared" si="2"/>
        <v>0</v>
      </c>
      <c r="L31" s="142">
        <f t="shared" si="2"/>
        <v>22</v>
      </c>
      <c r="M31" s="142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12" t="str">
        <f t="shared" si="8"/>
        <v>19</v>
      </c>
      <c r="B32" s="719" t="s">
        <v>1791</v>
      </c>
      <c r="C32" s="629">
        <f t="shared" ref="C32" si="10">VLOOKUP(A32,ALLLOCPAR,$H$8,FALSE)</f>
        <v>0</v>
      </c>
      <c r="D32" s="391"/>
      <c r="E32" s="142">
        <f t="shared" si="1"/>
        <v>0</v>
      </c>
      <c r="F32" s="142">
        <f t="shared" si="1"/>
        <v>0</v>
      </c>
      <c r="G32" s="142">
        <f t="shared" si="1"/>
        <v>0</v>
      </c>
      <c r="H32" s="142"/>
      <c r="I32" s="142">
        <f t="shared" si="2"/>
        <v>0</v>
      </c>
      <c r="J32" s="142">
        <f t="shared" si="2"/>
        <v>0</v>
      </c>
      <c r="K32" s="142">
        <f t="shared" si="2"/>
        <v>0</v>
      </c>
      <c r="L32" s="142">
        <f t="shared" si="2"/>
        <v>22</v>
      </c>
      <c r="M32" s="142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12" t="str">
        <f t="shared" si="3"/>
        <v>23</v>
      </c>
      <c r="B33" s="628" t="s">
        <v>573</v>
      </c>
      <c r="C33" s="629">
        <f t="shared" si="0"/>
        <v>0</v>
      </c>
      <c r="D33" s="391"/>
      <c r="E33" s="142">
        <f t="shared" si="1"/>
        <v>0</v>
      </c>
      <c r="F33" s="142">
        <f t="shared" si="1"/>
        <v>0</v>
      </c>
      <c r="G33" s="142">
        <f t="shared" si="1"/>
        <v>0</v>
      </c>
      <c r="H33" s="142"/>
      <c r="I33" s="142">
        <f t="shared" si="2"/>
        <v>0</v>
      </c>
      <c r="J33" s="142">
        <f t="shared" si="2"/>
        <v>0</v>
      </c>
      <c r="K33" s="142">
        <f t="shared" si="2"/>
        <v>0</v>
      </c>
      <c r="L33" s="142">
        <f t="shared" si="2"/>
        <v>22</v>
      </c>
      <c r="M33" s="142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12" t="str">
        <f t="shared" si="3"/>
        <v>24</v>
      </c>
      <c r="B34" s="628" t="s">
        <v>574</v>
      </c>
      <c r="C34" s="629">
        <f t="shared" si="0"/>
        <v>0</v>
      </c>
      <c r="D34" s="391"/>
      <c r="E34" s="142">
        <f t="shared" si="1"/>
        <v>0</v>
      </c>
      <c r="F34" s="142">
        <f t="shared" si="1"/>
        <v>0</v>
      </c>
      <c r="G34" s="142">
        <f t="shared" si="1"/>
        <v>0</v>
      </c>
      <c r="H34" s="142"/>
      <c r="I34" s="142">
        <f t="shared" si="2"/>
        <v>0</v>
      </c>
      <c r="J34" s="142">
        <f t="shared" si="2"/>
        <v>0</v>
      </c>
      <c r="K34" s="142">
        <f t="shared" si="2"/>
        <v>0</v>
      </c>
      <c r="L34" s="142">
        <f t="shared" si="2"/>
        <v>22</v>
      </c>
      <c r="M34" s="142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12" t="str">
        <f t="shared" si="3"/>
        <v>25</v>
      </c>
      <c r="B35" s="628" t="s">
        <v>575</v>
      </c>
      <c r="C35" s="629">
        <f t="shared" si="0"/>
        <v>0</v>
      </c>
      <c r="D35" s="391"/>
      <c r="E35" s="142">
        <f t="shared" si="1"/>
        <v>0</v>
      </c>
      <c r="F35" s="142">
        <f t="shared" si="1"/>
        <v>0</v>
      </c>
      <c r="G35" s="142">
        <f t="shared" si="1"/>
        <v>0</v>
      </c>
      <c r="H35" s="142"/>
      <c r="I35" s="142">
        <f t="shared" si="2"/>
        <v>0</v>
      </c>
      <c r="J35" s="142">
        <f t="shared" si="2"/>
        <v>0</v>
      </c>
      <c r="K35" s="142">
        <f t="shared" si="2"/>
        <v>0</v>
      </c>
      <c r="L35" s="142">
        <f t="shared" si="2"/>
        <v>22</v>
      </c>
      <c r="M35" s="142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12" t="str">
        <f t="shared" si="3"/>
        <v>33</v>
      </c>
      <c r="B36" s="628" t="s">
        <v>1481</v>
      </c>
      <c r="C36" s="629">
        <f t="shared" si="0"/>
        <v>0</v>
      </c>
      <c r="D36" s="391"/>
      <c r="E36" s="142">
        <f t="shared" si="1"/>
        <v>0</v>
      </c>
      <c r="F36" s="142">
        <f t="shared" si="1"/>
        <v>0</v>
      </c>
      <c r="G36" s="142">
        <f t="shared" si="1"/>
        <v>0</v>
      </c>
      <c r="H36" s="142"/>
      <c r="I36" s="142">
        <f t="shared" si="2"/>
        <v>0</v>
      </c>
      <c r="J36" s="142">
        <f t="shared" si="2"/>
        <v>0</v>
      </c>
      <c r="K36" s="142">
        <f t="shared" si="2"/>
        <v>0</v>
      </c>
      <c r="L36" s="142">
        <f t="shared" si="2"/>
        <v>22</v>
      </c>
      <c r="M36" s="142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12" t="str">
        <f t="shared" si="3"/>
        <v>34</v>
      </c>
      <c r="B37" s="628" t="s">
        <v>1482</v>
      </c>
      <c r="C37" s="629">
        <f t="shared" si="0"/>
        <v>0</v>
      </c>
      <c r="D37" s="391"/>
      <c r="E37" s="142">
        <f t="shared" si="1"/>
        <v>0</v>
      </c>
      <c r="F37" s="142">
        <f t="shared" si="1"/>
        <v>0</v>
      </c>
      <c r="G37" s="142">
        <f t="shared" si="1"/>
        <v>0</v>
      </c>
      <c r="H37" s="142"/>
      <c r="I37" s="142">
        <f t="shared" si="2"/>
        <v>0</v>
      </c>
      <c r="J37" s="142">
        <f t="shared" si="2"/>
        <v>0</v>
      </c>
      <c r="K37" s="142">
        <f t="shared" si="2"/>
        <v>0</v>
      </c>
      <c r="L37" s="142">
        <f t="shared" si="2"/>
        <v>22</v>
      </c>
      <c r="M37" s="142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12" t="str">
        <f t="shared" si="3"/>
        <v>35</v>
      </c>
      <c r="B38" s="628" t="s">
        <v>1483</v>
      </c>
      <c r="C38" s="629">
        <f t="shared" si="0"/>
        <v>0</v>
      </c>
      <c r="D38" s="391"/>
      <c r="E38" s="142">
        <f t="shared" si="1"/>
        <v>0</v>
      </c>
      <c r="F38" s="142">
        <f t="shared" si="1"/>
        <v>0</v>
      </c>
      <c r="G38" s="142">
        <f t="shared" si="1"/>
        <v>0</v>
      </c>
      <c r="H38" s="142"/>
      <c r="I38" s="142">
        <f t="shared" si="2"/>
        <v>0</v>
      </c>
      <c r="J38" s="142">
        <f t="shared" si="2"/>
        <v>0</v>
      </c>
      <c r="K38" s="142">
        <f t="shared" si="2"/>
        <v>0</v>
      </c>
      <c r="L38" s="142">
        <f t="shared" si="2"/>
        <v>22</v>
      </c>
      <c r="M38" s="142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631">
        <f>SUM(C13:C38)</f>
        <v>2744352.9</v>
      </c>
      <c r="D39" s="391"/>
      <c r="E39" s="631">
        <f>SUM(E13:E38)</f>
        <v>0</v>
      </c>
      <c r="F39" s="631">
        <f>SUM(F13:F38)</f>
        <v>6204000</v>
      </c>
      <c r="G39" s="631">
        <f>SUM(G13:G38)</f>
        <v>557000</v>
      </c>
      <c r="I39" s="631">
        <f>SUM(I13:I38)</f>
        <v>-111000</v>
      </c>
      <c r="J39" s="631">
        <f>SUM(J13:J38)</f>
        <v>11306000</v>
      </c>
      <c r="K39" s="631">
        <f>SUM(K13:K38)</f>
        <v>1864000</v>
      </c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B40" s="632" t="s">
        <v>523</v>
      </c>
      <c r="C40" s="633" t="str">
        <f>IF(VLOOKUP(A39,ALLLOCPAR,$H$8,FALSE)-C39=0,"OK","ERROR")</f>
        <v>OK</v>
      </c>
      <c r="D40" s="391"/>
      <c r="E40" s="634" t="str">
        <f>IF(VLOOKUP($A39,ALLLOCPAR,E$8,FALSE)-E39=0,"OK","ERROR")</f>
        <v>OK</v>
      </c>
      <c r="F40" s="634" t="str">
        <f>IF(VLOOKUP($A39,ALLLOCPAR,F$8,FALSE)-F39=0,"OK","ERROR")</f>
        <v>OK</v>
      </c>
      <c r="G40" s="634" t="str">
        <f>IF(VLOOKUP($A39,ALLLOCPAR,G$8,FALSE)-G39=0,"OK","ERROR")</f>
        <v>OK</v>
      </c>
      <c r="H40" s="635"/>
      <c r="I40" s="634" t="str">
        <f>IF(VLOOKUP($A39,ALLLOCPAR,I$8,FALSE)-I39=0,"OK","ERROR")</f>
        <v>OK</v>
      </c>
      <c r="J40" s="634" t="str">
        <f>IF(VLOOKUP($A39,ALLLOCPAR,J$8,FALSE)-J39=0,"OK","ERROR")</f>
        <v>OK</v>
      </c>
      <c r="K40" s="634" t="str">
        <f>IF(VLOOKUP($A39,ALLLOCPAR,K$8,FALSE)-K39=0,"OK","ERROR")</f>
        <v>OK</v>
      </c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12">
        <v>0</v>
      </c>
      <c r="B44" s="628" t="s">
        <v>559</v>
      </c>
      <c r="C44" s="638">
        <f t="shared" ref="C44:C69" si="11">C13/C$39</f>
        <v>0</v>
      </c>
      <c r="D44" s="391"/>
      <c r="E44" s="639"/>
      <c r="F44" s="639"/>
      <c r="G44" s="640">
        <f t="shared" ref="G44:G69" si="12">VLOOKUP($A44,locparpct,G$8,FALSE)</f>
        <v>3.9241902276188241E-2</v>
      </c>
      <c r="H44" s="640"/>
      <c r="I44" s="639"/>
      <c r="J44" s="639"/>
      <c r="K44" s="640">
        <f t="shared" ref="K44:K69" si="13">VLOOKUP($A44,locparpct,K$8,FALSE)</f>
        <v>8.9623006278550951E-2</v>
      </c>
      <c r="L44" s="142">
        <f>L13</f>
        <v>22</v>
      </c>
      <c r="M44" s="142">
        <f>M13</f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12">
        <v>1</v>
      </c>
      <c r="B45" s="628" t="s">
        <v>560</v>
      </c>
      <c r="C45" s="638">
        <f t="shared" si="11"/>
        <v>0</v>
      </c>
      <c r="D45" s="391"/>
      <c r="E45" s="639"/>
      <c r="F45" s="639"/>
      <c r="G45" s="640">
        <f t="shared" si="12"/>
        <v>3.0874310053683493E-4</v>
      </c>
      <c r="H45" s="640"/>
      <c r="I45" s="639"/>
      <c r="J45" s="639"/>
      <c r="K45" s="640">
        <f t="shared" si="13"/>
        <v>9.6359395962651515E-3</v>
      </c>
      <c r="L45" s="142">
        <f t="shared" ref="L45:M45" si="14">L14</f>
        <v>22</v>
      </c>
      <c r="M45" s="142">
        <f t="shared" si="14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12">
        <v>2</v>
      </c>
      <c r="B46" s="628" t="s">
        <v>561</v>
      </c>
      <c r="C46" s="638">
        <f t="shared" si="11"/>
        <v>0</v>
      </c>
      <c r="D46" s="391"/>
      <c r="E46" s="639"/>
      <c r="F46" s="639"/>
      <c r="G46" s="640">
        <f t="shared" si="12"/>
        <v>9.0864639926532806E-2</v>
      </c>
      <c r="H46" s="640"/>
      <c r="I46" s="639"/>
      <c r="J46" s="639"/>
      <c r="K46" s="640">
        <f t="shared" si="13"/>
        <v>0.1144042862246573</v>
      </c>
      <c r="L46" s="142">
        <f t="shared" ref="L46:M46" si="15">L15</f>
        <v>22</v>
      </c>
      <c r="M46" s="142">
        <f t="shared" si="15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12">
        <v>3</v>
      </c>
      <c r="B47" s="628" t="s">
        <v>562</v>
      </c>
      <c r="C47" s="638">
        <f t="shared" si="11"/>
        <v>0</v>
      </c>
      <c r="D47" s="391"/>
      <c r="E47" s="639"/>
      <c r="F47" s="639"/>
      <c r="G47" s="640">
        <f t="shared" si="12"/>
        <v>0.27954058467493242</v>
      </c>
      <c r="H47" s="640"/>
      <c r="I47" s="639"/>
      <c r="J47" s="639"/>
      <c r="K47" s="640">
        <f t="shared" si="13"/>
        <v>0.22909818358135675</v>
      </c>
      <c r="L47" s="142">
        <f t="shared" ref="L47:M47" si="16">L16</f>
        <v>22</v>
      </c>
      <c r="M47" s="142">
        <f t="shared" si="16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12">
        <v>4</v>
      </c>
      <c r="B48" s="628" t="s">
        <v>563</v>
      </c>
      <c r="C48" s="638">
        <f t="shared" si="11"/>
        <v>2.9810306101667901E-2</v>
      </c>
      <c r="D48" s="391"/>
      <c r="E48" s="639"/>
      <c r="F48" s="639"/>
      <c r="G48" s="640">
        <f t="shared" si="12"/>
        <v>2.2033361384111241E-2</v>
      </c>
      <c r="H48" s="640"/>
      <c r="I48" s="639"/>
      <c r="J48" s="639"/>
      <c r="K48" s="640">
        <f t="shared" si="13"/>
        <v>9.53013330294782E-2</v>
      </c>
      <c r="L48" s="142">
        <f t="shared" ref="L48:M48" si="17">L17</f>
        <v>22</v>
      </c>
      <c r="M48" s="142">
        <f t="shared" si="17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12">
        <v>5</v>
      </c>
      <c r="B49" s="628" t="s">
        <v>564</v>
      </c>
      <c r="C49" s="638">
        <f t="shared" si="11"/>
        <v>2.915078450734233E-2</v>
      </c>
      <c r="D49" s="391"/>
      <c r="E49" s="639"/>
      <c r="F49" s="639"/>
      <c r="G49" s="640">
        <f t="shared" si="12"/>
        <v>0.25170203016301507</v>
      </c>
      <c r="H49" s="640"/>
      <c r="I49" s="639"/>
      <c r="J49" s="639"/>
      <c r="K49" s="640">
        <f t="shared" si="13"/>
        <v>0.19191152887950363</v>
      </c>
      <c r="L49" s="142">
        <f t="shared" ref="L49:M49" si="18">L18</f>
        <v>22</v>
      </c>
      <c r="M49" s="142">
        <f t="shared" si="18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12">
        <v>6</v>
      </c>
      <c r="B50" s="628" t="s">
        <v>565</v>
      </c>
      <c r="C50" s="638">
        <f t="shared" si="11"/>
        <v>0</v>
      </c>
      <c r="D50" s="391"/>
      <c r="E50" s="639"/>
      <c r="F50" s="639"/>
      <c r="G50" s="640">
        <f t="shared" si="12"/>
        <v>0</v>
      </c>
      <c r="H50" s="640"/>
      <c r="I50" s="639"/>
      <c r="J50" s="639"/>
      <c r="K50" s="640">
        <f t="shared" si="13"/>
        <v>1.9036390178702853E-3</v>
      </c>
      <c r="L50" s="142">
        <f t="shared" ref="L50:M50" si="19">L19</f>
        <v>22</v>
      </c>
      <c r="M50" s="142">
        <f t="shared" si="19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12">
        <v>7</v>
      </c>
      <c r="B51" s="628" t="s">
        <v>566</v>
      </c>
      <c r="C51" s="638">
        <f t="shared" si="11"/>
        <v>0</v>
      </c>
      <c r="D51" s="391"/>
      <c r="E51" s="639"/>
      <c r="F51" s="639"/>
      <c r="G51" s="640">
        <f t="shared" si="12"/>
        <v>0</v>
      </c>
      <c r="H51" s="640"/>
      <c r="I51" s="639"/>
      <c r="J51" s="639"/>
      <c r="K51" s="640">
        <f t="shared" si="13"/>
        <v>0</v>
      </c>
      <c r="L51" s="142">
        <f t="shared" ref="L51:M51" si="20">L20</f>
        <v>22</v>
      </c>
      <c r="M51" s="142">
        <f t="shared" si="20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12">
        <v>8</v>
      </c>
      <c r="B52" s="628" t="s">
        <v>567</v>
      </c>
      <c r="C52" s="638">
        <f t="shared" si="11"/>
        <v>0</v>
      </c>
      <c r="D52" s="391"/>
      <c r="E52" s="639"/>
      <c r="F52" s="639"/>
      <c r="G52" s="640">
        <f t="shared" si="12"/>
        <v>0</v>
      </c>
      <c r="H52" s="640"/>
      <c r="I52" s="639"/>
      <c r="J52" s="639"/>
      <c r="K52" s="640">
        <f t="shared" si="13"/>
        <v>0</v>
      </c>
      <c r="L52" s="142">
        <f t="shared" ref="L52:M52" si="21">L21</f>
        <v>22</v>
      </c>
      <c r="M52" s="142">
        <f t="shared" si="21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12">
        <v>9</v>
      </c>
      <c r="B53" s="628" t="s">
        <v>568</v>
      </c>
      <c r="C53" s="638">
        <f t="shared" si="11"/>
        <v>0</v>
      </c>
      <c r="D53" s="391"/>
      <c r="E53" s="639"/>
      <c r="F53" s="639"/>
      <c r="G53" s="640">
        <f t="shared" si="12"/>
        <v>0</v>
      </c>
      <c r="H53" s="640"/>
      <c r="I53" s="639"/>
      <c r="J53" s="639"/>
      <c r="K53" s="640">
        <f t="shared" si="13"/>
        <v>0</v>
      </c>
      <c r="L53" s="142">
        <f t="shared" ref="L53:M53" si="22">L22</f>
        <v>22</v>
      </c>
      <c r="M53" s="142">
        <f t="shared" si="22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12">
        <v>10</v>
      </c>
      <c r="B54" s="628" t="s">
        <v>569</v>
      </c>
      <c r="C54" s="638">
        <f t="shared" si="11"/>
        <v>0</v>
      </c>
      <c r="D54" s="391"/>
      <c r="E54" s="639"/>
      <c r="F54" s="639"/>
      <c r="G54" s="640">
        <f t="shared" si="12"/>
        <v>0</v>
      </c>
      <c r="H54" s="640"/>
      <c r="I54" s="639"/>
      <c r="J54" s="639"/>
      <c r="K54" s="640">
        <f t="shared" si="13"/>
        <v>0</v>
      </c>
      <c r="L54" s="142">
        <f t="shared" ref="L54:M54" si="23">L23</f>
        <v>22</v>
      </c>
      <c r="M54" s="142">
        <f t="shared" si="23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12">
        <v>11</v>
      </c>
      <c r="B55" s="628" t="s">
        <v>570</v>
      </c>
      <c r="C55" s="638">
        <f t="shared" si="11"/>
        <v>0</v>
      </c>
      <c r="D55" s="391"/>
      <c r="E55" s="639"/>
      <c r="F55" s="639"/>
      <c r="G55" s="640">
        <f t="shared" si="12"/>
        <v>0</v>
      </c>
      <c r="H55" s="640"/>
      <c r="I55" s="639"/>
      <c r="J55" s="639"/>
      <c r="K55" s="640">
        <f t="shared" si="13"/>
        <v>0</v>
      </c>
      <c r="L55" s="142">
        <f t="shared" ref="L55:M55" si="24">L24</f>
        <v>22</v>
      </c>
      <c r="M55" s="142">
        <f t="shared" si="24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12">
        <v>12</v>
      </c>
      <c r="B56" s="628" t="s">
        <v>978</v>
      </c>
      <c r="C56" s="638">
        <f t="shared" si="11"/>
        <v>0</v>
      </c>
      <c r="D56" s="391"/>
      <c r="E56" s="639"/>
      <c r="F56" s="639"/>
      <c r="G56" s="640">
        <f t="shared" si="12"/>
        <v>0</v>
      </c>
      <c r="H56" s="640"/>
      <c r="I56" s="639"/>
      <c r="J56" s="639"/>
      <c r="K56" s="640">
        <f t="shared" si="13"/>
        <v>0</v>
      </c>
      <c r="L56" s="142">
        <f t="shared" ref="L56:M56" si="25">L25</f>
        <v>22</v>
      </c>
      <c r="M56" s="142">
        <f t="shared" si="25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12">
        <v>13</v>
      </c>
      <c r="B57" s="628" t="s">
        <v>979</v>
      </c>
      <c r="C57" s="638">
        <f t="shared" si="11"/>
        <v>0</v>
      </c>
      <c r="D57" s="391"/>
      <c r="E57" s="639"/>
      <c r="F57" s="639"/>
      <c r="G57" s="640">
        <f t="shared" si="12"/>
        <v>0</v>
      </c>
      <c r="H57" s="640"/>
      <c r="I57" s="639"/>
      <c r="J57" s="639"/>
      <c r="K57" s="640">
        <f t="shared" si="13"/>
        <v>0</v>
      </c>
      <c r="L57" s="142">
        <f t="shared" ref="L57:M57" si="26">L26</f>
        <v>22</v>
      </c>
      <c r="M57" s="142">
        <f t="shared" si="26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12">
        <v>14</v>
      </c>
      <c r="B58" s="628" t="s">
        <v>571</v>
      </c>
      <c r="C58" s="638">
        <f t="shared" si="11"/>
        <v>0</v>
      </c>
      <c r="D58" s="391"/>
      <c r="E58" s="639"/>
      <c r="F58" s="639"/>
      <c r="G58" s="640">
        <f t="shared" si="12"/>
        <v>0</v>
      </c>
      <c r="H58" s="640"/>
      <c r="I58" s="639"/>
      <c r="J58" s="639"/>
      <c r="K58" s="640">
        <f t="shared" si="13"/>
        <v>-4.6486013604601732E-4</v>
      </c>
      <c r="L58" s="142">
        <f t="shared" ref="L58:M58" si="27">L27</f>
        <v>22</v>
      </c>
      <c r="M58" s="142">
        <f t="shared" si="27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12">
        <v>15</v>
      </c>
      <c r="B59" s="628" t="s">
        <v>1480</v>
      </c>
      <c r="C59" s="638">
        <f t="shared" si="11"/>
        <v>0</v>
      </c>
      <c r="D59" s="391"/>
      <c r="E59" s="639"/>
      <c r="F59" s="639"/>
      <c r="G59" s="640">
        <f t="shared" si="12"/>
        <v>0</v>
      </c>
      <c r="H59" s="640"/>
      <c r="I59" s="639"/>
      <c r="J59" s="639"/>
      <c r="K59" s="640">
        <f t="shared" si="13"/>
        <v>0</v>
      </c>
      <c r="L59" s="142">
        <f t="shared" ref="L59:M59" si="28">L28</f>
        <v>22</v>
      </c>
      <c r="M59" s="142">
        <f t="shared" si="28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12">
        <v>16</v>
      </c>
      <c r="B60" s="719" t="s">
        <v>1639</v>
      </c>
      <c r="C60" s="638">
        <f t="shared" si="11"/>
        <v>0.94103890939098978</v>
      </c>
      <c r="D60" s="391"/>
      <c r="E60" s="639"/>
      <c r="F60" s="639"/>
      <c r="G60" s="640">
        <f t="shared" si="12"/>
        <v>0.31630873847468333</v>
      </c>
      <c r="H60" s="640"/>
      <c r="I60" s="639"/>
      <c r="J60" s="639"/>
      <c r="K60" s="640">
        <f t="shared" si="13"/>
        <v>0.17181274997997667</v>
      </c>
      <c r="L60" s="142">
        <f>L29</f>
        <v>22</v>
      </c>
      <c r="M60" s="142">
        <f>M29</f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12">
        <v>17</v>
      </c>
      <c r="B61" s="719" t="s">
        <v>1729</v>
      </c>
      <c r="C61" s="638">
        <f t="shared" si="11"/>
        <v>0</v>
      </c>
      <c r="D61" s="391"/>
      <c r="E61" s="639"/>
      <c r="F61" s="639"/>
      <c r="G61" s="640">
        <f t="shared" si="12"/>
        <v>0</v>
      </c>
      <c r="H61" s="640"/>
      <c r="I61" s="639"/>
      <c r="J61" s="639"/>
      <c r="K61" s="640">
        <f t="shared" si="13"/>
        <v>0</v>
      </c>
      <c r="L61" s="142">
        <f>L30</f>
        <v>22</v>
      </c>
      <c r="M61" s="142">
        <f>M30</f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12">
        <v>18</v>
      </c>
      <c r="B62" s="719" t="s">
        <v>1640</v>
      </c>
      <c r="C62" s="638">
        <f t="shared" si="11"/>
        <v>0</v>
      </c>
      <c r="D62" s="391"/>
      <c r="E62" s="639"/>
      <c r="F62" s="639"/>
      <c r="G62" s="640">
        <f t="shared" si="12"/>
        <v>0</v>
      </c>
      <c r="H62" s="640"/>
      <c r="I62" s="639"/>
      <c r="J62" s="639"/>
      <c r="K62" s="640">
        <f t="shared" si="13"/>
        <v>0</v>
      </c>
      <c r="L62" s="142">
        <f t="shared" ref="L62:M63" si="29">L31</f>
        <v>22</v>
      </c>
      <c r="M62" s="142">
        <f t="shared" si="29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12">
        <v>19</v>
      </c>
      <c r="B63" s="719" t="s">
        <v>1791</v>
      </c>
      <c r="C63" s="638">
        <f t="shared" si="11"/>
        <v>0</v>
      </c>
      <c r="D63" s="391"/>
      <c r="E63" s="639"/>
      <c r="F63" s="639"/>
      <c r="G63" s="640">
        <f t="shared" si="12"/>
        <v>0</v>
      </c>
      <c r="H63" s="640"/>
      <c r="I63" s="639"/>
      <c r="J63" s="639"/>
      <c r="K63" s="640">
        <f t="shared" si="13"/>
        <v>0</v>
      </c>
      <c r="L63" s="142">
        <f t="shared" si="29"/>
        <v>22</v>
      </c>
      <c r="M63" s="142">
        <f t="shared" si="29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12">
        <v>23</v>
      </c>
      <c r="B64" s="628" t="s">
        <v>573</v>
      </c>
      <c r="C64" s="638">
        <f t="shared" si="11"/>
        <v>0</v>
      </c>
      <c r="D64" s="391"/>
      <c r="E64" s="639"/>
      <c r="F64" s="639"/>
      <c r="G64" s="640">
        <f t="shared" si="12"/>
        <v>0</v>
      </c>
      <c r="H64" s="640"/>
      <c r="I64" s="639"/>
      <c r="J64" s="639"/>
      <c r="K64" s="640">
        <f t="shared" si="13"/>
        <v>0</v>
      </c>
      <c r="L64" s="142">
        <f t="shared" ref="L64:M64" si="30">L33</f>
        <v>22</v>
      </c>
      <c r="M64" s="142">
        <f t="shared" si="30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12">
        <v>24</v>
      </c>
      <c r="B65" s="628" t="s">
        <v>574</v>
      </c>
      <c r="C65" s="638">
        <f t="shared" si="11"/>
        <v>0</v>
      </c>
      <c r="D65" s="391"/>
      <c r="E65" s="639"/>
      <c r="F65" s="639"/>
      <c r="G65" s="640">
        <f t="shared" si="12"/>
        <v>0</v>
      </c>
      <c r="H65" s="640"/>
      <c r="I65" s="639"/>
      <c r="J65" s="639"/>
      <c r="K65" s="640">
        <f t="shared" si="13"/>
        <v>0</v>
      </c>
      <c r="L65" s="142">
        <f t="shared" ref="L65:M65" si="31">L34</f>
        <v>22</v>
      </c>
      <c r="M65" s="142">
        <f t="shared" si="31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12">
        <v>25</v>
      </c>
      <c r="B66" s="628" t="s">
        <v>575</v>
      </c>
      <c r="C66" s="638">
        <f t="shared" si="11"/>
        <v>0</v>
      </c>
      <c r="D66" s="391"/>
      <c r="E66" s="639"/>
      <c r="F66" s="639"/>
      <c r="G66" s="640">
        <f t="shared" si="12"/>
        <v>0</v>
      </c>
      <c r="H66" s="640"/>
      <c r="I66" s="639"/>
      <c r="J66" s="639"/>
      <c r="K66" s="640">
        <f t="shared" si="13"/>
        <v>0</v>
      </c>
      <c r="L66" s="142">
        <f t="shared" ref="L66:M66" si="32">L35</f>
        <v>22</v>
      </c>
      <c r="M66" s="142">
        <f t="shared" si="32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12">
        <v>33</v>
      </c>
      <c r="B67" s="628" t="s">
        <v>1481</v>
      </c>
      <c r="C67" s="638">
        <f t="shared" si="11"/>
        <v>0</v>
      </c>
      <c r="D67" s="391"/>
      <c r="E67" s="639"/>
      <c r="F67" s="639"/>
      <c r="G67" s="640">
        <f t="shared" si="12"/>
        <v>0</v>
      </c>
      <c r="H67" s="640"/>
      <c r="I67" s="639"/>
      <c r="J67" s="639"/>
      <c r="K67" s="640">
        <f t="shared" si="13"/>
        <v>0</v>
      </c>
      <c r="L67" s="142">
        <f t="shared" ref="L67:M67" si="33">L36</f>
        <v>22</v>
      </c>
      <c r="M67" s="142">
        <f t="shared" si="33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12">
        <v>34</v>
      </c>
      <c r="B68" s="628" t="s">
        <v>1482</v>
      </c>
      <c r="C68" s="638">
        <f t="shared" si="11"/>
        <v>0</v>
      </c>
      <c r="D68" s="391"/>
      <c r="E68" s="639"/>
      <c r="F68" s="639"/>
      <c r="G68" s="640">
        <f t="shared" si="12"/>
        <v>0</v>
      </c>
      <c r="H68" s="640"/>
      <c r="I68" s="639"/>
      <c r="J68" s="639"/>
      <c r="K68" s="640">
        <f t="shared" si="13"/>
        <v>0</v>
      </c>
      <c r="L68" s="142">
        <f t="shared" ref="L68:M68" si="34">L37</f>
        <v>22</v>
      </c>
      <c r="M68" s="142">
        <f t="shared" si="34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12">
        <v>35</v>
      </c>
      <c r="B69" s="628" t="s">
        <v>1483</v>
      </c>
      <c r="C69" s="638">
        <f t="shared" si="11"/>
        <v>0</v>
      </c>
      <c r="D69" s="391"/>
      <c r="E69" s="639"/>
      <c r="F69" s="639"/>
      <c r="G69" s="640">
        <f t="shared" si="12"/>
        <v>0</v>
      </c>
      <c r="H69" s="640"/>
      <c r="I69" s="639"/>
      <c r="J69" s="639"/>
      <c r="K69" s="640">
        <f t="shared" si="13"/>
        <v>0</v>
      </c>
      <c r="L69" s="142">
        <f t="shared" ref="L69:M69" si="35">L38</f>
        <v>22</v>
      </c>
      <c r="M69" s="142">
        <f t="shared" si="35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>
        <f>SUM(C44:C69)</f>
        <v>1</v>
      </c>
      <c r="D70" s="391"/>
      <c r="E70" s="639"/>
      <c r="F70" s="639"/>
      <c r="G70" s="641">
        <f>SUM(G44:G69)</f>
        <v>0.99999999999999989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12">
        <v>0</v>
      </c>
      <c r="B74" s="628" t="s">
        <v>559</v>
      </c>
      <c r="C74" s="644">
        <f>C13/$C$5</f>
        <v>0</v>
      </c>
      <c r="D74" s="391"/>
      <c r="E74" s="142">
        <f t="shared" ref="E74:G76" si="36">VLOOKUP($A74,LOCPARPPC,E$8,FALSE)</f>
        <v>0</v>
      </c>
      <c r="F74" s="142">
        <f t="shared" si="36"/>
        <v>783</v>
      </c>
      <c r="G74" s="142">
        <f t="shared" si="36"/>
        <v>44.6</v>
      </c>
      <c r="H74" s="142"/>
      <c r="I74" s="142">
        <f t="shared" ref="I74:K76" si="37">VLOOKUP($A74,LOCPARPPC,I$8,FALSE)</f>
        <v>0</v>
      </c>
      <c r="J74" s="142">
        <f t="shared" si="37"/>
        <v>783</v>
      </c>
      <c r="K74" s="142">
        <f t="shared" si="37"/>
        <v>29.1</v>
      </c>
      <c r="L74" s="133">
        <f>L13</f>
        <v>22</v>
      </c>
      <c r="M74" s="133">
        <f>M13</f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12">
        <v>1</v>
      </c>
      <c r="B75" s="628" t="s">
        <v>560</v>
      </c>
      <c r="C75" s="644">
        <f>C14/$C$5</f>
        <v>0</v>
      </c>
      <c r="D75" s="391"/>
      <c r="E75" s="142">
        <f t="shared" si="36"/>
        <v>0</v>
      </c>
      <c r="F75" s="142">
        <f t="shared" si="36"/>
        <v>4.4000000000000004</v>
      </c>
      <c r="G75" s="142">
        <f t="shared" si="36"/>
        <v>0.2</v>
      </c>
      <c r="H75" s="142"/>
      <c r="I75" s="142">
        <f t="shared" si="37"/>
        <v>0</v>
      </c>
      <c r="J75" s="142">
        <f t="shared" si="37"/>
        <v>74.599999999999994</v>
      </c>
      <c r="K75" s="142">
        <f t="shared" si="37"/>
        <v>2.8</v>
      </c>
      <c r="L75" s="133">
        <f t="shared" ref="L75:M75" si="38">L14</f>
        <v>22</v>
      </c>
      <c r="M75" s="133">
        <f t="shared" si="38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0</v>
      </c>
      <c r="D76" s="391"/>
      <c r="E76" s="142">
        <f t="shared" si="36"/>
        <v>0</v>
      </c>
      <c r="F76" s="142">
        <f t="shared" si="36"/>
        <v>4720.2</v>
      </c>
      <c r="G76" s="142">
        <f t="shared" si="36"/>
        <v>244.9</v>
      </c>
      <c r="H76" s="142"/>
      <c r="I76" s="142">
        <f t="shared" si="37"/>
        <v>-3.7</v>
      </c>
      <c r="J76" s="142">
        <f t="shared" si="37"/>
        <v>4720.2</v>
      </c>
      <c r="K76" s="142">
        <f t="shared" si="37"/>
        <v>122.5</v>
      </c>
      <c r="L76" s="133">
        <f t="shared" ref="L76:M76" si="39">L15</f>
        <v>22</v>
      </c>
      <c r="M76" s="133">
        <f t="shared" si="39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0</v>
      </c>
      <c r="D77" s="645"/>
      <c r="E77" s="647" t="s">
        <v>1472</v>
      </c>
      <c r="F77" s="647"/>
      <c r="G77" s="646">
        <f>G16/$E$6</f>
        <v>686.31089170217354</v>
      </c>
      <c r="H77" s="647"/>
      <c r="I77" s="647" t="s">
        <v>1472</v>
      </c>
      <c r="J77" s="647"/>
      <c r="K77" s="648">
        <f>K16/$E$7</f>
        <v>184.95880355431368</v>
      </c>
      <c r="L77" s="133">
        <f t="shared" ref="L77:M77" si="40">L16</f>
        <v>22</v>
      </c>
      <c r="M77" s="133">
        <f t="shared" si="40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682.19216158621327</v>
      </c>
      <c r="D78" s="391"/>
      <c r="E78" s="142" t="s">
        <v>1472</v>
      </c>
      <c r="F78" s="142"/>
      <c r="G78" s="649">
        <f>G17/$F$6</f>
        <v>386.64052120853285</v>
      </c>
      <c r="H78" s="142"/>
      <c r="I78" s="142" t="s">
        <v>1472</v>
      </c>
      <c r="J78" s="142"/>
      <c r="K78" s="650">
        <f>K17/$F$7</f>
        <v>198.93695280853981</v>
      </c>
      <c r="L78" s="133">
        <f t="shared" ref="L78:M78" si="41">L17</f>
        <v>22</v>
      </c>
      <c r="M78" s="133">
        <f t="shared" si="41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305.88850369615091</v>
      </c>
      <c r="D79" s="391"/>
      <c r="E79" s="142" t="s">
        <v>1472</v>
      </c>
      <c r="F79" s="142"/>
      <c r="G79" s="649">
        <f>G18/$G$6</f>
        <v>871.01546475272141</v>
      </c>
      <c r="H79" s="142"/>
      <c r="I79" s="142" t="s">
        <v>1472</v>
      </c>
      <c r="J79" s="142"/>
      <c r="K79" s="650">
        <f>K18/$G$7</f>
        <v>384.32405330212578</v>
      </c>
      <c r="L79" s="133">
        <f t="shared" ref="L79:M79" si="42">L18</f>
        <v>22</v>
      </c>
      <c r="M79" s="133">
        <f t="shared" si="42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43">VLOOKUP($A80,LOCPARPPC,G$8,FALSE)</f>
        <v>0</v>
      </c>
      <c r="H80" s="652"/>
      <c r="I80" s="652" t="s">
        <v>1472</v>
      </c>
      <c r="J80" s="652"/>
      <c r="K80" s="764">
        <f t="shared" ref="I80:K82" si="44">VLOOKUP($A80,LOCPARPPC,K$8,FALSE)</f>
        <v>1</v>
      </c>
      <c r="L80" s="133">
        <f t="shared" ref="L80:M80" si="45">L19</f>
        <v>22</v>
      </c>
      <c r="M80" s="133">
        <f t="shared" si="45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43"/>
        <v>0</v>
      </c>
      <c r="F81" s="142">
        <f t="shared" si="43"/>
        <v>0</v>
      </c>
      <c r="G81" s="142">
        <f t="shared" si="43"/>
        <v>0</v>
      </c>
      <c r="H81" s="142"/>
      <c r="I81" s="142">
        <f t="shared" si="44"/>
        <v>0</v>
      </c>
      <c r="J81" s="142">
        <f t="shared" si="44"/>
        <v>0</v>
      </c>
      <c r="K81" s="142">
        <f t="shared" si="44"/>
        <v>0</v>
      </c>
      <c r="L81" s="133">
        <f t="shared" ref="L81:M81" si="46">L20</f>
        <v>22</v>
      </c>
      <c r="M81" s="133">
        <f t="shared" si="46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43"/>
        <v>0</v>
      </c>
      <c r="F82" s="142">
        <f t="shared" si="43"/>
        <v>0</v>
      </c>
      <c r="G82" s="142">
        <f t="shared" si="43"/>
        <v>0</v>
      </c>
      <c r="H82" s="142"/>
      <c r="I82" s="142">
        <f t="shared" si="44"/>
        <v>0</v>
      </c>
      <c r="J82" s="142">
        <f t="shared" si="44"/>
        <v>0</v>
      </c>
      <c r="K82" s="142">
        <f t="shared" si="44"/>
        <v>0</v>
      </c>
      <c r="L82" s="133">
        <f t="shared" ref="L82:M82" si="47">L21</f>
        <v>22</v>
      </c>
      <c r="M82" s="133">
        <f t="shared" si="47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ref="L83:M83" si="48">L22</f>
        <v>22</v>
      </c>
      <c r="M83" s="133">
        <f t="shared" si="48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1" si="49">C23/$C$5</f>
        <v>0</v>
      </c>
      <c r="D84" s="391"/>
      <c r="E84" s="142">
        <f t="shared" ref="E84:G99" si="50">VLOOKUP($A84,LOCPARPPC,E$8,FALSE)</f>
        <v>0</v>
      </c>
      <c r="F84" s="142">
        <f t="shared" si="50"/>
        <v>0</v>
      </c>
      <c r="G84" s="142">
        <f t="shared" si="50"/>
        <v>0</v>
      </c>
      <c r="H84" s="142"/>
      <c r="I84" s="142">
        <f t="shared" ref="I84:K99" si="51">VLOOKUP($A84,LOCPARPPC,I$8,FALSE)</f>
        <v>0</v>
      </c>
      <c r="J84" s="142">
        <f t="shared" si="51"/>
        <v>0</v>
      </c>
      <c r="K84" s="142">
        <f t="shared" si="51"/>
        <v>0</v>
      </c>
      <c r="L84" s="133">
        <f t="shared" ref="L84:M84" si="52">L23</f>
        <v>22</v>
      </c>
      <c r="M84" s="133">
        <f t="shared" si="52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49"/>
        <v>0</v>
      </c>
      <c r="D85" s="391"/>
      <c r="E85" s="142">
        <f t="shared" si="50"/>
        <v>0</v>
      </c>
      <c r="F85" s="142">
        <f t="shared" si="50"/>
        <v>0</v>
      </c>
      <c r="G85" s="142">
        <f t="shared" si="50"/>
        <v>0</v>
      </c>
      <c r="H85" s="142"/>
      <c r="I85" s="142">
        <f t="shared" si="51"/>
        <v>0</v>
      </c>
      <c r="J85" s="142">
        <f t="shared" si="51"/>
        <v>0</v>
      </c>
      <c r="K85" s="142">
        <f t="shared" si="51"/>
        <v>0</v>
      </c>
      <c r="L85" s="133">
        <f t="shared" ref="L85:M85" si="53">L24</f>
        <v>22</v>
      </c>
      <c r="M85" s="133">
        <f t="shared" si="53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49"/>
        <v>0</v>
      </c>
      <c r="D86" s="391"/>
      <c r="E86" s="142">
        <f t="shared" si="50"/>
        <v>0</v>
      </c>
      <c r="F86" s="142">
        <f t="shared" si="50"/>
        <v>0</v>
      </c>
      <c r="G86" s="142">
        <f t="shared" si="50"/>
        <v>0</v>
      </c>
      <c r="H86" s="142"/>
      <c r="I86" s="142">
        <f t="shared" si="51"/>
        <v>0</v>
      </c>
      <c r="J86" s="142">
        <f t="shared" si="51"/>
        <v>0</v>
      </c>
      <c r="K86" s="142">
        <f t="shared" si="51"/>
        <v>0</v>
      </c>
      <c r="L86" s="133">
        <f t="shared" ref="L86:M86" si="54">L25</f>
        <v>22</v>
      </c>
      <c r="M86" s="133">
        <f t="shared" si="54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49"/>
        <v>0</v>
      </c>
      <c r="D87" s="391"/>
      <c r="E87" s="142">
        <f t="shared" si="50"/>
        <v>0</v>
      </c>
      <c r="F87" s="142">
        <f t="shared" si="50"/>
        <v>0</v>
      </c>
      <c r="G87" s="142">
        <f t="shared" si="50"/>
        <v>0</v>
      </c>
      <c r="H87" s="142"/>
      <c r="I87" s="142">
        <f t="shared" si="51"/>
        <v>0</v>
      </c>
      <c r="J87" s="142">
        <f t="shared" si="51"/>
        <v>0</v>
      </c>
      <c r="K87" s="142">
        <f t="shared" si="51"/>
        <v>0</v>
      </c>
      <c r="L87" s="133">
        <f t="shared" ref="L87:M87" si="55">L26</f>
        <v>22</v>
      </c>
      <c r="M87" s="133">
        <f t="shared" si="55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49"/>
        <v>0</v>
      </c>
      <c r="D88" s="391"/>
      <c r="E88" s="142">
        <f t="shared" si="50"/>
        <v>0</v>
      </c>
      <c r="F88" s="142">
        <f t="shared" si="50"/>
        <v>0</v>
      </c>
      <c r="G88" s="142">
        <f t="shared" si="50"/>
        <v>0</v>
      </c>
      <c r="H88" s="142"/>
      <c r="I88" s="142">
        <f t="shared" si="51"/>
        <v>-2.9</v>
      </c>
      <c r="J88" s="142">
        <f t="shared" si="51"/>
        <v>0</v>
      </c>
      <c r="K88" s="142">
        <f t="shared" si="51"/>
        <v>0</v>
      </c>
      <c r="L88" s="133">
        <f t="shared" ref="L88:M88" si="56">L27</f>
        <v>22</v>
      </c>
      <c r="M88" s="133">
        <f t="shared" si="56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49"/>
        <v>0</v>
      </c>
      <c r="D89" s="391"/>
      <c r="E89" s="142">
        <f t="shared" si="50"/>
        <v>0</v>
      </c>
      <c r="F89" s="142">
        <f t="shared" si="50"/>
        <v>0</v>
      </c>
      <c r="G89" s="142">
        <f t="shared" si="50"/>
        <v>0</v>
      </c>
      <c r="H89" s="142"/>
      <c r="I89" s="142">
        <f t="shared" si="51"/>
        <v>0</v>
      </c>
      <c r="J89" s="142">
        <f t="shared" si="51"/>
        <v>0</v>
      </c>
      <c r="K89" s="142">
        <f t="shared" si="51"/>
        <v>0</v>
      </c>
      <c r="L89" s="133">
        <f t="shared" ref="L89:M89" si="57">L28</f>
        <v>22</v>
      </c>
      <c r="M89" s="133">
        <f t="shared" si="57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49"/>
        <v>3311.8959447135931</v>
      </c>
      <c r="D90" s="391"/>
      <c r="E90" s="142">
        <f t="shared" si="50"/>
        <v>0</v>
      </c>
      <c r="F90" s="142">
        <f t="shared" si="50"/>
        <v>3311.9</v>
      </c>
      <c r="G90" s="142">
        <f t="shared" si="50"/>
        <v>479.8</v>
      </c>
      <c r="H90" s="142"/>
      <c r="I90" s="142">
        <f t="shared" si="51"/>
        <v>0</v>
      </c>
      <c r="J90" s="142">
        <f t="shared" si="51"/>
        <v>4445.1000000000004</v>
      </c>
      <c r="K90" s="142">
        <f t="shared" si="51"/>
        <v>273.10000000000002</v>
      </c>
      <c r="L90" s="133">
        <f>L29</f>
        <v>22</v>
      </c>
      <c r="M90" s="133">
        <f>M29</f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49"/>
        <v>0</v>
      </c>
      <c r="D91" s="391"/>
      <c r="E91" s="142">
        <f t="shared" si="50"/>
        <v>0</v>
      </c>
      <c r="F91" s="142">
        <f t="shared" si="50"/>
        <v>0</v>
      </c>
      <c r="G91" s="142">
        <f t="shared" si="50"/>
        <v>0</v>
      </c>
      <c r="H91" s="142"/>
      <c r="I91" s="142">
        <f t="shared" si="51"/>
        <v>0</v>
      </c>
      <c r="J91" s="142">
        <f t="shared" si="51"/>
        <v>0</v>
      </c>
      <c r="K91" s="142">
        <f t="shared" si="51"/>
        <v>0</v>
      </c>
      <c r="L91" s="133">
        <f>L30</f>
        <v>22</v>
      </c>
      <c r="M91" s="133">
        <f>M30</f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ref="C92:C93" si="58">C31/$C$5</f>
        <v>0</v>
      </c>
      <c r="D92" s="391"/>
      <c r="E92" s="142">
        <f t="shared" si="50"/>
        <v>0</v>
      </c>
      <c r="F92" s="142">
        <f t="shared" si="50"/>
        <v>0</v>
      </c>
      <c r="G92" s="142">
        <f t="shared" si="50"/>
        <v>0</v>
      </c>
      <c r="H92" s="142"/>
      <c r="I92" s="142">
        <f t="shared" si="51"/>
        <v>0</v>
      </c>
      <c r="J92" s="142">
        <f t="shared" si="51"/>
        <v>0</v>
      </c>
      <c r="K92" s="142">
        <f t="shared" si="51"/>
        <v>0</v>
      </c>
      <c r="L92" s="133">
        <f t="shared" ref="L92:M93" si="59">L31</f>
        <v>22</v>
      </c>
      <c r="M92" s="133">
        <f t="shared" si="59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58"/>
        <v>0</v>
      </c>
      <c r="D93" s="391"/>
      <c r="E93" s="142">
        <f t="shared" si="50"/>
        <v>0</v>
      </c>
      <c r="F93" s="142">
        <f t="shared" si="50"/>
        <v>0</v>
      </c>
      <c r="G93" s="142">
        <f t="shared" si="50"/>
        <v>0</v>
      </c>
      <c r="H93" s="142"/>
      <c r="I93" s="142">
        <f t="shared" si="51"/>
        <v>0</v>
      </c>
      <c r="J93" s="142">
        <f t="shared" si="51"/>
        <v>0</v>
      </c>
      <c r="K93" s="142">
        <f t="shared" si="51"/>
        <v>0</v>
      </c>
      <c r="L93" s="133">
        <f t="shared" si="59"/>
        <v>22</v>
      </c>
      <c r="M93" s="133">
        <f t="shared" si="59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ref="C94:C99" si="60">C33/$C$5</f>
        <v>0</v>
      </c>
      <c r="D94" s="391"/>
      <c r="E94" s="142">
        <f t="shared" si="50"/>
        <v>0</v>
      </c>
      <c r="F94" s="142">
        <f t="shared" si="50"/>
        <v>0</v>
      </c>
      <c r="G94" s="142">
        <f t="shared" si="50"/>
        <v>0</v>
      </c>
      <c r="H94" s="142"/>
      <c r="I94" s="142">
        <f t="shared" si="51"/>
        <v>0</v>
      </c>
      <c r="J94" s="142">
        <f t="shared" si="51"/>
        <v>0</v>
      </c>
      <c r="K94" s="142">
        <f t="shared" si="51"/>
        <v>0</v>
      </c>
      <c r="L94" s="133">
        <f t="shared" ref="L94:M94" si="61">L33</f>
        <v>22</v>
      </c>
      <c r="M94" s="133">
        <f t="shared" si="61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60"/>
        <v>0</v>
      </c>
      <c r="D95" s="391"/>
      <c r="E95" s="142">
        <f t="shared" si="50"/>
        <v>0</v>
      </c>
      <c r="F95" s="142">
        <f t="shared" si="50"/>
        <v>0</v>
      </c>
      <c r="G95" s="142">
        <f t="shared" si="50"/>
        <v>0</v>
      </c>
      <c r="H95" s="142"/>
      <c r="I95" s="142">
        <f t="shared" si="51"/>
        <v>0</v>
      </c>
      <c r="J95" s="142">
        <f t="shared" si="51"/>
        <v>0</v>
      </c>
      <c r="K95" s="142">
        <f t="shared" si="51"/>
        <v>0</v>
      </c>
      <c r="L95" s="133">
        <f t="shared" ref="L95:M95" si="62">L34</f>
        <v>22</v>
      </c>
      <c r="M95" s="133">
        <f t="shared" si="62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60"/>
        <v>0</v>
      </c>
      <c r="D96" s="391"/>
      <c r="E96" s="142">
        <f t="shared" si="50"/>
        <v>0</v>
      </c>
      <c r="F96" s="142">
        <f t="shared" si="50"/>
        <v>0</v>
      </c>
      <c r="G96" s="142">
        <f t="shared" si="50"/>
        <v>0</v>
      </c>
      <c r="H96" s="142"/>
      <c r="I96" s="142">
        <f t="shared" si="51"/>
        <v>0</v>
      </c>
      <c r="J96" s="142">
        <f t="shared" si="51"/>
        <v>0</v>
      </c>
      <c r="K96" s="142">
        <f t="shared" si="51"/>
        <v>0</v>
      </c>
      <c r="L96" s="133">
        <f t="shared" ref="L96:M96" si="63">L35</f>
        <v>22</v>
      </c>
      <c r="M96" s="133">
        <f t="shared" si="63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60"/>
        <v>0</v>
      </c>
      <c r="D97" s="391"/>
      <c r="E97" s="142">
        <f t="shared" si="50"/>
        <v>0</v>
      </c>
      <c r="F97" s="142">
        <f t="shared" si="50"/>
        <v>0</v>
      </c>
      <c r="G97" s="142">
        <f t="shared" si="50"/>
        <v>0</v>
      </c>
      <c r="H97" s="142"/>
      <c r="I97" s="142">
        <f t="shared" si="51"/>
        <v>0</v>
      </c>
      <c r="J97" s="142">
        <f t="shared" si="51"/>
        <v>0</v>
      </c>
      <c r="K97" s="142">
        <f t="shared" si="51"/>
        <v>0</v>
      </c>
      <c r="L97" s="133">
        <f t="shared" ref="L97:M97" si="64">L36</f>
        <v>22</v>
      </c>
      <c r="M97" s="133">
        <f t="shared" si="64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60"/>
        <v>0</v>
      </c>
      <c r="D98" s="391"/>
      <c r="E98" s="142">
        <f t="shared" si="50"/>
        <v>0</v>
      </c>
      <c r="F98" s="142">
        <f t="shared" si="50"/>
        <v>0</v>
      </c>
      <c r="G98" s="142">
        <f t="shared" si="50"/>
        <v>0</v>
      </c>
      <c r="H98" s="142"/>
      <c r="I98" s="142">
        <f t="shared" si="51"/>
        <v>0</v>
      </c>
      <c r="J98" s="142">
        <f t="shared" si="51"/>
        <v>0</v>
      </c>
      <c r="K98" s="142">
        <f t="shared" si="51"/>
        <v>0</v>
      </c>
      <c r="L98" s="133">
        <f t="shared" ref="L98:M98" si="65">L37</f>
        <v>22</v>
      </c>
      <c r="M98" s="133">
        <f t="shared" si="65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60"/>
        <v>0</v>
      </c>
      <c r="D99" s="391"/>
      <c r="E99" s="142">
        <f t="shared" si="50"/>
        <v>0</v>
      </c>
      <c r="F99" s="142">
        <f t="shared" si="50"/>
        <v>0</v>
      </c>
      <c r="G99" s="142">
        <f t="shared" si="50"/>
        <v>0</v>
      </c>
      <c r="H99" s="142"/>
      <c r="I99" s="142">
        <f t="shared" si="51"/>
        <v>0</v>
      </c>
      <c r="J99" s="142">
        <f t="shared" si="51"/>
        <v>0</v>
      </c>
      <c r="K99" s="142">
        <f t="shared" si="51"/>
        <v>0</v>
      </c>
      <c r="L99" s="133">
        <f t="shared" ref="L99:M99" si="66">L38</f>
        <v>22</v>
      </c>
      <c r="M99" s="133">
        <f t="shared" si="66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4299.976609995957</v>
      </c>
      <c r="D100" s="391"/>
      <c r="E100" s="142"/>
      <c r="F100" s="142"/>
      <c r="G100" s="631">
        <f>SUM(G74:G99)</f>
        <v>2713.466877663428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67">LEFT(B105,1)*100</f>
        <v>400</v>
      </c>
      <c r="B105" s="663" t="s">
        <v>48</v>
      </c>
      <c r="C105" s="629">
        <f t="shared" ref="C105" si="68">VLOOKUP(A105,ALLFUNCPAR,$H$8,FALSE)</f>
        <v>2744352.9</v>
      </c>
      <c r="D105" s="391"/>
      <c r="E105" s="649">
        <f t="shared" ref="E105:G105" si="69">VLOOKUP($A105,ALLFUNCPAR,E$8,FALSE)</f>
        <v>2000</v>
      </c>
      <c r="F105" s="649">
        <f t="shared" si="69"/>
        <v>2745000</v>
      </c>
      <c r="G105" s="649">
        <f t="shared" si="69"/>
        <v>553000</v>
      </c>
      <c r="H105" s="142"/>
      <c r="I105" s="649">
        <f t="shared" ref="I105:M105" si="70">VLOOKUP($A105,ALLFUNCPAR,I$8,FALSE)</f>
        <v>1000</v>
      </c>
      <c r="J105" s="649">
        <f t="shared" si="70"/>
        <v>5152000</v>
      </c>
      <c r="K105" s="649">
        <f t="shared" si="70"/>
        <v>714000</v>
      </c>
      <c r="L105" s="649">
        <f t="shared" si="70"/>
        <v>22</v>
      </c>
      <c r="M105" s="649">
        <f t="shared" si="70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2744352.9</v>
      </c>
      <c r="D106" s="391"/>
      <c r="E106" s="631">
        <f>SUM(E105:E105)</f>
        <v>2000</v>
      </c>
      <c r="F106" s="631">
        <f>SUM(F105:F105)</f>
        <v>2745000</v>
      </c>
      <c r="G106" s="631">
        <f>SUM(G105:G105)</f>
        <v>553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544"/>
      <c r="F109" s="544"/>
      <c r="G109" s="544"/>
      <c r="H109" s="142"/>
      <c r="I109" s="665"/>
      <c r="J109" s="665"/>
      <c r="K109" s="665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544"/>
      <c r="F110" s="544"/>
      <c r="G110" s="544"/>
      <c r="H110" s="142"/>
      <c r="I110" s="544"/>
      <c r="J110" s="544"/>
      <c r="K110" s="544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71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72">VLOOKUP($A111,funcparpct,G$8,FALSE)</f>
        <v>1</v>
      </c>
      <c r="H111" s="142"/>
      <c r="I111" s="666"/>
      <c r="J111" s="666"/>
      <c r="K111" s="667">
        <f t="shared" ref="K111" si="73">VLOOKUP($A111,funcparpct,K$8,FALSE)</f>
        <v>0.90322580645161288</v>
      </c>
      <c r="L111" s="133">
        <f>L105</f>
        <v>22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1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544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74">LEFT(B116,1)*100</f>
        <v>400</v>
      </c>
      <c r="B116" s="663" t="s">
        <v>48</v>
      </c>
      <c r="C116" s="644">
        <f>C105/$C$5</f>
        <v>3519.4038330008548</v>
      </c>
      <c r="D116" s="391"/>
      <c r="E116" s="142">
        <f t="shared" ref="E116:G117" si="75">VLOOKUP($A116,FUNCPARPPC,E$8,FALSE)</f>
        <v>7.8</v>
      </c>
      <c r="F116" s="142">
        <f t="shared" si="75"/>
        <v>4873.7</v>
      </c>
      <c r="G116" s="142">
        <f t="shared" si="75"/>
        <v>1668.2187972501063</v>
      </c>
      <c r="H116" s="142"/>
      <c r="I116" s="142">
        <f t="shared" ref="I116:K117" si="76">VLOOKUP($A116,FUNCPARPPC,I$8,FALSE)</f>
        <v>0</v>
      </c>
      <c r="J116" s="142">
        <f t="shared" si="76"/>
        <v>4873.7</v>
      </c>
      <c r="K116" s="142">
        <f t="shared" si="76"/>
        <v>286.21087450511573</v>
      </c>
      <c r="L116" s="133">
        <f>L105</f>
        <v>22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3519.4038330008548</v>
      </c>
      <c r="D117" s="391"/>
      <c r="E117" s="660">
        <f t="shared" si="75"/>
        <v>7.8</v>
      </c>
      <c r="F117" s="660">
        <f t="shared" si="75"/>
        <v>4873.7</v>
      </c>
      <c r="G117" s="660">
        <f t="shared" si="75"/>
        <v>1668.2187972501063</v>
      </c>
      <c r="H117" s="660"/>
      <c r="I117" s="660">
        <f t="shared" si="76"/>
        <v>0</v>
      </c>
      <c r="J117" s="660">
        <f t="shared" si="76"/>
        <v>4873.7</v>
      </c>
      <c r="K117" s="660">
        <f t="shared" si="76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0.48089988559331687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77">LEFT(B121,2)*10</f>
        <v>420</v>
      </c>
      <c r="B121" s="663" t="s">
        <v>75</v>
      </c>
      <c r="C121" s="629">
        <f t="shared" ref="C121" si="78">VLOOKUP(A121,ALLFUNCCHILD,$H$8,FALSE)</f>
        <v>2744352.9</v>
      </c>
      <c r="E121" s="142">
        <f t="shared" ref="E121:G121" si="79">VLOOKUP($A121,ALLFUNCCHILD,E$8,FALSE)</f>
        <v>2000</v>
      </c>
      <c r="F121" s="142">
        <f t="shared" si="79"/>
        <v>2745000</v>
      </c>
      <c r="G121" s="142">
        <f t="shared" si="79"/>
        <v>553000</v>
      </c>
      <c r="I121" s="142">
        <f t="shared" ref="I121:M121" si="80">VLOOKUP($A121,ALLFUNCCHILD,I$8,FALSE)</f>
        <v>1000</v>
      </c>
      <c r="J121" s="142">
        <f t="shared" si="80"/>
        <v>5152000</v>
      </c>
      <c r="K121" s="142">
        <f t="shared" si="80"/>
        <v>714000</v>
      </c>
      <c r="L121" s="142">
        <f t="shared" si="80"/>
        <v>22</v>
      </c>
      <c r="M121" s="142">
        <f t="shared" si="80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2744352.9</v>
      </c>
      <c r="D122" s="391"/>
      <c r="E122" s="631">
        <f>SUM(E121:E121)</f>
        <v>2000</v>
      </c>
      <c r="F122" s="631">
        <f>SUM(F121:F121)</f>
        <v>2745000</v>
      </c>
      <c r="G122" s="631">
        <f>SUM(G121:G121)</f>
        <v>553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81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82">VLOOKUP($A126,FUNCCHILDPCT,G$8,FALSE)</f>
        <v>1</v>
      </c>
      <c r="I126" s="639"/>
      <c r="J126" s="639"/>
      <c r="K126" s="640">
        <f t="shared" ref="K126" si="83">VLOOKUP($A126,FUNCCHILDPCT,K$8,FALSE)</f>
        <v>0.90322580645161288</v>
      </c>
      <c r="L126" s="133">
        <f>L121</f>
        <v>22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1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84">LEFT(B131,2)*10</f>
        <v>420</v>
      </c>
      <c r="B131" s="663" t="s">
        <v>75</v>
      </c>
      <c r="C131" s="672">
        <f>C121/$C$5</f>
        <v>3519.4038330008548</v>
      </c>
      <c r="E131" s="142">
        <f t="shared" ref="E131:G132" si="85">VLOOKUP($A131,FUNCCHILDPPC,E$8,FALSE)</f>
        <v>7.8</v>
      </c>
      <c r="F131" s="142">
        <f t="shared" si="85"/>
        <v>4873.7</v>
      </c>
      <c r="G131" s="142">
        <f t="shared" si="85"/>
        <v>1668.2187972501063</v>
      </c>
      <c r="I131" s="142">
        <f t="shared" ref="I131:K132" si="86">VLOOKUP($A131,FUNCCHILDPPC,I$8,FALSE)</f>
        <v>0</v>
      </c>
      <c r="J131" s="142">
        <f t="shared" si="86"/>
        <v>4873.7</v>
      </c>
      <c r="K131" s="142">
        <f t="shared" si="86"/>
        <v>286.21087450511573</v>
      </c>
      <c r="L131" s="133">
        <f>L121</f>
        <v>22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3519.4038330008548</v>
      </c>
      <c r="D132" s="391"/>
      <c r="E132" s="660">
        <f t="shared" si="85"/>
        <v>7.8</v>
      </c>
      <c r="F132" s="660">
        <f t="shared" si="85"/>
        <v>4873.7</v>
      </c>
      <c r="G132" s="660">
        <f t="shared" si="85"/>
        <v>1668.2187972501063</v>
      </c>
      <c r="H132" s="635"/>
      <c r="I132" s="660">
        <f t="shared" si="86"/>
        <v>0</v>
      </c>
      <c r="J132" s="660">
        <f t="shared" si="86"/>
        <v>4873.7</v>
      </c>
      <c r="K132" s="660">
        <f t="shared" si="86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0.48089988559331687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87">LEFT(B138,3)*1</f>
        <v>421</v>
      </c>
      <c r="B138" s="663" t="s">
        <v>76</v>
      </c>
      <c r="C138" s="629">
        <f t="shared" ref="C138:C139" si="88">VLOOKUP(A138,ALLFUNCGC,$H$8,FALSE)</f>
        <v>2744352.9</v>
      </c>
      <c r="E138" s="649">
        <f t="shared" ref="E138:G139" si="89">VLOOKUP($A138,ALLFUNCGC,E$8, FALSE)</f>
        <v>2000</v>
      </c>
      <c r="F138" s="649">
        <f t="shared" si="89"/>
        <v>2745000</v>
      </c>
      <c r="G138" s="649">
        <f t="shared" si="89"/>
        <v>444000</v>
      </c>
      <c r="I138" s="649">
        <f t="shared" ref="I138:M139" si="90">VLOOKUP($A138,ALLFUNCGC,I$8, FALSE)</f>
        <v>-29000</v>
      </c>
      <c r="J138" s="649">
        <f t="shared" si="90"/>
        <v>5084000</v>
      </c>
      <c r="K138" s="649">
        <f t="shared" si="90"/>
        <v>605000</v>
      </c>
      <c r="L138" s="649">
        <f t="shared" si="90"/>
        <v>22</v>
      </c>
      <c r="M138" s="649">
        <f t="shared" si="90"/>
        <v>35</v>
      </c>
      <c r="AA138" s="139"/>
      <c r="AD138" s="139"/>
      <c r="AX138" s="139"/>
    </row>
    <row r="139" spans="1:50" s="133" customFormat="1" ht="15" customHeight="1">
      <c r="A139" s="133">
        <f t="shared" si="87"/>
        <v>422</v>
      </c>
      <c r="B139" s="663" t="s">
        <v>77</v>
      </c>
      <c r="C139" s="629">
        <f t="shared" si="88"/>
        <v>0</v>
      </c>
      <c r="E139" s="649">
        <f t="shared" si="89"/>
        <v>0</v>
      </c>
      <c r="F139" s="649">
        <f t="shared" si="89"/>
        <v>1043000</v>
      </c>
      <c r="G139" s="649">
        <f t="shared" si="89"/>
        <v>109000</v>
      </c>
      <c r="I139" s="649">
        <f t="shared" si="90"/>
        <v>1000</v>
      </c>
      <c r="J139" s="649">
        <f t="shared" si="90"/>
        <v>2401000</v>
      </c>
      <c r="K139" s="649">
        <f t="shared" si="90"/>
        <v>400000</v>
      </c>
      <c r="L139" s="649">
        <f t="shared" si="90"/>
        <v>22</v>
      </c>
      <c r="M139" s="649">
        <f t="shared" si="90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2744352.9</v>
      </c>
      <c r="D140" s="391"/>
      <c r="E140" s="631">
        <f>SUM(E138:E139)</f>
        <v>2000</v>
      </c>
      <c r="F140" s="631">
        <f>SUM(F138:F139)</f>
        <v>3788000</v>
      </c>
      <c r="G140" s="631">
        <f>SUM(G138:G139)</f>
        <v>553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91">LEFT(B144,3)*1</f>
        <v>421</v>
      </c>
      <c r="B144" s="663" t="s">
        <v>76</v>
      </c>
      <c r="C144" s="670">
        <f>C138/C$140</f>
        <v>1</v>
      </c>
      <c r="E144" s="666"/>
      <c r="F144" s="666"/>
      <c r="G144" s="667">
        <f t="shared" ref="G144:G145" si="92">VLOOKUP($A144,FUNCGCPCT,G$8, FALSE)</f>
        <v>0.8100298850391916</v>
      </c>
      <c r="I144" s="666"/>
      <c r="J144" s="666"/>
      <c r="K144" s="667">
        <f t="shared" ref="K144:K145" si="93">VLOOKUP($A144,FUNCGCPCT,K$8, FALSE)</f>
        <v>0.37793165924932759</v>
      </c>
      <c r="L144" s="133">
        <f>L138</f>
        <v>22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91"/>
        <v>422</v>
      </c>
      <c r="B145" s="663" t="s">
        <v>77</v>
      </c>
      <c r="C145" s="670">
        <f>C139/C$140</f>
        <v>0</v>
      </c>
      <c r="E145" s="666"/>
      <c r="F145" s="666"/>
      <c r="G145" s="667">
        <f t="shared" si="92"/>
        <v>0.18997011496080846</v>
      </c>
      <c r="I145" s="666"/>
      <c r="J145" s="666"/>
      <c r="K145" s="667">
        <f t="shared" si="93"/>
        <v>0.52529414720228529</v>
      </c>
      <c r="L145" s="133">
        <f>L139</f>
        <v>22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>
        <f>SUM(C144:C145)</f>
        <v>1</v>
      </c>
      <c r="E146" s="666"/>
      <c r="F146" s="666"/>
      <c r="G146" s="674">
        <f>SUM(G144:G145)</f>
        <v>1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94">LEFT(B150,3)*1</f>
        <v>421</v>
      </c>
      <c r="B150" s="663" t="s">
        <v>76</v>
      </c>
      <c r="C150" s="672">
        <f>C138/$C$5</f>
        <v>3519.4038330008548</v>
      </c>
      <c r="E150" s="142">
        <f t="shared" ref="E150:G152" si="95">VLOOKUP($A150,FUNCGCPPC,E$8,FALSE)</f>
        <v>7.8</v>
      </c>
      <c r="F150" s="142">
        <f t="shared" si="95"/>
        <v>4451.1000000000004</v>
      </c>
      <c r="G150" s="142">
        <f t="shared" si="95"/>
        <v>1339.6976660620239</v>
      </c>
      <c r="I150" s="142">
        <f t="shared" ref="I150:K152" si="96">VLOOKUP($A150,FUNCGCPPC,I$8,FALSE)</f>
        <v>-2.9</v>
      </c>
      <c r="J150" s="142">
        <f t="shared" si="96"/>
        <v>4451.1000000000004</v>
      </c>
      <c r="K150" s="142">
        <f t="shared" si="96"/>
        <v>151.55842421283347</v>
      </c>
      <c r="L150" s="133">
        <f>L138</f>
        <v>22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94"/>
        <v>422</v>
      </c>
      <c r="B151" s="663" t="s">
        <v>77</v>
      </c>
      <c r="C151" s="672">
        <f>C139/$C$5</f>
        <v>0</v>
      </c>
      <c r="E151" s="142">
        <f t="shared" si="95"/>
        <v>0</v>
      </c>
      <c r="F151" s="142">
        <f t="shared" si="95"/>
        <v>4205.8</v>
      </c>
      <c r="G151" s="142">
        <f t="shared" si="95"/>
        <v>328.52113118808217</v>
      </c>
      <c r="I151" s="142">
        <f t="shared" si="96"/>
        <v>0</v>
      </c>
      <c r="J151" s="142">
        <f t="shared" si="96"/>
        <v>4205.8</v>
      </c>
      <c r="K151" s="142">
        <f t="shared" si="96"/>
        <v>134.65245029228231</v>
      </c>
      <c r="L151" s="133">
        <f>L139</f>
        <v>22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3519.4038330008548</v>
      </c>
      <c r="E152" s="660">
        <f t="shared" si="95"/>
        <v>7.8</v>
      </c>
      <c r="F152" s="660">
        <f t="shared" si="95"/>
        <v>4873.7</v>
      </c>
      <c r="G152" s="660">
        <f t="shared" si="95"/>
        <v>1668.2187972501063</v>
      </c>
      <c r="H152" s="635"/>
      <c r="I152" s="660">
        <f t="shared" si="96"/>
        <v>0</v>
      </c>
      <c r="J152" s="660">
        <f t="shared" si="96"/>
        <v>4873.7</v>
      </c>
      <c r="K152" s="660">
        <f t="shared" si="96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0.48089988559331687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97">VLOOKUP(A156,ALLPROGPAR,$H$8,FALSE)</f>
        <v>2582542.86</v>
      </c>
      <c r="D156" s="141"/>
      <c r="E156" s="649">
        <f t="shared" ref="E156:G165" si="98">VLOOKUP($A156,ALLPROGPAR,E$8, FALSE)</f>
        <v>0</v>
      </c>
      <c r="F156" s="649">
        <f t="shared" si="98"/>
        <v>2583000</v>
      </c>
      <c r="G156" s="649">
        <f t="shared" si="98"/>
        <v>250000</v>
      </c>
      <c r="H156" s="141"/>
      <c r="I156" s="649">
        <f t="shared" ref="I156:M165" si="99">VLOOKUP($A156,ALLPROGPAR,I$8, FALSE)</f>
        <v>1000</v>
      </c>
      <c r="J156" s="649">
        <f t="shared" si="99"/>
        <v>5084000</v>
      </c>
      <c r="K156" s="649">
        <f t="shared" si="99"/>
        <v>706000</v>
      </c>
      <c r="L156" s="649">
        <f t="shared" si="99"/>
        <v>22</v>
      </c>
      <c r="M156" s="649">
        <f t="shared" si="99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100">LEFT(B157,1)*1</f>
        <v>1</v>
      </c>
      <c r="B157" s="677" t="s">
        <v>79</v>
      </c>
      <c r="C157" s="629">
        <f t="shared" si="97"/>
        <v>161810.04</v>
      </c>
      <c r="D157" s="141"/>
      <c r="E157" s="649">
        <f t="shared" si="98"/>
        <v>0</v>
      </c>
      <c r="F157" s="649">
        <f t="shared" si="98"/>
        <v>1663000</v>
      </c>
      <c r="G157" s="649">
        <f t="shared" si="98"/>
        <v>304000</v>
      </c>
      <c r="H157" s="141"/>
      <c r="I157" s="649">
        <f t="shared" si="99"/>
        <v>1000</v>
      </c>
      <c r="J157" s="649">
        <f t="shared" si="99"/>
        <v>2401000</v>
      </c>
      <c r="K157" s="649">
        <f t="shared" si="99"/>
        <v>395000</v>
      </c>
      <c r="L157" s="649">
        <f t="shared" si="99"/>
        <v>22</v>
      </c>
      <c r="M157" s="649">
        <f t="shared" si="99"/>
        <v>55</v>
      </c>
      <c r="AA157" s="139"/>
      <c r="AD157" s="139"/>
      <c r="AX157" s="139"/>
    </row>
    <row r="158" spans="1:50" s="133" customFormat="1" ht="15" customHeight="1">
      <c r="A158" s="133">
        <f t="shared" si="100"/>
        <v>2</v>
      </c>
      <c r="B158" s="677" t="s">
        <v>80</v>
      </c>
      <c r="C158" s="629">
        <f t="shared" si="97"/>
        <v>0</v>
      </c>
      <c r="D158" s="141"/>
      <c r="E158" s="649">
        <f t="shared" si="98"/>
        <v>0</v>
      </c>
      <c r="F158" s="649">
        <f t="shared" si="98"/>
        <v>0</v>
      </c>
      <c r="G158" s="649">
        <f t="shared" si="98"/>
        <v>0</v>
      </c>
      <c r="H158" s="141"/>
      <c r="I158" s="649">
        <f t="shared" si="99"/>
        <v>3000</v>
      </c>
      <c r="J158" s="649">
        <f t="shared" si="99"/>
        <v>673000</v>
      </c>
      <c r="K158" s="649">
        <f t="shared" si="99"/>
        <v>338000</v>
      </c>
      <c r="L158" s="649">
        <f t="shared" si="99"/>
        <v>22</v>
      </c>
      <c r="M158" s="649">
        <f t="shared" si="99"/>
        <v>2</v>
      </c>
      <c r="AA158" s="139"/>
      <c r="AD158" s="139"/>
      <c r="AX158" s="139"/>
    </row>
    <row r="159" spans="1:50" s="133" customFormat="1" ht="12.75">
      <c r="A159" s="133">
        <f t="shared" si="100"/>
        <v>3</v>
      </c>
      <c r="B159" s="677" t="s">
        <v>1709</v>
      </c>
      <c r="C159" s="629">
        <f t="shared" si="97"/>
        <v>0</v>
      </c>
      <c r="D159" s="141"/>
      <c r="E159" s="649">
        <f t="shared" si="98"/>
        <v>0</v>
      </c>
      <c r="F159" s="649">
        <f t="shared" si="98"/>
        <v>4000</v>
      </c>
      <c r="G159" s="649">
        <f t="shared" si="98"/>
        <v>1000</v>
      </c>
      <c r="H159" s="141"/>
      <c r="I159" s="649">
        <f t="shared" si="99"/>
        <v>2000</v>
      </c>
      <c r="J159" s="649">
        <f t="shared" si="99"/>
        <v>1091000</v>
      </c>
      <c r="K159" s="649">
        <f t="shared" si="99"/>
        <v>229000</v>
      </c>
      <c r="L159" s="649">
        <f t="shared" si="99"/>
        <v>22</v>
      </c>
      <c r="M159" s="649">
        <f t="shared" si="99"/>
        <v>6</v>
      </c>
      <c r="AA159" s="139"/>
      <c r="AD159" s="139"/>
      <c r="AX159" s="139"/>
    </row>
    <row r="160" spans="1:50" s="133" customFormat="1" ht="15" customHeight="1">
      <c r="A160" s="133">
        <f t="shared" si="100"/>
        <v>4</v>
      </c>
      <c r="B160" s="677" t="s">
        <v>81</v>
      </c>
      <c r="C160" s="629">
        <f t="shared" si="97"/>
        <v>0</v>
      </c>
      <c r="D160" s="141"/>
      <c r="E160" s="649">
        <f t="shared" si="98"/>
        <v>0</v>
      </c>
      <c r="F160" s="649">
        <f t="shared" si="98"/>
        <v>0</v>
      </c>
      <c r="G160" s="649">
        <f t="shared" si="98"/>
        <v>0</v>
      </c>
      <c r="H160" s="141"/>
      <c r="I160" s="649">
        <f t="shared" si="99"/>
        <v>0</v>
      </c>
      <c r="J160" s="649">
        <f t="shared" si="99"/>
        <v>0</v>
      </c>
      <c r="K160" s="649">
        <f t="shared" si="99"/>
        <v>0</v>
      </c>
      <c r="L160" s="649">
        <f t="shared" si="99"/>
        <v>22</v>
      </c>
      <c r="M160" s="649">
        <f t="shared" si="99"/>
        <v>0</v>
      </c>
      <c r="AA160" s="139"/>
      <c r="AD160" s="139"/>
      <c r="AX160" s="139"/>
    </row>
    <row r="161" spans="1:50" s="133" customFormat="1" ht="15" customHeight="1">
      <c r="A161" s="133">
        <f t="shared" si="100"/>
        <v>5</v>
      </c>
      <c r="B161" s="677" t="s">
        <v>82</v>
      </c>
      <c r="C161" s="629">
        <f t="shared" si="97"/>
        <v>0</v>
      </c>
      <c r="D161" s="141"/>
      <c r="E161" s="649">
        <f t="shared" si="98"/>
        <v>0</v>
      </c>
      <c r="F161" s="649">
        <f t="shared" si="98"/>
        <v>0</v>
      </c>
      <c r="G161" s="649">
        <f t="shared" si="98"/>
        <v>0</v>
      </c>
      <c r="H161" s="141"/>
      <c r="I161" s="649">
        <f t="shared" si="99"/>
        <v>0</v>
      </c>
      <c r="J161" s="649">
        <f t="shared" si="99"/>
        <v>0</v>
      </c>
      <c r="K161" s="649">
        <f t="shared" si="99"/>
        <v>0</v>
      </c>
      <c r="L161" s="649">
        <f t="shared" si="99"/>
        <v>22</v>
      </c>
      <c r="M161" s="649">
        <f t="shared" si="99"/>
        <v>0</v>
      </c>
      <c r="AA161" s="139"/>
      <c r="AD161" s="139"/>
      <c r="AX161" s="139"/>
    </row>
    <row r="162" spans="1:50" s="133" customFormat="1" ht="15" customHeight="1">
      <c r="A162" s="133">
        <f t="shared" si="100"/>
        <v>6</v>
      </c>
      <c r="B162" s="677" t="s">
        <v>83</v>
      </c>
      <c r="C162" s="629">
        <f t="shared" si="97"/>
        <v>0</v>
      </c>
      <c r="D162" s="141"/>
      <c r="E162" s="649">
        <f t="shared" si="98"/>
        <v>0</v>
      </c>
      <c r="F162" s="649">
        <f t="shared" si="98"/>
        <v>0</v>
      </c>
      <c r="G162" s="649">
        <f t="shared" si="98"/>
        <v>0</v>
      </c>
      <c r="H162" s="141"/>
      <c r="I162" s="649">
        <f t="shared" si="99"/>
        <v>-29000</v>
      </c>
      <c r="J162" s="649">
        <f t="shared" si="99"/>
        <v>-29000</v>
      </c>
      <c r="K162" s="649">
        <f t="shared" si="99"/>
        <v>-29000</v>
      </c>
      <c r="L162" s="649">
        <f t="shared" si="99"/>
        <v>22</v>
      </c>
      <c r="M162" s="649">
        <f t="shared" si="99"/>
        <v>1</v>
      </c>
      <c r="AA162" s="139"/>
      <c r="AD162" s="139"/>
      <c r="AX162" s="139"/>
    </row>
    <row r="163" spans="1:50" s="133" customFormat="1" ht="15" customHeight="1">
      <c r="A163" s="133">
        <f t="shared" si="100"/>
        <v>7</v>
      </c>
      <c r="B163" s="677" t="s">
        <v>983</v>
      </c>
      <c r="C163" s="629">
        <f t="shared" si="97"/>
        <v>0</v>
      </c>
      <c r="D163" s="141"/>
      <c r="E163" s="649">
        <f t="shared" si="98"/>
        <v>0</v>
      </c>
      <c r="F163" s="649">
        <f t="shared" si="98"/>
        <v>0</v>
      </c>
      <c r="G163" s="649">
        <f t="shared" si="98"/>
        <v>0</v>
      </c>
      <c r="H163" s="141"/>
      <c r="I163" s="649">
        <f t="shared" si="99"/>
        <v>0</v>
      </c>
      <c r="J163" s="649">
        <f t="shared" si="99"/>
        <v>0</v>
      </c>
      <c r="K163" s="649">
        <f t="shared" si="99"/>
        <v>0</v>
      </c>
      <c r="L163" s="649">
        <f t="shared" si="99"/>
        <v>22</v>
      </c>
      <c r="M163" s="649">
        <f t="shared" si="99"/>
        <v>0</v>
      </c>
      <c r="AA163" s="139"/>
      <c r="AD163" s="139"/>
      <c r="AX163" s="139"/>
    </row>
    <row r="164" spans="1:50" s="133" customFormat="1" ht="15" customHeight="1">
      <c r="A164" s="133">
        <f t="shared" si="100"/>
        <v>8</v>
      </c>
      <c r="B164" s="677" t="s">
        <v>84</v>
      </c>
      <c r="C164" s="629">
        <f t="shared" si="97"/>
        <v>0</v>
      </c>
      <c r="D164" s="141"/>
      <c r="E164" s="649">
        <f t="shared" si="98"/>
        <v>0</v>
      </c>
      <c r="F164" s="649">
        <f t="shared" si="98"/>
        <v>0</v>
      </c>
      <c r="G164" s="649">
        <f t="shared" si="98"/>
        <v>0</v>
      </c>
      <c r="H164" s="141"/>
      <c r="I164" s="649">
        <f t="shared" si="99"/>
        <v>0</v>
      </c>
      <c r="J164" s="649">
        <f t="shared" si="99"/>
        <v>0</v>
      </c>
      <c r="K164" s="649">
        <f t="shared" si="99"/>
        <v>0</v>
      </c>
      <c r="L164" s="649">
        <f t="shared" si="99"/>
        <v>22</v>
      </c>
      <c r="M164" s="649">
        <f t="shared" si="99"/>
        <v>0</v>
      </c>
      <c r="AA164" s="139"/>
      <c r="AD164" s="139"/>
      <c r="AX164" s="139"/>
    </row>
    <row r="165" spans="1:50" s="133" customFormat="1" ht="25.5">
      <c r="A165" s="133">
        <f t="shared" si="100"/>
        <v>9</v>
      </c>
      <c r="B165" s="677" t="s">
        <v>85</v>
      </c>
      <c r="C165" s="629">
        <f t="shared" si="97"/>
        <v>0</v>
      </c>
      <c r="D165" s="141"/>
      <c r="E165" s="649">
        <f t="shared" si="98"/>
        <v>0</v>
      </c>
      <c r="F165" s="649">
        <f t="shared" si="98"/>
        <v>0</v>
      </c>
      <c r="G165" s="649">
        <f t="shared" si="98"/>
        <v>0</v>
      </c>
      <c r="H165" s="141"/>
      <c r="I165" s="649">
        <f t="shared" si="99"/>
        <v>0</v>
      </c>
      <c r="J165" s="649">
        <f t="shared" si="99"/>
        <v>0</v>
      </c>
      <c r="K165" s="649">
        <f t="shared" si="99"/>
        <v>0</v>
      </c>
      <c r="L165" s="649">
        <f t="shared" si="99"/>
        <v>22</v>
      </c>
      <c r="M165" s="649">
        <f t="shared" si="99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2744352.9</v>
      </c>
      <c r="D166" s="391"/>
      <c r="E166" s="631">
        <f>SUM(E156:E165)</f>
        <v>0</v>
      </c>
      <c r="F166" s="631">
        <f>SUM(F156:F165)</f>
        <v>4250000</v>
      </c>
      <c r="G166" s="631">
        <f>SUM(G156:G165)</f>
        <v>555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>
        <f t="shared" ref="C170:C179" si="101">C156/C$166</f>
        <v>0.94103890939098978</v>
      </c>
      <c r="D170" s="141"/>
      <c r="E170" s="666"/>
      <c r="F170" s="666"/>
      <c r="G170" s="667">
        <f t="shared" ref="G170:G179" si="102">VLOOKUP($A170,PROGPARPCT,G$8, FALSE)</f>
        <v>0.35358012539226474</v>
      </c>
      <c r="H170" s="671"/>
      <c r="I170" s="666"/>
      <c r="J170" s="666"/>
      <c r="K170" s="667">
        <f t="shared" ref="K170:K179" si="103">VLOOKUP($A170,PROGPARPCT,K$8, FALSE)</f>
        <v>0.20188908339131145</v>
      </c>
      <c r="L170" s="141">
        <f>L156</f>
        <v>22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>
        <f t="shared" si="101"/>
        <v>5.8961090609010239E-2</v>
      </c>
      <c r="D171" s="141"/>
      <c r="E171" s="666"/>
      <c r="F171" s="666"/>
      <c r="G171" s="667">
        <f t="shared" si="102"/>
        <v>0.64614578864737127</v>
      </c>
      <c r="H171" s="671"/>
      <c r="I171" s="666"/>
      <c r="J171" s="666"/>
      <c r="K171" s="667">
        <f t="shared" si="103"/>
        <v>0.66753951897719943</v>
      </c>
      <c r="L171" s="141">
        <f t="shared" ref="L171:M171" si="104">L157</f>
        <v>22</v>
      </c>
      <c r="M171" s="141">
        <f t="shared" si="104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>
        <f t="shared" si="101"/>
        <v>0</v>
      </c>
      <c r="D172" s="141"/>
      <c r="E172" s="666"/>
      <c r="F172" s="666"/>
      <c r="G172" s="667">
        <f t="shared" si="102"/>
        <v>0</v>
      </c>
      <c r="H172" s="671"/>
      <c r="I172" s="666"/>
      <c r="J172" s="666"/>
      <c r="K172" s="667">
        <f t="shared" si="103"/>
        <v>1.1236395003555211E-2</v>
      </c>
      <c r="L172" s="141">
        <f t="shared" ref="L172:M172" si="105">L158</f>
        <v>22</v>
      </c>
      <c r="M172" s="141">
        <f t="shared" si="105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>
        <f t="shared" si="101"/>
        <v>0</v>
      </c>
      <c r="D173" s="141"/>
      <c r="E173" s="666"/>
      <c r="F173" s="666"/>
      <c r="G173" s="667">
        <f t="shared" si="102"/>
        <v>2.7408596036409714E-4</v>
      </c>
      <c r="H173" s="671"/>
      <c r="I173" s="666"/>
      <c r="J173" s="666"/>
      <c r="K173" s="667">
        <f t="shared" si="103"/>
        <v>2.3025669215592834E-2</v>
      </c>
      <c r="L173" s="141">
        <f t="shared" ref="L173:M173" si="106">L159</f>
        <v>22</v>
      </c>
      <c r="M173" s="141">
        <f t="shared" si="106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>
        <f t="shared" si="101"/>
        <v>0</v>
      </c>
      <c r="D174" s="141"/>
      <c r="E174" s="666"/>
      <c r="F174" s="666"/>
      <c r="G174" s="667">
        <f t="shared" si="102"/>
        <v>0</v>
      </c>
      <c r="H174" s="671"/>
      <c r="I174" s="666"/>
      <c r="J174" s="666"/>
      <c r="K174" s="667">
        <f t="shared" si="103"/>
        <v>0</v>
      </c>
      <c r="L174" s="141">
        <f t="shared" ref="L174:M174" si="107">L160</f>
        <v>22</v>
      </c>
      <c r="M174" s="141">
        <f t="shared" si="107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>
        <f t="shared" si="101"/>
        <v>0</v>
      </c>
      <c r="D175" s="141"/>
      <c r="E175" s="666"/>
      <c r="F175" s="666"/>
      <c r="G175" s="667">
        <f t="shared" si="102"/>
        <v>0</v>
      </c>
      <c r="H175" s="671"/>
      <c r="I175" s="666"/>
      <c r="J175" s="666"/>
      <c r="K175" s="667">
        <f t="shared" si="103"/>
        <v>0</v>
      </c>
      <c r="L175" s="141">
        <f t="shared" ref="L175:M175" si="108">L161</f>
        <v>22</v>
      </c>
      <c r="M175" s="141">
        <f t="shared" si="108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>
        <f t="shared" si="101"/>
        <v>0</v>
      </c>
      <c r="D176" s="141"/>
      <c r="E176" s="666"/>
      <c r="F176" s="666"/>
      <c r="G176" s="667">
        <f t="shared" si="102"/>
        <v>0</v>
      </c>
      <c r="H176" s="671"/>
      <c r="I176" s="666"/>
      <c r="J176" s="666"/>
      <c r="K176" s="667">
        <f t="shared" si="103"/>
        <v>-4.6486013604601732E-4</v>
      </c>
      <c r="L176" s="141">
        <f t="shared" ref="L176:M176" si="109">L162</f>
        <v>22</v>
      </c>
      <c r="M176" s="141">
        <f t="shared" si="109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>
        <f t="shared" si="101"/>
        <v>0</v>
      </c>
      <c r="D177" s="141"/>
      <c r="E177" s="666"/>
      <c r="F177" s="666"/>
      <c r="G177" s="667">
        <f t="shared" si="102"/>
        <v>0</v>
      </c>
      <c r="H177" s="671"/>
      <c r="I177" s="666"/>
      <c r="J177" s="666"/>
      <c r="K177" s="667">
        <f t="shared" si="103"/>
        <v>0</v>
      </c>
      <c r="L177" s="141">
        <f t="shared" ref="L177:M177" si="110">L163</f>
        <v>22</v>
      </c>
      <c r="M177" s="141">
        <f t="shared" si="110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>
        <f t="shared" si="101"/>
        <v>0</v>
      </c>
      <c r="D178" s="141"/>
      <c r="E178" s="666"/>
      <c r="F178" s="666"/>
      <c r="G178" s="667">
        <f t="shared" si="102"/>
        <v>0</v>
      </c>
      <c r="H178" s="671"/>
      <c r="I178" s="666"/>
      <c r="J178" s="666"/>
      <c r="K178" s="667">
        <f t="shared" si="103"/>
        <v>0</v>
      </c>
      <c r="L178" s="141">
        <f t="shared" ref="L178:M178" si="111">L164</f>
        <v>22</v>
      </c>
      <c r="M178" s="141">
        <f t="shared" si="111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>
        <f t="shared" si="101"/>
        <v>0</v>
      </c>
      <c r="D179" s="141"/>
      <c r="E179" s="666"/>
      <c r="F179" s="666"/>
      <c r="G179" s="667">
        <f t="shared" si="102"/>
        <v>0</v>
      </c>
      <c r="H179" s="671"/>
      <c r="I179" s="666"/>
      <c r="J179" s="666"/>
      <c r="K179" s="667">
        <f t="shared" si="103"/>
        <v>0</v>
      </c>
      <c r="L179" s="141">
        <f t="shared" ref="L179:M179" si="112">L165</f>
        <v>22</v>
      </c>
      <c r="M179" s="141">
        <f t="shared" si="112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>
        <f>SUM(C170:C179)</f>
        <v>1</v>
      </c>
      <c r="D180" s="391"/>
      <c r="E180" s="666"/>
      <c r="F180" s="666"/>
      <c r="G180" s="641">
        <f>SUM(G170:G179)</f>
        <v>1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22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85" si="113">L157</f>
        <v>22</v>
      </c>
      <c r="M185" s="141">
        <f t="shared" si="113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ref="L186:M186" si="114">L158</f>
        <v>22</v>
      </c>
      <c r="M186" s="141">
        <f t="shared" si="114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ref="L187:M187" si="115">L159</f>
        <v>22</v>
      </c>
      <c r="M187" s="141">
        <f t="shared" si="115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ref="L188:M188" si="116">L160</f>
        <v>22</v>
      </c>
      <c r="M188" s="141">
        <f t="shared" si="116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ref="L189:M189" si="117">L161</f>
        <v>22</v>
      </c>
      <c r="M189" s="141">
        <f t="shared" si="117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ref="L190:M190" si="118">L162</f>
        <v>22</v>
      </c>
      <c r="M190" s="141">
        <f t="shared" si="118"/>
        <v>1</v>
      </c>
      <c r="AA190" s="139"/>
      <c r="AD190" s="139"/>
      <c r="AX190" s="139"/>
    </row>
    <row r="191" spans="1:50" s="133" customFormat="1" ht="25.5">
      <c r="A191" s="133">
        <f t="shared" ref="A191" si="119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ref="L191:M191" si="120">L163</f>
        <v>22</v>
      </c>
      <c r="M191" s="141">
        <f t="shared" si="120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ref="L192:M192" si="121">L164</f>
        <v>22</v>
      </c>
      <c r="M192" s="141">
        <f t="shared" si="121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ref="L193:M193" si="122">L165</f>
        <v>22</v>
      </c>
      <c r="M193" s="141">
        <f t="shared" si="122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ref="L194:M194" si="123">L166</f>
        <v>0</v>
      </c>
      <c r="M194" s="141">
        <f t="shared" si="123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124">VLOOKUP(A198,ALLSUBPAR,$H$8,FALSE)</f>
        <v>0</v>
      </c>
      <c r="D198" s="141"/>
      <c r="E198" s="649">
        <f t="shared" ref="E198:G228" si="125">VLOOKUP($A198,ALLSUBPAR,E$8, FALSE)</f>
        <v>0</v>
      </c>
      <c r="F198" s="649">
        <f t="shared" si="125"/>
        <v>7000</v>
      </c>
      <c r="G198" s="649">
        <f t="shared" si="125"/>
        <v>1000</v>
      </c>
      <c r="H198" s="141"/>
      <c r="I198" s="649">
        <f t="shared" ref="I198:M228" si="126">VLOOKUP($A198,ALLSUBPAR,I$8, FALSE)</f>
        <v>7000</v>
      </c>
      <c r="J198" s="649">
        <f t="shared" si="126"/>
        <v>279000</v>
      </c>
      <c r="K198" s="649">
        <f t="shared" si="126"/>
        <v>180000</v>
      </c>
      <c r="L198" s="649">
        <f t="shared" si="126"/>
        <v>22</v>
      </c>
      <c r="M198" s="649">
        <f t="shared" si="126"/>
        <v>3</v>
      </c>
      <c r="AA198" s="139"/>
      <c r="AD198" s="139"/>
      <c r="AX198" s="139"/>
    </row>
    <row r="199" spans="1:50" s="133" customFormat="1" ht="15" customHeight="1">
      <c r="A199" s="901">
        <f t="shared" ref="A199:A226" si="127">LEFT(B199,2)*100</f>
        <v>100</v>
      </c>
      <c r="B199" s="686" t="s">
        <v>87</v>
      </c>
      <c r="C199" s="629">
        <f t="shared" si="124"/>
        <v>0</v>
      </c>
      <c r="D199" s="141"/>
      <c r="E199" s="649">
        <f t="shared" si="125"/>
        <v>0</v>
      </c>
      <c r="F199" s="649">
        <f t="shared" si="125"/>
        <v>0</v>
      </c>
      <c r="G199" s="649">
        <f t="shared" si="125"/>
        <v>0</v>
      </c>
      <c r="H199" s="141"/>
      <c r="I199" s="649">
        <f t="shared" si="126"/>
        <v>0</v>
      </c>
      <c r="J199" s="649">
        <f t="shared" si="126"/>
        <v>0</v>
      </c>
      <c r="K199" s="649">
        <f t="shared" si="126"/>
        <v>0</v>
      </c>
      <c r="L199" s="649">
        <f t="shared" si="126"/>
        <v>22</v>
      </c>
      <c r="M199" s="649">
        <f t="shared" si="126"/>
        <v>0</v>
      </c>
      <c r="AA199" s="139"/>
      <c r="AD199" s="139"/>
      <c r="AX199" s="139"/>
    </row>
    <row r="200" spans="1:50" s="133" customFormat="1" ht="15" customHeight="1">
      <c r="A200" s="901">
        <f t="shared" si="127"/>
        <v>200</v>
      </c>
      <c r="B200" s="686" t="s">
        <v>88</v>
      </c>
      <c r="C200" s="629">
        <f t="shared" si="124"/>
        <v>0</v>
      </c>
      <c r="D200" s="141"/>
      <c r="E200" s="649">
        <f t="shared" si="125"/>
        <v>0</v>
      </c>
      <c r="F200" s="649">
        <f t="shared" si="125"/>
        <v>0</v>
      </c>
      <c r="G200" s="649">
        <f t="shared" si="125"/>
        <v>0</v>
      </c>
      <c r="H200" s="141"/>
      <c r="I200" s="649">
        <f t="shared" si="126"/>
        <v>0</v>
      </c>
      <c r="J200" s="649">
        <f t="shared" si="126"/>
        <v>0</v>
      </c>
      <c r="K200" s="649">
        <f t="shared" si="126"/>
        <v>0</v>
      </c>
      <c r="L200" s="649">
        <f t="shared" si="126"/>
        <v>22</v>
      </c>
      <c r="M200" s="649">
        <f t="shared" si="126"/>
        <v>0</v>
      </c>
      <c r="AA200" s="139"/>
      <c r="AD200" s="139"/>
      <c r="AX200" s="139"/>
    </row>
    <row r="201" spans="1:50" s="133" customFormat="1" ht="15" customHeight="1">
      <c r="A201" s="901">
        <f t="shared" si="127"/>
        <v>300</v>
      </c>
      <c r="B201" s="686" t="s">
        <v>89</v>
      </c>
      <c r="C201" s="629">
        <f t="shared" si="124"/>
        <v>0</v>
      </c>
      <c r="D201" s="141"/>
      <c r="E201" s="649">
        <f t="shared" si="125"/>
        <v>0</v>
      </c>
      <c r="F201" s="649">
        <f t="shared" si="125"/>
        <v>0</v>
      </c>
      <c r="G201" s="649">
        <f t="shared" si="125"/>
        <v>0</v>
      </c>
      <c r="H201" s="141"/>
      <c r="I201" s="649">
        <f t="shared" si="126"/>
        <v>0</v>
      </c>
      <c r="J201" s="649">
        <f t="shared" si="126"/>
        <v>0</v>
      </c>
      <c r="K201" s="649">
        <f t="shared" si="126"/>
        <v>0</v>
      </c>
      <c r="L201" s="649">
        <f t="shared" si="126"/>
        <v>22</v>
      </c>
      <c r="M201" s="649">
        <f t="shared" si="126"/>
        <v>0</v>
      </c>
      <c r="AA201" s="139"/>
      <c r="AD201" s="139"/>
      <c r="AX201" s="139"/>
    </row>
    <row r="202" spans="1:50" s="133" customFormat="1" ht="15" customHeight="1">
      <c r="A202" s="901">
        <f t="shared" si="127"/>
        <v>400</v>
      </c>
      <c r="B202" s="686" t="s">
        <v>985</v>
      </c>
      <c r="C202" s="629">
        <f t="shared" si="124"/>
        <v>0</v>
      </c>
      <c r="D202" s="141"/>
      <c r="E202" s="649">
        <f t="shared" si="125"/>
        <v>0</v>
      </c>
      <c r="F202" s="649">
        <f t="shared" si="125"/>
        <v>0</v>
      </c>
      <c r="G202" s="649">
        <f t="shared" si="125"/>
        <v>0</v>
      </c>
      <c r="H202" s="141"/>
      <c r="I202" s="649">
        <f t="shared" si="126"/>
        <v>0</v>
      </c>
      <c r="J202" s="649">
        <f t="shared" si="126"/>
        <v>0</v>
      </c>
      <c r="K202" s="649">
        <f t="shared" si="126"/>
        <v>0</v>
      </c>
      <c r="L202" s="649">
        <f t="shared" si="126"/>
        <v>22</v>
      </c>
      <c r="M202" s="649">
        <f t="shared" si="126"/>
        <v>0</v>
      </c>
      <c r="AA202" s="139"/>
      <c r="AD202" s="139"/>
      <c r="AX202" s="139"/>
    </row>
    <row r="203" spans="1:50" s="133" customFormat="1" ht="15" customHeight="1">
      <c r="A203" s="901">
        <f t="shared" si="127"/>
        <v>500</v>
      </c>
      <c r="B203" s="686" t="s">
        <v>90</v>
      </c>
      <c r="C203" s="629">
        <f t="shared" si="124"/>
        <v>0</v>
      </c>
      <c r="D203" s="141"/>
      <c r="E203" s="649">
        <f t="shared" si="125"/>
        <v>0</v>
      </c>
      <c r="F203" s="649">
        <f t="shared" si="125"/>
        <v>0</v>
      </c>
      <c r="G203" s="649">
        <f t="shared" si="125"/>
        <v>0</v>
      </c>
      <c r="H203" s="141"/>
      <c r="I203" s="649">
        <f t="shared" si="126"/>
        <v>0</v>
      </c>
      <c r="J203" s="649">
        <f t="shared" si="126"/>
        <v>0</v>
      </c>
      <c r="K203" s="649">
        <f t="shared" si="126"/>
        <v>0</v>
      </c>
      <c r="L203" s="649">
        <f t="shared" si="126"/>
        <v>22</v>
      </c>
      <c r="M203" s="649">
        <f t="shared" si="126"/>
        <v>0</v>
      </c>
      <c r="AA203" s="139"/>
      <c r="AD203" s="139"/>
      <c r="AX203" s="139"/>
    </row>
    <row r="204" spans="1:50" s="133" customFormat="1" ht="15" customHeight="1">
      <c r="A204" s="901">
        <f t="shared" si="127"/>
        <v>600</v>
      </c>
      <c r="B204" s="686" t="s">
        <v>91</v>
      </c>
      <c r="C204" s="629">
        <f t="shared" si="124"/>
        <v>0</v>
      </c>
      <c r="D204" s="141"/>
      <c r="E204" s="649">
        <f t="shared" si="125"/>
        <v>0</v>
      </c>
      <c r="F204" s="649">
        <f t="shared" si="125"/>
        <v>0</v>
      </c>
      <c r="G204" s="649">
        <f t="shared" si="125"/>
        <v>0</v>
      </c>
      <c r="H204" s="141"/>
      <c r="I204" s="649">
        <f t="shared" si="126"/>
        <v>0</v>
      </c>
      <c r="J204" s="649">
        <f t="shared" si="126"/>
        <v>0</v>
      </c>
      <c r="K204" s="649">
        <f t="shared" si="126"/>
        <v>0</v>
      </c>
      <c r="L204" s="649">
        <f t="shared" si="126"/>
        <v>22</v>
      </c>
      <c r="M204" s="649">
        <f t="shared" si="126"/>
        <v>0</v>
      </c>
      <c r="AA204" s="139"/>
      <c r="AD204" s="139"/>
      <c r="AX204" s="139"/>
    </row>
    <row r="205" spans="1:50" s="133" customFormat="1" ht="15" customHeight="1">
      <c r="A205" s="901">
        <f t="shared" si="127"/>
        <v>700</v>
      </c>
      <c r="B205" s="686" t="s">
        <v>92</v>
      </c>
      <c r="C205" s="629">
        <f t="shared" si="124"/>
        <v>0</v>
      </c>
      <c r="D205" s="141"/>
      <c r="E205" s="649">
        <f t="shared" si="125"/>
        <v>0</v>
      </c>
      <c r="F205" s="649">
        <f t="shared" si="125"/>
        <v>0</v>
      </c>
      <c r="G205" s="649">
        <f t="shared" si="125"/>
        <v>0</v>
      </c>
      <c r="H205" s="141"/>
      <c r="I205" s="649">
        <f t="shared" si="126"/>
        <v>0</v>
      </c>
      <c r="J205" s="649">
        <f t="shared" si="126"/>
        <v>0</v>
      </c>
      <c r="K205" s="649">
        <f t="shared" si="126"/>
        <v>0</v>
      </c>
      <c r="L205" s="649">
        <f t="shared" si="126"/>
        <v>22</v>
      </c>
      <c r="M205" s="649">
        <f t="shared" si="126"/>
        <v>0</v>
      </c>
      <c r="AA205" s="139"/>
      <c r="AD205" s="139"/>
      <c r="AX205" s="139"/>
    </row>
    <row r="206" spans="1:50" s="133" customFormat="1" ht="15" customHeight="1">
      <c r="A206" s="901">
        <f t="shared" si="127"/>
        <v>800</v>
      </c>
      <c r="B206" s="686" t="s">
        <v>93</v>
      </c>
      <c r="C206" s="629">
        <f t="shared" si="124"/>
        <v>0</v>
      </c>
      <c r="E206" s="649">
        <f t="shared" si="125"/>
        <v>0</v>
      </c>
      <c r="F206" s="649">
        <f t="shared" si="125"/>
        <v>0</v>
      </c>
      <c r="G206" s="649">
        <f t="shared" si="125"/>
        <v>0</v>
      </c>
      <c r="H206" s="141"/>
      <c r="I206" s="649">
        <f t="shared" si="126"/>
        <v>3000</v>
      </c>
      <c r="J206" s="649">
        <f t="shared" si="126"/>
        <v>3000</v>
      </c>
      <c r="K206" s="649">
        <f t="shared" si="126"/>
        <v>3000</v>
      </c>
      <c r="L206" s="649">
        <f t="shared" si="126"/>
        <v>22</v>
      </c>
      <c r="M206" s="649">
        <f t="shared" si="126"/>
        <v>1</v>
      </c>
      <c r="AA206" s="139"/>
      <c r="AD206" s="139"/>
      <c r="AX206" s="139"/>
    </row>
    <row r="207" spans="1:50" s="133" customFormat="1" ht="15" customHeight="1">
      <c r="A207" s="901">
        <f t="shared" si="127"/>
        <v>900</v>
      </c>
      <c r="B207" s="686" t="s">
        <v>94</v>
      </c>
      <c r="C207" s="629">
        <f t="shared" si="124"/>
        <v>0</v>
      </c>
      <c r="E207" s="649">
        <f t="shared" si="125"/>
        <v>0</v>
      </c>
      <c r="F207" s="649">
        <f t="shared" si="125"/>
        <v>0</v>
      </c>
      <c r="G207" s="649">
        <f t="shared" si="125"/>
        <v>0</v>
      </c>
      <c r="H207" s="141"/>
      <c r="I207" s="649">
        <f t="shared" si="126"/>
        <v>0</v>
      </c>
      <c r="J207" s="649">
        <f t="shared" si="126"/>
        <v>0</v>
      </c>
      <c r="K207" s="649">
        <f t="shared" si="126"/>
        <v>0</v>
      </c>
      <c r="L207" s="649">
        <f t="shared" si="126"/>
        <v>22</v>
      </c>
      <c r="M207" s="649">
        <f t="shared" si="126"/>
        <v>0</v>
      </c>
      <c r="AA207" s="139"/>
      <c r="AD207" s="139"/>
      <c r="AX207" s="139"/>
    </row>
    <row r="208" spans="1:50" s="133" customFormat="1" ht="15" customHeight="1">
      <c r="A208" s="901">
        <f t="shared" si="127"/>
        <v>1000</v>
      </c>
      <c r="B208" s="686" t="s">
        <v>95</v>
      </c>
      <c r="C208" s="629">
        <f t="shared" si="124"/>
        <v>0</v>
      </c>
      <c r="E208" s="649">
        <f t="shared" si="125"/>
        <v>0</v>
      </c>
      <c r="F208" s="649">
        <f t="shared" si="125"/>
        <v>0</v>
      </c>
      <c r="G208" s="649">
        <f t="shared" si="125"/>
        <v>0</v>
      </c>
      <c r="H208" s="141"/>
      <c r="I208" s="649">
        <f t="shared" si="126"/>
        <v>0</v>
      </c>
      <c r="J208" s="649">
        <f t="shared" si="126"/>
        <v>0</v>
      </c>
      <c r="K208" s="649">
        <f t="shared" si="126"/>
        <v>0</v>
      </c>
      <c r="L208" s="649">
        <f t="shared" si="126"/>
        <v>22</v>
      </c>
      <c r="M208" s="649">
        <f t="shared" si="126"/>
        <v>0</v>
      </c>
      <c r="AA208" s="139"/>
      <c r="AD208" s="139"/>
      <c r="AX208" s="139"/>
    </row>
    <row r="209" spans="1:50" s="133" customFormat="1" ht="15" customHeight="1">
      <c r="A209" s="901">
        <f t="shared" si="127"/>
        <v>1100</v>
      </c>
      <c r="B209" s="686" t="s">
        <v>96</v>
      </c>
      <c r="C209" s="629">
        <f t="shared" si="124"/>
        <v>0</v>
      </c>
      <c r="E209" s="649">
        <f t="shared" si="125"/>
        <v>0</v>
      </c>
      <c r="F209" s="649">
        <f t="shared" si="125"/>
        <v>0</v>
      </c>
      <c r="G209" s="649">
        <f t="shared" si="125"/>
        <v>0</v>
      </c>
      <c r="H209" s="141"/>
      <c r="I209" s="649">
        <f t="shared" si="126"/>
        <v>0</v>
      </c>
      <c r="J209" s="649">
        <f t="shared" si="126"/>
        <v>0</v>
      </c>
      <c r="K209" s="649">
        <f t="shared" si="126"/>
        <v>0</v>
      </c>
      <c r="L209" s="649">
        <f t="shared" si="126"/>
        <v>22</v>
      </c>
      <c r="M209" s="649">
        <f t="shared" si="126"/>
        <v>0</v>
      </c>
      <c r="AA209" s="139"/>
      <c r="AD209" s="139"/>
      <c r="AX209" s="139"/>
    </row>
    <row r="210" spans="1:50" s="133" customFormat="1" ht="26.25" customHeight="1">
      <c r="A210" s="901">
        <f t="shared" si="127"/>
        <v>1200</v>
      </c>
      <c r="B210" s="686" t="s">
        <v>97</v>
      </c>
      <c r="C210" s="629">
        <f t="shared" si="124"/>
        <v>0</v>
      </c>
      <c r="E210" s="649">
        <f t="shared" si="125"/>
        <v>0</v>
      </c>
      <c r="F210" s="649">
        <f t="shared" si="125"/>
        <v>5000</v>
      </c>
      <c r="G210" s="649">
        <f t="shared" si="125"/>
        <v>1000</v>
      </c>
      <c r="H210" s="141"/>
      <c r="I210" s="649">
        <f t="shared" si="126"/>
        <v>5000</v>
      </c>
      <c r="J210" s="649">
        <f t="shared" si="126"/>
        <v>5000</v>
      </c>
      <c r="K210" s="649">
        <f t="shared" si="126"/>
        <v>5000</v>
      </c>
      <c r="L210" s="649">
        <f t="shared" si="126"/>
        <v>22</v>
      </c>
      <c r="M210" s="649">
        <f t="shared" si="126"/>
        <v>1</v>
      </c>
      <c r="AA210" s="139"/>
      <c r="AD210" s="139"/>
      <c r="AX210" s="139"/>
    </row>
    <row r="211" spans="1:50" s="133" customFormat="1" ht="12.75">
      <c r="A211" s="901">
        <f t="shared" si="127"/>
        <v>1300</v>
      </c>
      <c r="B211" s="686" t="s">
        <v>98</v>
      </c>
      <c r="C211" s="629">
        <f t="shared" si="124"/>
        <v>0</v>
      </c>
      <c r="E211" s="649">
        <f t="shared" si="125"/>
        <v>0</v>
      </c>
      <c r="F211" s="649">
        <f t="shared" si="125"/>
        <v>0</v>
      </c>
      <c r="G211" s="649">
        <f t="shared" si="125"/>
        <v>0</v>
      </c>
      <c r="H211" s="141"/>
      <c r="I211" s="649">
        <f t="shared" si="126"/>
        <v>0</v>
      </c>
      <c r="J211" s="649">
        <f t="shared" si="126"/>
        <v>0</v>
      </c>
      <c r="K211" s="649">
        <f t="shared" si="126"/>
        <v>0</v>
      </c>
      <c r="L211" s="649">
        <f t="shared" si="126"/>
        <v>22</v>
      </c>
      <c r="M211" s="649">
        <f t="shared" si="126"/>
        <v>0</v>
      </c>
      <c r="AA211" s="139"/>
      <c r="AD211" s="139"/>
      <c r="AX211" s="139"/>
    </row>
    <row r="212" spans="1:50" s="133" customFormat="1" ht="28.5" customHeight="1">
      <c r="A212" s="901">
        <f t="shared" si="127"/>
        <v>1400</v>
      </c>
      <c r="B212" s="686" t="s">
        <v>1712</v>
      </c>
      <c r="C212" s="629">
        <f t="shared" si="124"/>
        <v>0</v>
      </c>
      <c r="E212" s="649">
        <f t="shared" si="125"/>
        <v>0</v>
      </c>
      <c r="F212" s="649">
        <f t="shared" si="125"/>
        <v>4000</v>
      </c>
      <c r="G212" s="649">
        <f t="shared" si="125"/>
        <v>1000</v>
      </c>
      <c r="H212" s="141"/>
      <c r="I212" s="649">
        <f t="shared" si="126"/>
        <v>4000</v>
      </c>
      <c r="J212" s="649">
        <f t="shared" si="126"/>
        <v>4000</v>
      </c>
      <c r="K212" s="649">
        <f t="shared" si="126"/>
        <v>4000</v>
      </c>
      <c r="L212" s="649">
        <f t="shared" si="126"/>
        <v>22</v>
      </c>
      <c r="M212" s="649">
        <f t="shared" si="126"/>
        <v>1</v>
      </c>
      <c r="AA212" s="139"/>
      <c r="AD212" s="139"/>
      <c r="AX212" s="139"/>
    </row>
    <row r="213" spans="1:50" s="133" customFormat="1" ht="15" customHeight="1">
      <c r="A213" s="901">
        <f t="shared" si="127"/>
        <v>1500</v>
      </c>
      <c r="B213" s="686" t="s">
        <v>99</v>
      </c>
      <c r="C213" s="629">
        <f t="shared" si="124"/>
        <v>0</v>
      </c>
      <c r="E213" s="649">
        <f t="shared" si="125"/>
        <v>0</v>
      </c>
      <c r="F213" s="649">
        <f t="shared" si="125"/>
        <v>0</v>
      </c>
      <c r="G213" s="649">
        <f t="shared" si="125"/>
        <v>0</v>
      </c>
      <c r="H213" s="141"/>
      <c r="I213" s="649">
        <f t="shared" si="126"/>
        <v>0</v>
      </c>
      <c r="J213" s="649">
        <f t="shared" si="126"/>
        <v>0</v>
      </c>
      <c r="K213" s="649">
        <f t="shared" si="126"/>
        <v>0</v>
      </c>
      <c r="L213" s="649">
        <f t="shared" si="126"/>
        <v>22</v>
      </c>
      <c r="M213" s="649">
        <f t="shared" si="126"/>
        <v>0</v>
      </c>
      <c r="AA213" s="139"/>
      <c r="AD213" s="139"/>
      <c r="AX213" s="139"/>
    </row>
    <row r="214" spans="1:50" s="133" customFormat="1" ht="25.5">
      <c r="A214" s="901">
        <f t="shared" si="127"/>
        <v>1600</v>
      </c>
      <c r="B214" s="686" t="s">
        <v>100</v>
      </c>
      <c r="C214" s="629">
        <f t="shared" si="124"/>
        <v>0</v>
      </c>
      <c r="E214" s="649">
        <f t="shared" si="125"/>
        <v>0</v>
      </c>
      <c r="F214" s="649">
        <f t="shared" si="125"/>
        <v>0</v>
      </c>
      <c r="G214" s="649">
        <f t="shared" si="125"/>
        <v>0</v>
      </c>
      <c r="H214" s="141"/>
      <c r="I214" s="649">
        <f t="shared" si="126"/>
        <v>3000</v>
      </c>
      <c r="J214" s="649">
        <f t="shared" si="126"/>
        <v>3000</v>
      </c>
      <c r="K214" s="649">
        <f t="shared" si="126"/>
        <v>3000</v>
      </c>
      <c r="L214" s="649">
        <f t="shared" si="126"/>
        <v>22</v>
      </c>
      <c r="M214" s="649">
        <f t="shared" si="126"/>
        <v>1</v>
      </c>
      <c r="AA214" s="139"/>
      <c r="AD214" s="139"/>
      <c r="AX214" s="139"/>
    </row>
    <row r="215" spans="1:50" s="133" customFormat="1" ht="15" customHeight="1">
      <c r="A215" s="901">
        <f t="shared" si="127"/>
        <v>1700</v>
      </c>
      <c r="B215" s="686" t="s">
        <v>101</v>
      </c>
      <c r="C215" s="629">
        <f t="shared" si="124"/>
        <v>0</v>
      </c>
      <c r="E215" s="649">
        <f t="shared" si="125"/>
        <v>0</v>
      </c>
      <c r="F215" s="649">
        <f t="shared" si="125"/>
        <v>0</v>
      </c>
      <c r="G215" s="649">
        <f t="shared" si="125"/>
        <v>0</v>
      </c>
      <c r="H215" s="141"/>
      <c r="I215" s="649">
        <f t="shared" si="126"/>
        <v>0</v>
      </c>
      <c r="J215" s="649">
        <f t="shared" si="126"/>
        <v>0</v>
      </c>
      <c r="K215" s="649">
        <f t="shared" si="126"/>
        <v>0</v>
      </c>
      <c r="L215" s="649">
        <f t="shared" si="126"/>
        <v>22</v>
      </c>
      <c r="M215" s="649">
        <f t="shared" si="126"/>
        <v>0</v>
      </c>
      <c r="AA215" s="139"/>
      <c r="AD215" s="139"/>
      <c r="AX215" s="139"/>
    </row>
    <row r="216" spans="1:50" s="133" customFormat="1" ht="15" customHeight="1">
      <c r="A216" s="901">
        <f t="shared" si="127"/>
        <v>1800</v>
      </c>
      <c r="B216" s="686" t="s">
        <v>102</v>
      </c>
      <c r="C216" s="629">
        <f t="shared" si="124"/>
        <v>0</v>
      </c>
      <c r="E216" s="649">
        <f t="shared" si="125"/>
        <v>0</v>
      </c>
      <c r="F216" s="649">
        <f t="shared" si="125"/>
        <v>0</v>
      </c>
      <c r="G216" s="649">
        <f t="shared" si="125"/>
        <v>0</v>
      </c>
      <c r="H216" s="141"/>
      <c r="I216" s="649">
        <f t="shared" si="126"/>
        <v>0</v>
      </c>
      <c r="J216" s="649">
        <f t="shared" si="126"/>
        <v>0</v>
      </c>
      <c r="K216" s="649">
        <f t="shared" si="126"/>
        <v>0</v>
      </c>
      <c r="L216" s="649">
        <f t="shared" si="126"/>
        <v>22</v>
      </c>
      <c r="M216" s="649">
        <f t="shared" si="126"/>
        <v>0</v>
      </c>
      <c r="AA216" s="139"/>
      <c r="AD216" s="139"/>
      <c r="AX216" s="139"/>
    </row>
    <row r="217" spans="1:50" s="133" customFormat="1" ht="15" customHeight="1">
      <c r="A217" s="901">
        <f t="shared" si="127"/>
        <v>1900</v>
      </c>
      <c r="B217" s="686" t="s">
        <v>103</v>
      </c>
      <c r="C217" s="629">
        <f t="shared" si="124"/>
        <v>0</v>
      </c>
      <c r="E217" s="649">
        <f t="shared" si="125"/>
        <v>0</v>
      </c>
      <c r="F217" s="649">
        <f t="shared" si="125"/>
        <v>0</v>
      </c>
      <c r="G217" s="649">
        <f t="shared" si="125"/>
        <v>0</v>
      </c>
      <c r="H217" s="141"/>
      <c r="I217" s="649">
        <f t="shared" si="126"/>
        <v>0</v>
      </c>
      <c r="J217" s="649">
        <f t="shared" si="126"/>
        <v>0</v>
      </c>
      <c r="K217" s="649">
        <f t="shared" si="126"/>
        <v>0</v>
      </c>
      <c r="L217" s="649">
        <f t="shared" si="126"/>
        <v>22</v>
      </c>
      <c r="M217" s="649">
        <f t="shared" si="126"/>
        <v>0</v>
      </c>
      <c r="AA217" s="139"/>
      <c r="AD217" s="139"/>
      <c r="AX217" s="139"/>
    </row>
    <row r="218" spans="1:50" s="133" customFormat="1" ht="12.75">
      <c r="A218" s="901">
        <f t="shared" si="127"/>
        <v>2000</v>
      </c>
      <c r="B218" s="686" t="s">
        <v>104</v>
      </c>
      <c r="C218" s="629">
        <f t="shared" si="124"/>
        <v>0</v>
      </c>
      <c r="E218" s="649">
        <f t="shared" si="125"/>
        <v>0</v>
      </c>
      <c r="F218" s="649">
        <f t="shared" si="125"/>
        <v>0</v>
      </c>
      <c r="G218" s="649">
        <f t="shared" si="125"/>
        <v>0</v>
      </c>
      <c r="H218" s="141"/>
      <c r="I218" s="649">
        <f t="shared" si="126"/>
        <v>0</v>
      </c>
      <c r="J218" s="649">
        <f t="shared" si="126"/>
        <v>0</v>
      </c>
      <c r="K218" s="649">
        <f t="shared" si="126"/>
        <v>0</v>
      </c>
      <c r="L218" s="649">
        <f t="shared" si="126"/>
        <v>22</v>
      </c>
      <c r="M218" s="649">
        <f t="shared" si="126"/>
        <v>0</v>
      </c>
      <c r="AA218" s="139"/>
      <c r="AD218" s="139"/>
      <c r="AX218" s="139"/>
    </row>
    <row r="219" spans="1:50" s="133" customFormat="1" ht="15" customHeight="1">
      <c r="A219" s="901">
        <f t="shared" si="127"/>
        <v>2100</v>
      </c>
      <c r="B219" s="686" t="s">
        <v>105</v>
      </c>
      <c r="C219" s="629">
        <f t="shared" si="124"/>
        <v>0</v>
      </c>
      <c r="E219" s="649">
        <f t="shared" si="125"/>
        <v>0</v>
      </c>
      <c r="F219" s="649">
        <f t="shared" si="125"/>
        <v>0</v>
      </c>
      <c r="G219" s="649">
        <f t="shared" si="125"/>
        <v>0</v>
      </c>
      <c r="H219" s="141"/>
      <c r="I219" s="649">
        <f t="shared" si="126"/>
        <v>3000</v>
      </c>
      <c r="J219" s="649">
        <f t="shared" si="126"/>
        <v>673000</v>
      </c>
      <c r="K219" s="649">
        <f t="shared" si="126"/>
        <v>338000</v>
      </c>
      <c r="L219" s="649">
        <f t="shared" si="126"/>
        <v>22</v>
      </c>
      <c r="M219" s="649">
        <f t="shared" si="126"/>
        <v>2</v>
      </c>
      <c r="AA219" s="139"/>
      <c r="AD219" s="139"/>
      <c r="AX219" s="139"/>
    </row>
    <row r="220" spans="1:50" s="133" customFormat="1" ht="12.75">
      <c r="A220" s="901">
        <f t="shared" si="127"/>
        <v>2200</v>
      </c>
      <c r="B220" s="686" t="s">
        <v>106</v>
      </c>
      <c r="C220" s="629">
        <f t="shared" si="124"/>
        <v>0</v>
      </c>
      <c r="E220" s="649">
        <f t="shared" si="125"/>
        <v>0</v>
      </c>
      <c r="F220" s="649">
        <f t="shared" si="125"/>
        <v>0</v>
      </c>
      <c r="G220" s="649">
        <f t="shared" si="125"/>
        <v>0</v>
      </c>
      <c r="H220" s="141"/>
      <c r="I220" s="649">
        <f t="shared" si="126"/>
        <v>0</v>
      </c>
      <c r="J220" s="649">
        <f t="shared" si="126"/>
        <v>0</v>
      </c>
      <c r="K220" s="649">
        <f t="shared" si="126"/>
        <v>0</v>
      </c>
      <c r="L220" s="649">
        <f t="shared" si="126"/>
        <v>22</v>
      </c>
      <c r="M220" s="649">
        <f t="shared" si="126"/>
        <v>0</v>
      </c>
      <c r="AA220" s="139"/>
      <c r="AD220" s="139"/>
      <c r="AX220" s="139"/>
    </row>
    <row r="221" spans="1:50" s="133" customFormat="1" ht="25.5">
      <c r="A221" s="901">
        <f t="shared" si="127"/>
        <v>2300</v>
      </c>
      <c r="B221" s="686" t="s">
        <v>107</v>
      </c>
      <c r="C221" s="629">
        <f t="shared" si="124"/>
        <v>0</v>
      </c>
      <c r="E221" s="649">
        <f t="shared" si="125"/>
        <v>0</v>
      </c>
      <c r="F221" s="649">
        <f t="shared" si="125"/>
        <v>0</v>
      </c>
      <c r="G221" s="649">
        <f t="shared" si="125"/>
        <v>0</v>
      </c>
      <c r="H221" s="141"/>
      <c r="I221" s="649">
        <f t="shared" si="126"/>
        <v>0</v>
      </c>
      <c r="J221" s="649">
        <f t="shared" si="126"/>
        <v>0</v>
      </c>
      <c r="K221" s="649">
        <f t="shared" si="126"/>
        <v>0</v>
      </c>
      <c r="L221" s="649">
        <f t="shared" si="126"/>
        <v>22</v>
      </c>
      <c r="M221" s="649">
        <f t="shared" si="126"/>
        <v>0</v>
      </c>
      <c r="AA221" s="139"/>
      <c r="AD221" s="139"/>
      <c r="AX221" s="139"/>
    </row>
    <row r="222" spans="1:50" s="133" customFormat="1" ht="15" customHeight="1">
      <c r="A222" s="901">
        <f t="shared" si="127"/>
        <v>2400</v>
      </c>
      <c r="B222" s="686" t="s">
        <v>108</v>
      </c>
      <c r="C222" s="629">
        <f t="shared" si="124"/>
        <v>0</v>
      </c>
      <c r="E222" s="649">
        <f t="shared" si="125"/>
        <v>0</v>
      </c>
      <c r="F222" s="649">
        <f t="shared" si="125"/>
        <v>0</v>
      </c>
      <c r="G222" s="649">
        <f t="shared" si="125"/>
        <v>0</v>
      </c>
      <c r="H222" s="141"/>
      <c r="I222" s="649">
        <f t="shared" si="126"/>
        <v>0</v>
      </c>
      <c r="J222" s="649">
        <f t="shared" si="126"/>
        <v>0</v>
      </c>
      <c r="K222" s="649">
        <f t="shared" si="126"/>
        <v>0</v>
      </c>
      <c r="L222" s="649">
        <f t="shared" si="126"/>
        <v>22</v>
      </c>
      <c r="M222" s="649">
        <f t="shared" si="126"/>
        <v>0</v>
      </c>
      <c r="AA222" s="139"/>
      <c r="AD222" s="139"/>
      <c r="AX222" s="139"/>
    </row>
    <row r="223" spans="1:50" s="133" customFormat="1" ht="15" customHeight="1">
      <c r="A223" s="901">
        <f t="shared" si="127"/>
        <v>2500</v>
      </c>
      <c r="B223" s="686" t="s">
        <v>109</v>
      </c>
      <c r="C223" s="629">
        <f t="shared" si="124"/>
        <v>2744352.9</v>
      </c>
      <c r="E223" s="649">
        <f t="shared" si="125"/>
        <v>2000</v>
      </c>
      <c r="F223" s="649">
        <f t="shared" si="125"/>
        <v>2745000</v>
      </c>
      <c r="G223" s="649">
        <f t="shared" si="125"/>
        <v>553000</v>
      </c>
      <c r="H223" s="141"/>
      <c r="I223" s="649">
        <f t="shared" si="126"/>
        <v>1000</v>
      </c>
      <c r="J223" s="649">
        <f t="shared" si="126"/>
        <v>5152000</v>
      </c>
      <c r="K223" s="649">
        <f t="shared" si="126"/>
        <v>692000</v>
      </c>
      <c r="L223" s="649">
        <f t="shared" si="126"/>
        <v>22</v>
      </c>
      <c r="M223" s="649">
        <f t="shared" si="126"/>
        <v>56</v>
      </c>
      <c r="AA223" s="139"/>
      <c r="AD223" s="139"/>
      <c r="AX223" s="139"/>
    </row>
    <row r="224" spans="1:50" s="133" customFormat="1" ht="15" customHeight="1">
      <c r="A224" s="901">
        <f t="shared" si="127"/>
        <v>2600</v>
      </c>
      <c r="B224" s="686" t="s">
        <v>110</v>
      </c>
      <c r="C224" s="629">
        <f t="shared" si="124"/>
        <v>0</v>
      </c>
      <c r="E224" s="649">
        <f t="shared" si="125"/>
        <v>0</v>
      </c>
      <c r="F224" s="649">
        <f t="shared" si="125"/>
        <v>0</v>
      </c>
      <c r="G224" s="649">
        <f t="shared" si="125"/>
        <v>0</v>
      </c>
      <c r="H224" s="141"/>
      <c r="I224" s="649">
        <f t="shared" si="126"/>
        <v>0</v>
      </c>
      <c r="J224" s="649">
        <f t="shared" si="126"/>
        <v>0</v>
      </c>
      <c r="K224" s="649">
        <f t="shared" si="126"/>
        <v>0</v>
      </c>
      <c r="L224" s="649">
        <f t="shared" si="126"/>
        <v>22</v>
      </c>
      <c r="M224" s="649">
        <f t="shared" si="126"/>
        <v>0</v>
      </c>
      <c r="AA224" s="139"/>
      <c r="AD224" s="139"/>
      <c r="AX224" s="139"/>
    </row>
    <row r="225" spans="1:50" s="133" customFormat="1" ht="25.5">
      <c r="A225" s="901">
        <f t="shared" si="127"/>
        <v>2700</v>
      </c>
      <c r="B225" s="686" t="s">
        <v>111</v>
      </c>
      <c r="C225" s="629">
        <f t="shared" si="124"/>
        <v>0</v>
      </c>
      <c r="E225" s="649">
        <f t="shared" si="125"/>
        <v>0</v>
      </c>
      <c r="F225" s="649">
        <f t="shared" si="125"/>
        <v>0</v>
      </c>
      <c r="G225" s="649">
        <f t="shared" si="125"/>
        <v>0</v>
      </c>
      <c r="H225" s="141"/>
      <c r="I225" s="649">
        <f t="shared" si="126"/>
        <v>0</v>
      </c>
      <c r="J225" s="649">
        <f t="shared" si="126"/>
        <v>0</v>
      </c>
      <c r="K225" s="649">
        <f t="shared" si="126"/>
        <v>0</v>
      </c>
      <c r="L225" s="649">
        <f t="shared" si="126"/>
        <v>22</v>
      </c>
      <c r="M225" s="649">
        <f t="shared" si="126"/>
        <v>0</v>
      </c>
      <c r="AA225" s="139"/>
      <c r="AD225" s="139"/>
      <c r="AX225" s="139"/>
    </row>
    <row r="226" spans="1:50" s="133" customFormat="1" ht="15" customHeight="1">
      <c r="A226" s="901">
        <f t="shared" si="127"/>
        <v>2800</v>
      </c>
      <c r="B226" s="686" t="s">
        <v>112</v>
      </c>
      <c r="C226" s="629">
        <f t="shared" si="124"/>
        <v>0</v>
      </c>
      <c r="E226" s="649">
        <f t="shared" si="125"/>
        <v>0</v>
      </c>
      <c r="F226" s="649">
        <f t="shared" si="125"/>
        <v>0</v>
      </c>
      <c r="G226" s="649">
        <f t="shared" si="125"/>
        <v>0</v>
      </c>
      <c r="H226" s="141"/>
      <c r="I226" s="649">
        <f t="shared" si="126"/>
        <v>0</v>
      </c>
      <c r="J226" s="649">
        <f t="shared" si="126"/>
        <v>0</v>
      </c>
      <c r="K226" s="649">
        <f t="shared" si="126"/>
        <v>0</v>
      </c>
      <c r="L226" s="649">
        <f t="shared" si="126"/>
        <v>22</v>
      </c>
      <c r="M226" s="649">
        <f t="shared" si="126"/>
        <v>0</v>
      </c>
      <c r="AA226" s="139"/>
      <c r="AD226" s="139"/>
      <c r="AX226" s="139"/>
    </row>
    <row r="227" spans="1:50" s="133" customFormat="1" ht="15" customHeight="1">
      <c r="A227" s="901">
        <f t="shared" ref="A227" si="128">LEFT(B227,2)*100</f>
        <v>2900</v>
      </c>
      <c r="B227" s="686" t="s">
        <v>113</v>
      </c>
      <c r="C227" s="629">
        <f t="shared" ref="C227" si="129">VLOOKUP(A227,ALLSUBPAR,$H$8,FALSE)</f>
        <v>0</v>
      </c>
      <c r="E227" s="649">
        <f t="shared" si="125"/>
        <v>0</v>
      </c>
      <c r="F227" s="649">
        <f t="shared" si="125"/>
        <v>0</v>
      </c>
      <c r="G227" s="649">
        <f t="shared" si="125"/>
        <v>0</v>
      </c>
      <c r="H227" s="141"/>
      <c r="I227" s="649">
        <f t="shared" si="126"/>
        <v>0</v>
      </c>
      <c r="J227" s="649">
        <f t="shared" si="126"/>
        <v>0</v>
      </c>
      <c r="K227" s="649">
        <f t="shared" si="126"/>
        <v>0</v>
      </c>
      <c r="L227" s="649">
        <f t="shared" si="126"/>
        <v>22</v>
      </c>
      <c r="M227" s="649">
        <f t="shared" si="126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124"/>
        <v>0</v>
      </c>
      <c r="E228" s="649">
        <f t="shared" si="125"/>
        <v>0</v>
      </c>
      <c r="F228" s="649">
        <f t="shared" si="125"/>
        <v>0</v>
      </c>
      <c r="G228" s="649">
        <f t="shared" si="125"/>
        <v>0</v>
      </c>
      <c r="H228" s="141"/>
      <c r="I228" s="649">
        <f t="shared" si="126"/>
        <v>0</v>
      </c>
      <c r="J228" s="649">
        <f t="shared" si="126"/>
        <v>0</v>
      </c>
      <c r="K228" s="649">
        <f t="shared" si="126"/>
        <v>0</v>
      </c>
      <c r="L228" s="649">
        <f t="shared" si="126"/>
        <v>22</v>
      </c>
      <c r="M228" s="649">
        <f t="shared" si="126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2744352.9</v>
      </c>
      <c r="D229" s="391"/>
      <c r="E229" s="631">
        <f>SUM(E198:E228)</f>
        <v>2000</v>
      </c>
      <c r="F229" s="631">
        <f>SUM(F198:F228)</f>
        <v>2761000</v>
      </c>
      <c r="G229" s="631">
        <f>SUM(G198:G228)</f>
        <v>556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>
        <f t="shared" ref="C233:C263" si="130">C198/C$229</f>
        <v>0</v>
      </c>
      <c r="E233" s="666"/>
      <c r="F233" s="666"/>
      <c r="G233" s="667">
        <f t="shared" ref="G233:G263" si="131">VLOOKUP($A233,SUBPARPCT,G$8, FALSE)</f>
        <v>1.3580276160682408E-3</v>
      </c>
      <c r="I233" s="687"/>
      <c r="J233" s="687"/>
      <c r="K233" s="139">
        <f t="shared" ref="K233:K261" si="132">K198/K$229</f>
        <v>0.14693877551020409</v>
      </c>
      <c r="L233" s="133">
        <f>L198</f>
        <v>22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1" si="133">LEFT(B234,2)*100</f>
        <v>100</v>
      </c>
      <c r="B234" s="686" t="s">
        <v>87</v>
      </c>
      <c r="C234" s="670">
        <f t="shared" si="130"/>
        <v>0</v>
      </c>
      <c r="E234" s="666"/>
      <c r="F234" s="666"/>
      <c r="G234" s="667">
        <f t="shared" si="131"/>
        <v>0</v>
      </c>
      <c r="I234" s="687"/>
      <c r="J234" s="687"/>
      <c r="K234" s="139">
        <f t="shared" si="132"/>
        <v>0</v>
      </c>
      <c r="L234" s="133">
        <f t="shared" ref="L234:M234" si="134">L199</f>
        <v>22</v>
      </c>
      <c r="M234" s="133">
        <f t="shared" si="134"/>
        <v>0</v>
      </c>
      <c r="AA234" s="139"/>
      <c r="AD234" s="139"/>
      <c r="AX234" s="139"/>
    </row>
    <row r="235" spans="1:50" s="133" customFormat="1" ht="15" customHeight="1">
      <c r="A235" s="901">
        <f t="shared" si="133"/>
        <v>200</v>
      </c>
      <c r="B235" s="686" t="s">
        <v>88</v>
      </c>
      <c r="C235" s="670">
        <f t="shared" si="130"/>
        <v>0</v>
      </c>
      <c r="E235" s="666"/>
      <c r="F235" s="666"/>
      <c r="G235" s="667">
        <f t="shared" si="131"/>
        <v>0</v>
      </c>
      <c r="I235" s="687"/>
      <c r="J235" s="687"/>
      <c r="K235" s="139">
        <f t="shared" si="132"/>
        <v>0</v>
      </c>
      <c r="L235" s="133">
        <f t="shared" ref="L235:M235" si="135">L200</f>
        <v>22</v>
      </c>
      <c r="M235" s="133">
        <f t="shared" si="135"/>
        <v>0</v>
      </c>
      <c r="AA235" s="139"/>
      <c r="AD235" s="139"/>
      <c r="AX235" s="139"/>
    </row>
    <row r="236" spans="1:50" s="133" customFormat="1" ht="15" customHeight="1">
      <c r="A236" s="901">
        <f t="shared" si="133"/>
        <v>300</v>
      </c>
      <c r="B236" s="686" t="s">
        <v>89</v>
      </c>
      <c r="C236" s="670">
        <f t="shared" si="130"/>
        <v>0</v>
      </c>
      <c r="E236" s="666"/>
      <c r="F236" s="666"/>
      <c r="G236" s="667">
        <f t="shared" si="131"/>
        <v>0</v>
      </c>
      <c r="I236" s="687"/>
      <c r="J236" s="687"/>
      <c r="K236" s="139">
        <f t="shared" si="132"/>
        <v>0</v>
      </c>
      <c r="L236" s="133">
        <f t="shared" ref="L236:M236" si="136">L201</f>
        <v>22</v>
      </c>
      <c r="M236" s="133">
        <f t="shared" si="136"/>
        <v>0</v>
      </c>
      <c r="AA236" s="139"/>
      <c r="AD236" s="139"/>
      <c r="AX236" s="139"/>
    </row>
    <row r="237" spans="1:50" s="133" customFormat="1" ht="15" customHeight="1">
      <c r="A237" s="901">
        <f t="shared" si="133"/>
        <v>400</v>
      </c>
      <c r="B237" s="686" t="s">
        <v>985</v>
      </c>
      <c r="C237" s="670">
        <f t="shared" si="130"/>
        <v>0</v>
      </c>
      <c r="E237" s="666"/>
      <c r="F237" s="666"/>
      <c r="G237" s="667">
        <f t="shared" si="131"/>
        <v>0</v>
      </c>
      <c r="I237" s="687"/>
      <c r="J237" s="687"/>
      <c r="K237" s="139">
        <f t="shared" si="132"/>
        <v>0</v>
      </c>
      <c r="L237" s="133">
        <f t="shared" ref="L237:M237" si="137">L202</f>
        <v>22</v>
      </c>
      <c r="M237" s="133">
        <f t="shared" si="137"/>
        <v>0</v>
      </c>
      <c r="AA237" s="139"/>
      <c r="AD237" s="139"/>
      <c r="AX237" s="139"/>
    </row>
    <row r="238" spans="1:50" s="133" customFormat="1" ht="15" customHeight="1">
      <c r="A238" s="901">
        <f t="shared" si="133"/>
        <v>500</v>
      </c>
      <c r="B238" s="686" t="s">
        <v>90</v>
      </c>
      <c r="C238" s="670">
        <f t="shared" si="130"/>
        <v>0</v>
      </c>
      <c r="E238" s="666"/>
      <c r="F238" s="666"/>
      <c r="G238" s="667">
        <f t="shared" si="131"/>
        <v>0</v>
      </c>
      <c r="I238" s="687"/>
      <c r="J238" s="687"/>
      <c r="K238" s="139">
        <f t="shared" si="132"/>
        <v>0</v>
      </c>
      <c r="L238" s="133">
        <f t="shared" ref="L238:M238" si="138">L203</f>
        <v>22</v>
      </c>
      <c r="M238" s="133">
        <f t="shared" si="138"/>
        <v>0</v>
      </c>
      <c r="AA238" s="139"/>
      <c r="AD238" s="139"/>
      <c r="AX238" s="139"/>
    </row>
    <row r="239" spans="1:50" s="133" customFormat="1" ht="15" customHeight="1">
      <c r="A239" s="901">
        <f t="shared" si="133"/>
        <v>600</v>
      </c>
      <c r="B239" s="686" t="s">
        <v>91</v>
      </c>
      <c r="C239" s="670">
        <f t="shared" si="130"/>
        <v>0</v>
      </c>
      <c r="E239" s="666"/>
      <c r="F239" s="666"/>
      <c r="G239" s="667">
        <f t="shared" si="131"/>
        <v>0</v>
      </c>
      <c r="I239" s="687"/>
      <c r="J239" s="687"/>
      <c r="K239" s="139">
        <f t="shared" si="132"/>
        <v>0</v>
      </c>
      <c r="L239" s="133">
        <f t="shared" ref="L239:M239" si="139">L204</f>
        <v>22</v>
      </c>
      <c r="M239" s="133">
        <f t="shared" si="139"/>
        <v>0</v>
      </c>
      <c r="AA239" s="139"/>
      <c r="AD239" s="139"/>
      <c r="AX239" s="139"/>
    </row>
    <row r="240" spans="1:50" s="133" customFormat="1" ht="15" customHeight="1">
      <c r="A240" s="901">
        <f t="shared" si="133"/>
        <v>700</v>
      </c>
      <c r="B240" s="686" t="s">
        <v>92</v>
      </c>
      <c r="C240" s="670">
        <f t="shared" si="130"/>
        <v>0</v>
      </c>
      <c r="E240" s="666"/>
      <c r="F240" s="666"/>
      <c r="G240" s="667">
        <f t="shared" si="131"/>
        <v>0</v>
      </c>
      <c r="I240" s="687"/>
      <c r="J240" s="687"/>
      <c r="K240" s="139">
        <f t="shared" si="132"/>
        <v>0</v>
      </c>
      <c r="L240" s="133">
        <f t="shared" ref="L240:M240" si="140">L205</f>
        <v>22</v>
      </c>
      <c r="M240" s="133">
        <f t="shared" si="140"/>
        <v>0</v>
      </c>
      <c r="AA240" s="139"/>
      <c r="AD240" s="139"/>
      <c r="AX240" s="139"/>
    </row>
    <row r="241" spans="1:50" s="133" customFormat="1" ht="15" customHeight="1">
      <c r="A241" s="901">
        <f t="shared" si="133"/>
        <v>800</v>
      </c>
      <c r="B241" s="686" t="s">
        <v>93</v>
      </c>
      <c r="C241" s="670">
        <f t="shared" si="130"/>
        <v>0</v>
      </c>
      <c r="E241" s="666"/>
      <c r="F241" s="666"/>
      <c r="G241" s="667">
        <f t="shared" si="131"/>
        <v>0</v>
      </c>
      <c r="I241" s="687"/>
      <c r="J241" s="687"/>
      <c r="K241" s="139">
        <f t="shared" si="132"/>
        <v>2.4489795918367346E-3</v>
      </c>
      <c r="L241" s="133">
        <f t="shared" ref="L241:M241" si="141">L206</f>
        <v>22</v>
      </c>
      <c r="M241" s="133">
        <f t="shared" si="141"/>
        <v>1</v>
      </c>
      <c r="AA241" s="139"/>
      <c r="AD241" s="139"/>
      <c r="AX241" s="139"/>
    </row>
    <row r="242" spans="1:50" s="133" customFormat="1" ht="15" customHeight="1">
      <c r="A242" s="901">
        <f t="shared" si="133"/>
        <v>900</v>
      </c>
      <c r="B242" s="686" t="s">
        <v>94</v>
      </c>
      <c r="C242" s="670">
        <f t="shared" si="130"/>
        <v>0</v>
      </c>
      <c r="E242" s="666"/>
      <c r="F242" s="666"/>
      <c r="G242" s="667">
        <f t="shared" si="131"/>
        <v>0</v>
      </c>
      <c r="I242" s="687"/>
      <c r="J242" s="687"/>
      <c r="K242" s="139">
        <f t="shared" si="132"/>
        <v>0</v>
      </c>
      <c r="L242" s="133">
        <f t="shared" ref="L242:M242" si="142">L207</f>
        <v>22</v>
      </c>
      <c r="M242" s="133">
        <f t="shared" si="142"/>
        <v>0</v>
      </c>
      <c r="AA242" s="139"/>
      <c r="AD242" s="139"/>
      <c r="AX242" s="139"/>
    </row>
    <row r="243" spans="1:50" s="133" customFormat="1" ht="15" customHeight="1">
      <c r="A243" s="901">
        <f t="shared" si="133"/>
        <v>1000</v>
      </c>
      <c r="B243" s="686" t="s">
        <v>95</v>
      </c>
      <c r="C243" s="670">
        <f t="shared" si="130"/>
        <v>0</v>
      </c>
      <c r="E243" s="666"/>
      <c r="F243" s="666"/>
      <c r="G243" s="667">
        <f t="shared" si="131"/>
        <v>0</v>
      </c>
      <c r="I243" s="687"/>
      <c r="J243" s="687"/>
      <c r="K243" s="139">
        <f t="shared" si="132"/>
        <v>0</v>
      </c>
      <c r="L243" s="133">
        <f t="shared" ref="L243:M243" si="143">L208</f>
        <v>22</v>
      </c>
      <c r="M243" s="133">
        <f t="shared" si="143"/>
        <v>0</v>
      </c>
      <c r="AA243" s="139"/>
      <c r="AD243" s="139"/>
      <c r="AX243" s="139"/>
    </row>
    <row r="244" spans="1:50" s="133" customFormat="1" ht="15" customHeight="1">
      <c r="A244" s="901">
        <f t="shared" si="133"/>
        <v>1100</v>
      </c>
      <c r="B244" s="686" t="s">
        <v>96</v>
      </c>
      <c r="C244" s="670">
        <f t="shared" si="130"/>
        <v>0</v>
      </c>
      <c r="E244" s="666"/>
      <c r="F244" s="666"/>
      <c r="G244" s="667">
        <f t="shared" si="131"/>
        <v>0</v>
      </c>
      <c r="I244" s="687"/>
      <c r="J244" s="687"/>
      <c r="K244" s="139">
        <f t="shared" si="132"/>
        <v>0</v>
      </c>
      <c r="L244" s="133">
        <f t="shared" ref="L244:M244" si="144">L209</f>
        <v>22</v>
      </c>
      <c r="M244" s="133">
        <f t="shared" si="144"/>
        <v>0</v>
      </c>
      <c r="AA244" s="139"/>
      <c r="AD244" s="139"/>
      <c r="AX244" s="139"/>
    </row>
    <row r="245" spans="1:50" s="133" customFormat="1" ht="30" customHeight="1">
      <c r="A245" s="901">
        <f t="shared" si="133"/>
        <v>1200</v>
      </c>
      <c r="B245" s="686" t="s">
        <v>97</v>
      </c>
      <c r="C245" s="670">
        <f t="shared" si="130"/>
        <v>0</v>
      </c>
      <c r="E245" s="666"/>
      <c r="F245" s="666"/>
      <c r="G245" s="667">
        <f t="shared" si="131"/>
        <v>9.2765650774730331E-4</v>
      </c>
      <c r="I245" s="687"/>
      <c r="J245" s="687"/>
      <c r="K245" s="139">
        <f t="shared" si="132"/>
        <v>4.0816326530612249E-3</v>
      </c>
      <c r="L245" s="133">
        <f t="shared" ref="L245:M245" si="145">L210</f>
        <v>22</v>
      </c>
      <c r="M245" s="133">
        <f t="shared" si="145"/>
        <v>1</v>
      </c>
      <c r="AA245" s="139"/>
      <c r="AD245" s="139"/>
      <c r="AX245" s="139"/>
    </row>
    <row r="246" spans="1:50" s="133" customFormat="1" ht="12.75">
      <c r="A246" s="901">
        <f t="shared" si="133"/>
        <v>1300</v>
      </c>
      <c r="B246" s="686" t="s">
        <v>98</v>
      </c>
      <c r="C246" s="670">
        <f t="shared" si="130"/>
        <v>0</v>
      </c>
      <c r="E246" s="666"/>
      <c r="F246" s="666"/>
      <c r="G246" s="667">
        <f t="shared" si="131"/>
        <v>0</v>
      </c>
      <c r="I246" s="687"/>
      <c r="J246" s="687"/>
      <c r="K246" s="139">
        <f t="shared" si="132"/>
        <v>0</v>
      </c>
      <c r="L246" s="133">
        <f t="shared" ref="L246:M246" si="146">L211</f>
        <v>22</v>
      </c>
      <c r="M246" s="133">
        <f t="shared" si="146"/>
        <v>0</v>
      </c>
      <c r="AA246" s="139"/>
      <c r="AD246" s="139"/>
      <c r="AX246" s="139"/>
    </row>
    <row r="247" spans="1:50" s="133" customFormat="1" ht="12.75">
      <c r="A247" s="901">
        <f t="shared" si="133"/>
        <v>1400</v>
      </c>
      <c r="B247" s="686" t="s">
        <v>1712</v>
      </c>
      <c r="C247" s="670">
        <f t="shared" si="130"/>
        <v>0</v>
      </c>
      <c r="E247" s="666"/>
      <c r="F247" s="666"/>
      <c r="G247" s="667">
        <f t="shared" si="131"/>
        <v>2.7408596036409714E-4</v>
      </c>
      <c r="I247" s="687"/>
      <c r="J247" s="687"/>
      <c r="K247" s="139">
        <f t="shared" si="132"/>
        <v>3.2653061224489797E-3</v>
      </c>
      <c r="L247" s="133">
        <f t="shared" ref="L247:M247" si="147">L212</f>
        <v>22</v>
      </c>
      <c r="M247" s="133">
        <f t="shared" si="147"/>
        <v>1</v>
      </c>
      <c r="AA247" s="139"/>
      <c r="AD247" s="139"/>
      <c r="AX247" s="139"/>
    </row>
    <row r="248" spans="1:50" s="133" customFormat="1" ht="15" customHeight="1">
      <c r="A248" s="901">
        <f t="shared" si="133"/>
        <v>1500</v>
      </c>
      <c r="B248" s="686" t="s">
        <v>99</v>
      </c>
      <c r="C248" s="670">
        <f t="shared" si="130"/>
        <v>0</v>
      </c>
      <c r="E248" s="666"/>
      <c r="F248" s="666"/>
      <c r="G248" s="667">
        <f t="shared" si="131"/>
        <v>0</v>
      </c>
      <c r="I248" s="687"/>
      <c r="J248" s="687"/>
      <c r="K248" s="139">
        <f t="shared" si="132"/>
        <v>0</v>
      </c>
      <c r="L248" s="133">
        <f t="shared" ref="L248:M248" si="148">L213</f>
        <v>22</v>
      </c>
      <c r="M248" s="133">
        <f t="shared" si="148"/>
        <v>0</v>
      </c>
      <c r="AA248" s="139"/>
      <c r="AD248" s="139"/>
      <c r="AX248" s="139"/>
    </row>
    <row r="249" spans="1:50" s="133" customFormat="1" ht="25.5">
      <c r="A249" s="901">
        <f t="shared" si="133"/>
        <v>1600</v>
      </c>
      <c r="B249" s="686" t="s">
        <v>100</v>
      </c>
      <c r="C249" s="670">
        <f t="shared" si="130"/>
        <v>0</v>
      </c>
      <c r="E249" s="666"/>
      <c r="F249" s="666"/>
      <c r="G249" s="667">
        <f t="shared" si="131"/>
        <v>0</v>
      </c>
      <c r="I249" s="687"/>
      <c r="J249" s="687"/>
      <c r="K249" s="139">
        <f t="shared" si="132"/>
        <v>2.4489795918367346E-3</v>
      </c>
      <c r="L249" s="133">
        <f t="shared" ref="L249:M249" si="149">L214</f>
        <v>22</v>
      </c>
      <c r="M249" s="133">
        <f t="shared" si="149"/>
        <v>1</v>
      </c>
      <c r="AA249" s="139"/>
      <c r="AD249" s="139"/>
      <c r="AX249" s="139"/>
    </row>
    <row r="250" spans="1:50" s="133" customFormat="1" ht="15" customHeight="1">
      <c r="A250" s="901">
        <f t="shared" si="133"/>
        <v>1700</v>
      </c>
      <c r="B250" s="686" t="s">
        <v>101</v>
      </c>
      <c r="C250" s="670">
        <f t="shared" si="130"/>
        <v>0</v>
      </c>
      <c r="E250" s="666"/>
      <c r="F250" s="666"/>
      <c r="G250" s="667">
        <f t="shared" si="131"/>
        <v>0</v>
      </c>
      <c r="I250" s="687"/>
      <c r="J250" s="687"/>
      <c r="K250" s="139">
        <f t="shared" si="132"/>
        <v>0</v>
      </c>
      <c r="L250" s="133">
        <f t="shared" ref="L250:M250" si="150">L215</f>
        <v>22</v>
      </c>
      <c r="M250" s="133">
        <f t="shared" si="150"/>
        <v>0</v>
      </c>
      <c r="AA250" s="139"/>
      <c r="AD250" s="139"/>
      <c r="AX250" s="139"/>
    </row>
    <row r="251" spans="1:50" s="133" customFormat="1" ht="15" customHeight="1">
      <c r="A251" s="901">
        <f t="shared" si="133"/>
        <v>1800</v>
      </c>
      <c r="B251" s="686" t="s">
        <v>102</v>
      </c>
      <c r="C251" s="670">
        <f t="shared" si="130"/>
        <v>0</v>
      </c>
      <c r="E251" s="666"/>
      <c r="F251" s="666"/>
      <c r="G251" s="667">
        <f t="shared" si="131"/>
        <v>0</v>
      </c>
      <c r="I251" s="687"/>
      <c r="J251" s="687"/>
      <c r="K251" s="139">
        <f t="shared" si="132"/>
        <v>0</v>
      </c>
      <c r="L251" s="133">
        <f t="shared" ref="L251:M251" si="151">L216</f>
        <v>22</v>
      </c>
      <c r="M251" s="133">
        <f t="shared" si="151"/>
        <v>0</v>
      </c>
      <c r="AA251" s="139"/>
      <c r="AD251" s="139"/>
      <c r="AX251" s="139"/>
    </row>
    <row r="252" spans="1:50" s="133" customFormat="1" ht="15" customHeight="1">
      <c r="A252" s="901">
        <f t="shared" si="133"/>
        <v>1900</v>
      </c>
      <c r="B252" s="686" t="s">
        <v>103</v>
      </c>
      <c r="C252" s="670">
        <f t="shared" si="130"/>
        <v>0</v>
      </c>
      <c r="E252" s="666"/>
      <c r="F252" s="666"/>
      <c r="G252" s="667">
        <f t="shared" si="131"/>
        <v>0</v>
      </c>
      <c r="I252" s="687"/>
      <c r="J252" s="687"/>
      <c r="K252" s="139">
        <f t="shared" si="132"/>
        <v>0</v>
      </c>
      <c r="L252" s="133">
        <f t="shared" ref="L252:M252" si="152">L217</f>
        <v>22</v>
      </c>
      <c r="M252" s="133">
        <f t="shared" si="152"/>
        <v>0</v>
      </c>
      <c r="AA252" s="139"/>
      <c r="AD252" s="139"/>
      <c r="AX252" s="139"/>
    </row>
    <row r="253" spans="1:50" s="133" customFormat="1" ht="12.75">
      <c r="A253" s="901">
        <f t="shared" si="133"/>
        <v>2000</v>
      </c>
      <c r="B253" s="686" t="s">
        <v>104</v>
      </c>
      <c r="C253" s="670">
        <f t="shared" si="130"/>
        <v>0</v>
      </c>
      <c r="E253" s="666"/>
      <c r="F253" s="666"/>
      <c r="G253" s="667">
        <f t="shared" si="131"/>
        <v>0</v>
      </c>
      <c r="I253" s="687"/>
      <c r="J253" s="687"/>
      <c r="K253" s="139">
        <f t="shared" si="132"/>
        <v>0</v>
      </c>
      <c r="L253" s="133">
        <f t="shared" ref="L253:M253" si="153">L218</f>
        <v>22</v>
      </c>
      <c r="M253" s="133">
        <f t="shared" si="153"/>
        <v>0</v>
      </c>
      <c r="AA253" s="139"/>
      <c r="AD253" s="139"/>
      <c r="AX253" s="139"/>
    </row>
    <row r="254" spans="1:50" s="133" customFormat="1" ht="15" customHeight="1">
      <c r="A254" s="901">
        <f t="shared" si="133"/>
        <v>2100</v>
      </c>
      <c r="B254" s="686" t="s">
        <v>105</v>
      </c>
      <c r="C254" s="670">
        <f t="shared" si="130"/>
        <v>0</v>
      </c>
      <c r="E254" s="666"/>
      <c r="F254" s="666"/>
      <c r="G254" s="667">
        <f t="shared" si="131"/>
        <v>0</v>
      </c>
      <c r="I254" s="687"/>
      <c r="J254" s="687"/>
      <c r="K254" s="139">
        <f t="shared" si="132"/>
        <v>0.27591836734693875</v>
      </c>
      <c r="L254" s="133">
        <f t="shared" ref="L254:M254" si="154">L219</f>
        <v>22</v>
      </c>
      <c r="M254" s="133">
        <f t="shared" si="154"/>
        <v>2</v>
      </c>
      <c r="AA254" s="139"/>
      <c r="AD254" s="139"/>
      <c r="AX254" s="139"/>
    </row>
    <row r="255" spans="1:50" s="133" customFormat="1" ht="12.75">
      <c r="A255" s="901">
        <f t="shared" si="133"/>
        <v>2200</v>
      </c>
      <c r="B255" s="686" t="s">
        <v>106</v>
      </c>
      <c r="C255" s="670">
        <f t="shared" si="130"/>
        <v>0</v>
      </c>
      <c r="E255" s="666"/>
      <c r="F255" s="666"/>
      <c r="G255" s="667">
        <f t="shared" si="131"/>
        <v>0</v>
      </c>
      <c r="I255" s="687"/>
      <c r="J255" s="687"/>
      <c r="K255" s="139">
        <f t="shared" si="132"/>
        <v>0</v>
      </c>
      <c r="L255" s="133">
        <f t="shared" ref="L255:M255" si="155">L220</f>
        <v>22</v>
      </c>
      <c r="M255" s="133">
        <f t="shared" si="155"/>
        <v>0</v>
      </c>
      <c r="AA255" s="139"/>
      <c r="AD255" s="139"/>
      <c r="AX255" s="139"/>
    </row>
    <row r="256" spans="1:50" s="133" customFormat="1" ht="25.5">
      <c r="A256" s="901">
        <f t="shared" si="133"/>
        <v>2300</v>
      </c>
      <c r="B256" s="686" t="s">
        <v>107</v>
      </c>
      <c r="C256" s="670">
        <f t="shared" si="130"/>
        <v>0</v>
      </c>
      <c r="E256" s="666"/>
      <c r="F256" s="666"/>
      <c r="G256" s="667">
        <f t="shared" si="131"/>
        <v>0</v>
      </c>
      <c r="I256" s="687"/>
      <c r="J256" s="687"/>
      <c r="K256" s="139">
        <f t="shared" si="132"/>
        <v>0</v>
      </c>
      <c r="L256" s="133">
        <f t="shared" ref="L256:M256" si="156">L221</f>
        <v>22</v>
      </c>
      <c r="M256" s="133">
        <f t="shared" si="156"/>
        <v>0</v>
      </c>
      <c r="AA256" s="139"/>
      <c r="AD256" s="139"/>
      <c r="AX256" s="139"/>
    </row>
    <row r="257" spans="1:50" s="133" customFormat="1" ht="15" customHeight="1">
      <c r="A257" s="901">
        <f t="shared" si="133"/>
        <v>2400</v>
      </c>
      <c r="B257" s="686" t="s">
        <v>108</v>
      </c>
      <c r="C257" s="670">
        <f t="shared" si="130"/>
        <v>0</v>
      </c>
      <c r="E257" s="666"/>
      <c r="F257" s="666"/>
      <c r="G257" s="667">
        <f t="shared" si="131"/>
        <v>0</v>
      </c>
      <c r="I257" s="687"/>
      <c r="J257" s="687"/>
      <c r="K257" s="139">
        <f t="shared" si="132"/>
        <v>0</v>
      </c>
      <c r="L257" s="133">
        <f t="shared" ref="L257:M257" si="157">L222</f>
        <v>22</v>
      </c>
      <c r="M257" s="133">
        <f t="shared" si="157"/>
        <v>0</v>
      </c>
      <c r="AA257" s="139"/>
      <c r="AD257" s="139"/>
      <c r="AX257" s="139"/>
    </row>
    <row r="258" spans="1:50" s="133" customFormat="1" ht="15" customHeight="1">
      <c r="A258" s="901">
        <f t="shared" si="133"/>
        <v>2500</v>
      </c>
      <c r="B258" s="686" t="s">
        <v>109</v>
      </c>
      <c r="C258" s="670">
        <f t="shared" si="130"/>
        <v>1</v>
      </c>
      <c r="E258" s="666"/>
      <c r="F258" s="666"/>
      <c r="G258" s="667">
        <f t="shared" si="131"/>
        <v>0.99744022991582038</v>
      </c>
      <c r="I258" s="687"/>
      <c r="J258" s="687"/>
      <c r="K258" s="139">
        <f t="shared" si="132"/>
        <v>0.56489795918367347</v>
      </c>
      <c r="L258" s="133">
        <f t="shared" ref="L258:M258" si="158">L223</f>
        <v>22</v>
      </c>
      <c r="M258" s="133">
        <f t="shared" si="158"/>
        <v>56</v>
      </c>
      <c r="AA258" s="139"/>
      <c r="AD258" s="139"/>
      <c r="AX258" s="139"/>
    </row>
    <row r="259" spans="1:50" s="133" customFormat="1" ht="15" customHeight="1">
      <c r="A259" s="901">
        <f t="shared" si="133"/>
        <v>2600</v>
      </c>
      <c r="B259" s="686" t="s">
        <v>110</v>
      </c>
      <c r="C259" s="670">
        <f t="shared" si="130"/>
        <v>0</v>
      </c>
      <c r="E259" s="666"/>
      <c r="F259" s="666"/>
      <c r="G259" s="667">
        <f t="shared" si="131"/>
        <v>0</v>
      </c>
      <c r="I259" s="687"/>
      <c r="J259" s="687"/>
      <c r="K259" s="139">
        <f t="shared" si="132"/>
        <v>0</v>
      </c>
      <c r="L259" s="133">
        <f t="shared" ref="L259:M259" si="159">L224</f>
        <v>22</v>
      </c>
      <c r="M259" s="133">
        <f t="shared" si="159"/>
        <v>0</v>
      </c>
      <c r="AA259" s="139"/>
      <c r="AD259" s="139"/>
      <c r="AX259" s="139"/>
    </row>
    <row r="260" spans="1:50" s="133" customFormat="1" ht="15" customHeight="1">
      <c r="A260" s="901">
        <f t="shared" si="133"/>
        <v>2700</v>
      </c>
      <c r="B260" s="686" t="s">
        <v>111</v>
      </c>
      <c r="C260" s="670">
        <f t="shared" si="130"/>
        <v>0</v>
      </c>
      <c r="E260" s="666"/>
      <c r="F260" s="666"/>
      <c r="G260" s="667">
        <f t="shared" si="131"/>
        <v>0</v>
      </c>
      <c r="I260" s="687"/>
      <c r="J260" s="687"/>
      <c r="K260" s="139">
        <f t="shared" si="132"/>
        <v>0</v>
      </c>
      <c r="L260" s="133">
        <f t="shared" ref="L260:M260" si="160">L225</f>
        <v>22</v>
      </c>
      <c r="M260" s="133">
        <f t="shared" si="160"/>
        <v>0</v>
      </c>
      <c r="AA260" s="139"/>
      <c r="AD260" s="139"/>
      <c r="AX260" s="139"/>
    </row>
    <row r="261" spans="1:50" s="133" customFormat="1" ht="15" customHeight="1">
      <c r="A261" s="901">
        <f t="shared" si="133"/>
        <v>2800</v>
      </c>
      <c r="B261" s="686" t="s">
        <v>112</v>
      </c>
      <c r="C261" s="670">
        <f t="shared" si="130"/>
        <v>0</v>
      </c>
      <c r="E261" s="666"/>
      <c r="F261" s="666"/>
      <c r="G261" s="667">
        <f t="shared" si="131"/>
        <v>0</v>
      </c>
      <c r="I261" s="687"/>
      <c r="J261" s="687"/>
      <c r="K261" s="139">
        <f t="shared" si="132"/>
        <v>0</v>
      </c>
      <c r="L261" s="133">
        <f t="shared" ref="L261:M261" si="161">L226</f>
        <v>22</v>
      </c>
      <c r="M261" s="133">
        <f t="shared" si="161"/>
        <v>0</v>
      </c>
      <c r="AA261" s="139"/>
      <c r="AD261" s="139"/>
      <c r="AX261" s="139"/>
    </row>
    <row r="262" spans="1:50" s="133" customFormat="1" ht="15" customHeight="1">
      <c r="A262" s="901">
        <f t="shared" ref="A262" si="162">LEFT(B262,2)*100</f>
        <v>2900</v>
      </c>
      <c r="B262" s="686" t="s">
        <v>113</v>
      </c>
      <c r="C262" s="670">
        <f t="shared" si="130"/>
        <v>0</v>
      </c>
      <c r="E262" s="666"/>
      <c r="F262" s="666"/>
      <c r="G262" s="667">
        <f t="shared" si="131"/>
        <v>0</v>
      </c>
      <c r="I262" s="687"/>
      <c r="J262" s="687"/>
      <c r="K262" s="139">
        <f t="shared" ref="K262" si="163">K227/K$229</f>
        <v>0</v>
      </c>
      <c r="L262" s="133">
        <f t="shared" ref="L262:M262" si="164">L227</f>
        <v>22</v>
      </c>
      <c r="M262" s="133">
        <f t="shared" si="164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>
        <f t="shared" si="130"/>
        <v>0</v>
      </c>
      <c r="E263" s="666"/>
      <c r="F263" s="666"/>
      <c r="G263" s="667">
        <f t="shared" si="131"/>
        <v>0</v>
      </c>
      <c r="I263" s="687"/>
      <c r="J263" s="687"/>
      <c r="K263" s="139">
        <f t="shared" ref="K263" si="165">K228/K$229</f>
        <v>0</v>
      </c>
      <c r="L263" s="133">
        <f t="shared" ref="L263:M263" si="166">L228</f>
        <v>22</v>
      </c>
      <c r="M263" s="133">
        <f t="shared" si="166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>
        <f>SUM(C233:C263)</f>
        <v>1</v>
      </c>
      <c r="D264" s="671"/>
      <c r="E264" s="666"/>
      <c r="F264" s="666"/>
      <c r="G264" s="641">
        <f>SUM(G233:G263)</f>
        <v>1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6" si="167">C198/$C$5</f>
        <v>0</v>
      </c>
      <c r="E268" s="142">
        <f t="shared" ref="E268:G299" si="168">VLOOKUP($A268,SUBPARPPC,E$8,FALSE)</f>
        <v>0</v>
      </c>
      <c r="F268" s="142">
        <f t="shared" si="168"/>
        <v>23.6</v>
      </c>
      <c r="G268" s="142">
        <f t="shared" si="168"/>
        <v>0.89634658234274178</v>
      </c>
      <c r="H268" s="141"/>
      <c r="I268" s="142">
        <f t="shared" ref="I268:K299" si="169">VLOOKUP($A268,SUBPARPPC,I$8,FALSE)</f>
        <v>0</v>
      </c>
      <c r="J268" s="142">
        <f t="shared" si="169"/>
        <v>159.9</v>
      </c>
      <c r="K268" s="142">
        <f t="shared" si="169"/>
        <v>3.8629228697116242</v>
      </c>
      <c r="L268" s="133">
        <f>L198</f>
        <v>22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6" si="170">LEFT(B269,2)*100</f>
        <v>100</v>
      </c>
      <c r="B269" s="686" t="s">
        <v>87</v>
      </c>
      <c r="C269" s="672">
        <f t="shared" si="167"/>
        <v>0</v>
      </c>
      <c r="E269" s="142">
        <f t="shared" si="168"/>
        <v>0</v>
      </c>
      <c r="F269" s="142">
        <f t="shared" si="168"/>
        <v>0</v>
      </c>
      <c r="G269" s="142">
        <f t="shared" si="168"/>
        <v>0</v>
      </c>
      <c r="H269" s="141"/>
      <c r="I269" s="142">
        <f t="shared" si="169"/>
        <v>0</v>
      </c>
      <c r="J269" s="142">
        <f t="shared" si="169"/>
        <v>0</v>
      </c>
      <c r="K269" s="142">
        <f t="shared" si="169"/>
        <v>0</v>
      </c>
      <c r="L269" s="133">
        <f t="shared" ref="L269:M269" si="171">L199</f>
        <v>22</v>
      </c>
      <c r="M269" s="133">
        <f t="shared" si="171"/>
        <v>0</v>
      </c>
      <c r="AA269" s="139"/>
      <c r="AD269" s="139"/>
      <c r="AX269" s="139"/>
    </row>
    <row r="270" spans="1:50" s="133" customFormat="1" ht="15" customHeight="1">
      <c r="A270" s="901">
        <f t="shared" si="170"/>
        <v>200</v>
      </c>
      <c r="B270" s="686" t="s">
        <v>88</v>
      </c>
      <c r="C270" s="672">
        <f t="shared" si="167"/>
        <v>0</v>
      </c>
      <c r="E270" s="142">
        <f t="shared" si="168"/>
        <v>0</v>
      </c>
      <c r="F270" s="142">
        <f t="shared" si="168"/>
        <v>0</v>
      </c>
      <c r="G270" s="142">
        <f t="shared" si="168"/>
        <v>0</v>
      </c>
      <c r="H270" s="141"/>
      <c r="I270" s="142">
        <f t="shared" si="169"/>
        <v>0</v>
      </c>
      <c r="J270" s="142">
        <f t="shared" si="169"/>
        <v>0</v>
      </c>
      <c r="K270" s="142">
        <f t="shared" si="169"/>
        <v>0</v>
      </c>
      <c r="L270" s="133">
        <f t="shared" ref="L270:M270" si="172">L200</f>
        <v>22</v>
      </c>
      <c r="M270" s="133">
        <f t="shared" si="172"/>
        <v>0</v>
      </c>
      <c r="AA270" s="139"/>
      <c r="AD270" s="139"/>
      <c r="AX270" s="139"/>
    </row>
    <row r="271" spans="1:50" s="133" customFormat="1" ht="15" customHeight="1">
      <c r="A271" s="901">
        <f t="shared" si="170"/>
        <v>300</v>
      </c>
      <c r="B271" s="686" t="s">
        <v>89</v>
      </c>
      <c r="C271" s="672">
        <f t="shared" si="167"/>
        <v>0</v>
      </c>
      <c r="E271" s="142">
        <f t="shared" si="168"/>
        <v>0</v>
      </c>
      <c r="F271" s="142">
        <f t="shared" si="168"/>
        <v>0</v>
      </c>
      <c r="G271" s="142">
        <f t="shared" si="168"/>
        <v>0</v>
      </c>
      <c r="H271" s="141"/>
      <c r="I271" s="142">
        <f t="shared" si="169"/>
        <v>0</v>
      </c>
      <c r="J271" s="142">
        <f t="shared" si="169"/>
        <v>0</v>
      </c>
      <c r="K271" s="142">
        <f t="shared" si="169"/>
        <v>0</v>
      </c>
      <c r="L271" s="133">
        <f t="shared" ref="L271:M271" si="173">L201</f>
        <v>22</v>
      </c>
      <c r="M271" s="133">
        <f t="shared" si="173"/>
        <v>0</v>
      </c>
      <c r="AA271" s="139"/>
      <c r="AD271" s="139"/>
      <c r="AX271" s="139"/>
    </row>
    <row r="272" spans="1:50" s="133" customFormat="1" ht="15" customHeight="1">
      <c r="A272" s="901">
        <f t="shared" si="170"/>
        <v>400</v>
      </c>
      <c r="B272" s="686" t="s">
        <v>985</v>
      </c>
      <c r="C272" s="672">
        <f t="shared" si="167"/>
        <v>0</v>
      </c>
      <c r="E272" s="142">
        <f t="shared" si="168"/>
        <v>0</v>
      </c>
      <c r="F272" s="142">
        <f t="shared" si="168"/>
        <v>0</v>
      </c>
      <c r="G272" s="142">
        <f t="shared" si="168"/>
        <v>0</v>
      </c>
      <c r="H272" s="141"/>
      <c r="I272" s="142">
        <f t="shared" si="169"/>
        <v>0</v>
      </c>
      <c r="J272" s="142">
        <f t="shared" si="169"/>
        <v>0</v>
      </c>
      <c r="K272" s="142">
        <f t="shared" si="169"/>
        <v>0</v>
      </c>
      <c r="L272" s="133">
        <f t="shared" ref="L272:M272" si="174">L202</f>
        <v>22</v>
      </c>
      <c r="M272" s="133">
        <f t="shared" si="174"/>
        <v>0</v>
      </c>
      <c r="AA272" s="139"/>
      <c r="AD272" s="139"/>
      <c r="AX272" s="139"/>
    </row>
    <row r="273" spans="1:50" s="133" customFormat="1" ht="15" customHeight="1">
      <c r="A273" s="901">
        <f t="shared" si="170"/>
        <v>500</v>
      </c>
      <c r="B273" s="686" t="s">
        <v>90</v>
      </c>
      <c r="C273" s="672">
        <f t="shared" si="167"/>
        <v>0</v>
      </c>
      <c r="E273" s="142">
        <f t="shared" si="168"/>
        <v>0</v>
      </c>
      <c r="F273" s="142">
        <f t="shared" si="168"/>
        <v>0</v>
      </c>
      <c r="G273" s="142">
        <f t="shared" si="168"/>
        <v>0</v>
      </c>
      <c r="H273" s="141"/>
      <c r="I273" s="142">
        <f t="shared" si="169"/>
        <v>0</v>
      </c>
      <c r="J273" s="142">
        <f t="shared" si="169"/>
        <v>0</v>
      </c>
      <c r="K273" s="142">
        <f t="shared" si="169"/>
        <v>0</v>
      </c>
      <c r="L273" s="133">
        <f t="shared" ref="L273:M273" si="175">L203</f>
        <v>22</v>
      </c>
      <c r="M273" s="133">
        <f t="shared" si="175"/>
        <v>0</v>
      </c>
      <c r="AA273" s="139"/>
      <c r="AD273" s="139"/>
      <c r="AX273" s="139"/>
    </row>
    <row r="274" spans="1:50" s="133" customFormat="1" ht="15" customHeight="1">
      <c r="A274" s="901">
        <f t="shared" si="170"/>
        <v>600</v>
      </c>
      <c r="B274" s="686" t="s">
        <v>91</v>
      </c>
      <c r="C274" s="672">
        <f t="shared" si="167"/>
        <v>0</v>
      </c>
      <c r="E274" s="142">
        <f t="shared" si="168"/>
        <v>0</v>
      </c>
      <c r="F274" s="142">
        <f t="shared" si="168"/>
        <v>0</v>
      </c>
      <c r="G274" s="142">
        <f t="shared" si="168"/>
        <v>0</v>
      </c>
      <c r="H274" s="141"/>
      <c r="I274" s="142">
        <f t="shared" si="169"/>
        <v>0</v>
      </c>
      <c r="J274" s="142">
        <f t="shared" si="169"/>
        <v>0</v>
      </c>
      <c r="K274" s="142">
        <f t="shared" si="169"/>
        <v>0</v>
      </c>
      <c r="L274" s="133">
        <f t="shared" ref="L274:M274" si="176">L204</f>
        <v>22</v>
      </c>
      <c r="M274" s="133">
        <f t="shared" si="176"/>
        <v>0</v>
      </c>
      <c r="AA274" s="139"/>
      <c r="AD274" s="139"/>
      <c r="AX274" s="139"/>
    </row>
    <row r="275" spans="1:50" s="133" customFormat="1" ht="15" customHeight="1">
      <c r="A275" s="901">
        <f t="shared" si="170"/>
        <v>700</v>
      </c>
      <c r="B275" s="686" t="s">
        <v>92</v>
      </c>
      <c r="C275" s="672">
        <f t="shared" si="167"/>
        <v>0</v>
      </c>
      <c r="E275" s="142">
        <f t="shared" si="168"/>
        <v>0</v>
      </c>
      <c r="F275" s="142">
        <f t="shared" si="168"/>
        <v>0</v>
      </c>
      <c r="G275" s="142">
        <f t="shared" si="168"/>
        <v>0</v>
      </c>
      <c r="H275" s="141"/>
      <c r="I275" s="142">
        <f t="shared" si="169"/>
        <v>0</v>
      </c>
      <c r="J275" s="142">
        <f t="shared" si="169"/>
        <v>0</v>
      </c>
      <c r="K275" s="142">
        <f t="shared" si="169"/>
        <v>0</v>
      </c>
      <c r="L275" s="133">
        <f t="shared" ref="L275:M275" si="177">L205</f>
        <v>22</v>
      </c>
      <c r="M275" s="133">
        <f t="shared" si="177"/>
        <v>0</v>
      </c>
      <c r="AA275" s="139"/>
      <c r="AD275" s="139"/>
      <c r="AX275" s="139"/>
    </row>
    <row r="276" spans="1:50" s="133" customFormat="1" ht="15" customHeight="1">
      <c r="A276" s="901">
        <f t="shared" si="170"/>
        <v>800</v>
      </c>
      <c r="B276" s="686" t="s">
        <v>93</v>
      </c>
      <c r="C276" s="672">
        <f t="shared" si="167"/>
        <v>0</v>
      </c>
      <c r="E276" s="142">
        <f t="shared" si="168"/>
        <v>0</v>
      </c>
      <c r="F276" s="142">
        <f t="shared" si="168"/>
        <v>0</v>
      </c>
      <c r="G276" s="142">
        <f t="shared" si="168"/>
        <v>0</v>
      </c>
      <c r="H276" s="141"/>
      <c r="I276" s="142">
        <f t="shared" si="169"/>
        <v>0</v>
      </c>
      <c r="J276" s="142">
        <f t="shared" si="169"/>
        <v>24.9</v>
      </c>
      <c r="K276" s="142">
        <f t="shared" si="169"/>
        <v>2.0063255748370076E-2</v>
      </c>
      <c r="L276" s="133">
        <f t="shared" ref="L276:M276" si="178">L206</f>
        <v>22</v>
      </c>
      <c r="M276" s="133">
        <f t="shared" si="178"/>
        <v>1</v>
      </c>
      <c r="AA276" s="139"/>
      <c r="AD276" s="139"/>
      <c r="AX276" s="139"/>
    </row>
    <row r="277" spans="1:50" s="133" customFormat="1" ht="15" customHeight="1">
      <c r="A277" s="901">
        <f t="shared" si="170"/>
        <v>900</v>
      </c>
      <c r="B277" s="686" t="s">
        <v>94</v>
      </c>
      <c r="C277" s="672">
        <f t="shared" si="167"/>
        <v>0</v>
      </c>
      <c r="E277" s="142">
        <f t="shared" si="168"/>
        <v>0</v>
      </c>
      <c r="F277" s="142">
        <f t="shared" si="168"/>
        <v>0</v>
      </c>
      <c r="G277" s="142">
        <f t="shared" si="168"/>
        <v>0</v>
      </c>
      <c r="H277" s="141"/>
      <c r="I277" s="142">
        <f t="shared" si="169"/>
        <v>0</v>
      </c>
      <c r="J277" s="142">
        <f t="shared" si="169"/>
        <v>0</v>
      </c>
      <c r="K277" s="142">
        <f t="shared" si="169"/>
        <v>0</v>
      </c>
      <c r="L277" s="133">
        <f t="shared" ref="L277:M277" si="179">L207</f>
        <v>22</v>
      </c>
      <c r="M277" s="133">
        <f t="shared" si="179"/>
        <v>0</v>
      </c>
      <c r="AA277" s="139"/>
      <c r="AD277" s="139"/>
      <c r="AX277" s="139"/>
    </row>
    <row r="278" spans="1:50" s="133" customFormat="1" ht="15" customHeight="1">
      <c r="A278" s="901">
        <f t="shared" si="170"/>
        <v>1000</v>
      </c>
      <c r="B278" s="686" t="s">
        <v>95</v>
      </c>
      <c r="C278" s="672">
        <f t="shared" si="167"/>
        <v>0</v>
      </c>
      <c r="E278" s="142">
        <f t="shared" si="168"/>
        <v>0</v>
      </c>
      <c r="F278" s="142">
        <f t="shared" si="168"/>
        <v>0</v>
      </c>
      <c r="G278" s="142">
        <f t="shared" si="168"/>
        <v>0</v>
      </c>
      <c r="H278" s="141"/>
      <c r="I278" s="142">
        <f t="shared" si="169"/>
        <v>0</v>
      </c>
      <c r="J278" s="142">
        <f t="shared" si="169"/>
        <v>0</v>
      </c>
      <c r="K278" s="142">
        <f t="shared" si="169"/>
        <v>0</v>
      </c>
      <c r="L278" s="133">
        <f t="shared" ref="L278:M278" si="180">L208</f>
        <v>22</v>
      </c>
      <c r="M278" s="133">
        <f t="shared" si="180"/>
        <v>0</v>
      </c>
      <c r="AA278" s="139"/>
      <c r="AD278" s="139"/>
      <c r="AX278" s="139"/>
    </row>
    <row r="279" spans="1:50" s="133" customFormat="1" ht="15" customHeight="1">
      <c r="A279" s="901">
        <f t="shared" si="170"/>
        <v>1100</v>
      </c>
      <c r="B279" s="686" t="s">
        <v>96</v>
      </c>
      <c r="C279" s="672">
        <f t="shared" si="167"/>
        <v>0</v>
      </c>
      <c r="E279" s="142">
        <f t="shared" si="168"/>
        <v>0</v>
      </c>
      <c r="F279" s="142">
        <f t="shared" si="168"/>
        <v>0</v>
      </c>
      <c r="G279" s="142">
        <f t="shared" si="168"/>
        <v>0</v>
      </c>
      <c r="H279" s="141"/>
      <c r="I279" s="142">
        <f t="shared" si="169"/>
        <v>0</v>
      </c>
      <c r="J279" s="142">
        <f t="shared" si="169"/>
        <v>0</v>
      </c>
      <c r="K279" s="142">
        <f t="shared" si="169"/>
        <v>0</v>
      </c>
      <c r="L279" s="133">
        <f t="shared" ref="L279:M279" si="181">L209</f>
        <v>22</v>
      </c>
      <c r="M279" s="133">
        <f t="shared" si="181"/>
        <v>0</v>
      </c>
      <c r="AA279" s="139"/>
      <c r="AD279" s="139"/>
      <c r="AX279" s="139"/>
    </row>
    <row r="280" spans="1:50" s="133" customFormat="1" ht="27" customHeight="1">
      <c r="A280" s="901">
        <f t="shared" si="170"/>
        <v>1200</v>
      </c>
      <c r="B280" s="686" t="s">
        <v>97</v>
      </c>
      <c r="C280" s="672">
        <f t="shared" si="167"/>
        <v>0</v>
      </c>
      <c r="E280" s="142">
        <f t="shared" si="168"/>
        <v>0</v>
      </c>
      <c r="F280" s="142">
        <f t="shared" si="168"/>
        <v>16.100000000000001</v>
      </c>
      <c r="G280" s="142">
        <f t="shared" si="168"/>
        <v>0.61228632648477421</v>
      </c>
      <c r="H280" s="141"/>
      <c r="I280" s="142">
        <f t="shared" si="169"/>
        <v>0</v>
      </c>
      <c r="J280" s="142">
        <f t="shared" si="169"/>
        <v>16.100000000000001</v>
      </c>
      <c r="K280" s="142">
        <f t="shared" si="169"/>
        <v>3.1986562021687148E-2</v>
      </c>
      <c r="L280" s="133">
        <f t="shared" ref="L280:M280" si="182">L210</f>
        <v>22</v>
      </c>
      <c r="M280" s="133">
        <f t="shared" si="182"/>
        <v>1</v>
      </c>
      <c r="AA280" s="139"/>
      <c r="AD280" s="139"/>
      <c r="AX280" s="139"/>
    </row>
    <row r="281" spans="1:50" s="133" customFormat="1" ht="27" customHeight="1">
      <c r="A281" s="901">
        <f t="shared" si="170"/>
        <v>1300</v>
      </c>
      <c r="B281" s="686" t="s">
        <v>98</v>
      </c>
      <c r="C281" s="672">
        <f t="shared" si="167"/>
        <v>0</v>
      </c>
      <c r="E281" s="142">
        <f t="shared" si="168"/>
        <v>0</v>
      </c>
      <c r="F281" s="142">
        <f t="shared" si="168"/>
        <v>0</v>
      </c>
      <c r="G281" s="142">
        <f t="shared" si="168"/>
        <v>0</v>
      </c>
      <c r="H281" s="141"/>
      <c r="I281" s="142">
        <f t="shared" si="169"/>
        <v>0</v>
      </c>
      <c r="J281" s="142">
        <f t="shared" si="169"/>
        <v>0</v>
      </c>
      <c r="K281" s="142">
        <f t="shared" si="169"/>
        <v>0</v>
      </c>
      <c r="L281" s="133">
        <f t="shared" ref="L281:M281" si="183">L211</f>
        <v>22</v>
      </c>
      <c r="M281" s="133">
        <f t="shared" si="183"/>
        <v>0</v>
      </c>
      <c r="AA281" s="139"/>
      <c r="AD281" s="139"/>
      <c r="AX281" s="139"/>
    </row>
    <row r="282" spans="1:50" s="133" customFormat="1" ht="30" customHeight="1">
      <c r="A282" s="901">
        <f t="shared" si="170"/>
        <v>1400</v>
      </c>
      <c r="B282" s="686" t="s">
        <v>1712</v>
      </c>
      <c r="C282" s="672">
        <f t="shared" si="167"/>
        <v>0</v>
      </c>
      <c r="E282" s="142">
        <f t="shared" si="168"/>
        <v>0</v>
      </c>
      <c r="F282" s="142">
        <f t="shared" si="168"/>
        <v>17.899999999999999</v>
      </c>
      <c r="G282" s="142">
        <f t="shared" si="168"/>
        <v>0.4663471124660018</v>
      </c>
      <c r="H282" s="141"/>
      <c r="I282" s="142">
        <f t="shared" si="169"/>
        <v>0</v>
      </c>
      <c r="J282" s="142">
        <f t="shared" si="169"/>
        <v>17.899999999999999</v>
      </c>
      <c r="K282" s="142">
        <f t="shared" si="169"/>
        <v>2.4362524837306519E-2</v>
      </c>
      <c r="L282" s="133">
        <f t="shared" ref="L282:M282" si="184">L212</f>
        <v>22</v>
      </c>
      <c r="M282" s="133">
        <f t="shared" si="184"/>
        <v>1</v>
      </c>
      <c r="AA282" s="139"/>
      <c r="AD282" s="139"/>
      <c r="AX282" s="139"/>
    </row>
    <row r="283" spans="1:50" s="133" customFormat="1" ht="15" customHeight="1">
      <c r="A283" s="901">
        <f t="shared" si="170"/>
        <v>1500</v>
      </c>
      <c r="B283" s="686" t="s">
        <v>99</v>
      </c>
      <c r="C283" s="672">
        <f t="shared" si="167"/>
        <v>0</v>
      </c>
      <c r="E283" s="142">
        <f t="shared" si="168"/>
        <v>0</v>
      </c>
      <c r="F283" s="142">
        <f t="shared" si="168"/>
        <v>0</v>
      </c>
      <c r="G283" s="142">
        <f t="shared" si="168"/>
        <v>0</v>
      </c>
      <c r="H283" s="141"/>
      <c r="I283" s="142">
        <f t="shared" si="169"/>
        <v>0</v>
      </c>
      <c r="J283" s="142">
        <f t="shared" si="169"/>
        <v>0</v>
      </c>
      <c r="K283" s="142">
        <f t="shared" si="169"/>
        <v>0</v>
      </c>
      <c r="L283" s="133">
        <f t="shared" ref="L283:M283" si="185">L213</f>
        <v>22</v>
      </c>
      <c r="M283" s="133">
        <f t="shared" si="185"/>
        <v>0</v>
      </c>
      <c r="AA283" s="139"/>
      <c r="AD283" s="139"/>
      <c r="AX283" s="139"/>
    </row>
    <row r="284" spans="1:50" s="133" customFormat="1" ht="27" customHeight="1">
      <c r="A284" s="901">
        <f t="shared" si="170"/>
        <v>1600</v>
      </c>
      <c r="B284" s="686" t="s">
        <v>100</v>
      </c>
      <c r="C284" s="672">
        <f t="shared" si="167"/>
        <v>0</v>
      </c>
      <c r="E284" s="142">
        <f t="shared" si="168"/>
        <v>0</v>
      </c>
      <c r="F284" s="142">
        <f t="shared" si="168"/>
        <v>0</v>
      </c>
      <c r="G284" s="142">
        <f t="shared" si="168"/>
        <v>0</v>
      </c>
      <c r="H284" s="141"/>
      <c r="I284" s="142">
        <f t="shared" si="169"/>
        <v>0</v>
      </c>
      <c r="J284" s="142">
        <f t="shared" si="169"/>
        <v>25.6</v>
      </c>
      <c r="K284" s="142">
        <f t="shared" si="169"/>
        <v>2.0661427387610766E-2</v>
      </c>
      <c r="L284" s="133">
        <f t="shared" ref="L284:M284" si="186">L214</f>
        <v>22</v>
      </c>
      <c r="M284" s="133">
        <f t="shared" si="186"/>
        <v>1</v>
      </c>
      <c r="AA284" s="139"/>
      <c r="AD284" s="139"/>
      <c r="AX284" s="139"/>
    </row>
    <row r="285" spans="1:50" s="133" customFormat="1" ht="15" customHeight="1">
      <c r="A285" s="901">
        <f t="shared" si="170"/>
        <v>1700</v>
      </c>
      <c r="B285" s="686" t="s">
        <v>101</v>
      </c>
      <c r="C285" s="672">
        <f t="shared" si="167"/>
        <v>0</v>
      </c>
      <c r="E285" s="142">
        <f t="shared" si="168"/>
        <v>0</v>
      </c>
      <c r="F285" s="142">
        <f t="shared" si="168"/>
        <v>0</v>
      </c>
      <c r="G285" s="142">
        <f t="shared" si="168"/>
        <v>0</v>
      </c>
      <c r="H285" s="141"/>
      <c r="I285" s="142">
        <f t="shared" si="169"/>
        <v>0</v>
      </c>
      <c r="J285" s="142">
        <f t="shared" si="169"/>
        <v>0</v>
      </c>
      <c r="K285" s="142">
        <f t="shared" si="169"/>
        <v>0</v>
      </c>
      <c r="L285" s="133">
        <f t="shared" ref="L285:M285" si="187">L215</f>
        <v>22</v>
      </c>
      <c r="M285" s="133">
        <f t="shared" si="187"/>
        <v>0</v>
      </c>
      <c r="AA285" s="139"/>
      <c r="AD285" s="139"/>
      <c r="AX285" s="139"/>
    </row>
    <row r="286" spans="1:50" s="133" customFormat="1" ht="15" customHeight="1">
      <c r="A286" s="901">
        <f t="shared" si="170"/>
        <v>1800</v>
      </c>
      <c r="B286" s="686" t="s">
        <v>102</v>
      </c>
      <c r="C286" s="672">
        <f t="shared" si="167"/>
        <v>0</v>
      </c>
      <c r="E286" s="142">
        <f t="shared" si="168"/>
        <v>0</v>
      </c>
      <c r="F286" s="142">
        <f t="shared" si="168"/>
        <v>0</v>
      </c>
      <c r="G286" s="142">
        <f t="shared" si="168"/>
        <v>0</v>
      </c>
      <c r="H286" s="141"/>
      <c r="I286" s="142">
        <f t="shared" si="169"/>
        <v>0</v>
      </c>
      <c r="J286" s="142">
        <f t="shared" si="169"/>
        <v>0</v>
      </c>
      <c r="K286" s="142">
        <f t="shared" si="169"/>
        <v>0</v>
      </c>
      <c r="L286" s="133">
        <f t="shared" ref="L286:M286" si="188">L216</f>
        <v>22</v>
      </c>
      <c r="M286" s="133">
        <f t="shared" si="188"/>
        <v>0</v>
      </c>
      <c r="AA286" s="139"/>
      <c r="AD286" s="139"/>
      <c r="AX286" s="139"/>
    </row>
    <row r="287" spans="1:50" s="133" customFormat="1" ht="15" customHeight="1">
      <c r="A287" s="901">
        <f t="shared" si="170"/>
        <v>1900</v>
      </c>
      <c r="B287" s="686" t="s">
        <v>103</v>
      </c>
      <c r="C287" s="672">
        <f t="shared" si="167"/>
        <v>0</v>
      </c>
      <c r="E287" s="142">
        <f t="shared" si="168"/>
        <v>0</v>
      </c>
      <c r="F287" s="142">
        <f t="shared" si="168"/>
        <v>0</v>
      </c>
      <c r="G287" s="142">
        <f t="shared" si="168"/>
        <v>0</v>
      </c>
      <c r="H287" s="141"/>
      <c r="I287" s="142">
        <f t="shared" si="169"/>
        <v>0</v>
      </c>
      <c r="J287" s="142">
        <f t="shared" si="169"/>
        <v>0</v>
      </c>
      <c r="K287" s="142">
        <f t="shared" si="169"/>
        <v>0</v>
      </c>
      <c r="L287" s="133">
        <f t="shared" ref="L287:M287" si="189">L217</f>
        <v>22</v>
      </c>
      <c r="M287" s="133">
        <f t="shared" si="189"/>
        <v>0</v>
      </c>
      <c r="AA287" s="139"/>
      <c r="AD287" s="139"/>
      <c r="AX287" s="139"/>
    </row>
    <row r="288" spans="1:50" s="133" customFormat="1" ht="24" customHeight="1">
      <c r="A288" s="901">
        <f t="shared" si="170"/>
        <v>2000</v>
      </c>
      <c r="B288" s="686" t="s">
        <v>104</v>
      </c>
      <c r="C288" s="672">
        <f t="shared" si="167"/>
        <v>0</v>
      </c>
      <c r="E288" s="142">
        <f t="shared" si="168"/>
        <v>0</v>
      </c>
      <c r="F288" s="142">
        <f t="shared" si="168"/>
        <v>0</v>
      </c>
      <c r="G288" s="142">
        <f t="shared" si="168"/>
        <v>0</v>
      </c>
      <c r="H288" s="141"/>
      <c r="I288" s="142">
        <f t="shared" si="169"/>
        <v>0</v>
      </c>
      <c r="J288" s="142">
        <f t="shared" si="169"/>
        <v>0</v>
      </c>
      <c r="K288" s="142">
        <f t="shared" si="169"/>
        <v>0</v>
      </c>
      <c r="L288" s="133">
        <f t="shared" ref="L288:M288" si="190">L218</f>
        <v>22</v>
      </c>
      <c r="M288" s="133">
        <f t="shared" si="190"/>
        <v>0</v>
      </c>
      <c r="AA288" s="139"/>
      <c r="AD288" s="139"/>
      <c r="AX288" s="139"/>
    </row>
    <row r="289" spans="1:50" s="133" customFormat="1" ht="15" customHeight="1">
      <c r="A289" s="901">
        <f t="shared" si="170"/>
        <v>2100</v>
      </c>
      <c r="B289" s="686" t="s">
        <v>105</v>
      </c>
      <c r="C289" s="672">
        <f t="shared" si="167"/>
        <v>0</v>
      </c>
      <c r="E289" s="142">
        <f t="shared" si="168"/>
        <v>0</v>
      </c>
      <c r="F289" s="142">
        <f t="shared" si="168"/>
        <v>0</v>
      </c>
      <c r="G289" s="142">
        <f t="shared" si="168"/>
        <v>0</v>
      </c>
      <c r="H289" s="141"/>
      <c r="I289" s="142">
        <f t="shared" si="169"/>
        <v>0</v>
      </c>
      <c r="J289" s="142">
        <f t="shared" si="169"/>
        <v>68.7</v>
      </c>
      <c r="K289" s="142">
        <f t="shared" si="169"/>
        <v>4.8405537311006315</v>
      </c>
      <c r="L289" s="133">
        <f t="shared" ref="L289:M289" si="191">L219</f>
        <v>22</v>
      </c>
      <c r="M289" s="133">
        <f t="shared" si="191"/>
        <v>2</v>
      </c>
      <c r="AA289" s="139"/>
      <c r="AD289" s="139"/>
      <c r="AX289" s="139"/>
    </row>
    <row r="290" spans="1:50" s="133" customFormat="1" ht="27" customHeight="1">
      <c r="A290" s="901">
        <f t="shared" si="170"/>
        <v>2200</v>
      </c>
      <c r="B290" s="686" t="s">
        <v>106</v>
      </c>
      <c r="C290" s="672">
        <f t="shared" si="167"/>
        <v>0</v>
      </c>
      <c r="E290" s="142">
        <f t="shared" si="168"/>
        <v>0</v>
      </c>
      <c r="F290" s="142">
        <f t="shared" si="168"/>
        <v>0</v>
      </c>
      <c r="G290" s="142">
        <f t="shared" si="168"/>
        <v>0</v>
      </c>
      <c r="H290" s="141"/>
      <c r="I290" s="142">
        <f t="shared" si="169"/>
        <v>0</v>
      </c>
      <c r="J290" s="142">
        <f t="shared" si="169"/>
        <v>0</v>
      </c>
      <c r="K290" s="142">
        <f t="shared" si="169"/>
        <v>0</v>
      </c>
      <c r="L290" s="133">
        <f t="shared" ref="L290:M290" si="192">L220</f>
        <v>22</v>
      </c>
      <c r="M290" s="133">
        <f t="shared" si="192"/>
        <v>0</v>
      </c>
      <c r="AA290" s="139"/>
      <c r="AD290" s="139"/>
      <c r="AX290" s="139"/>
    </row>
    <row r="291" spans="1:50" s="133" customFormat="1" ht="28.5" customHeight="1">
      <c r="A291" s="901">
        <f t="shared" si="170"/>
        <v>2300</v>
      </c>
      <c r="B291" s="686" t="s">
        <v>107</v>
      </c>
      <c r="C291" s="672">
        <f t="shared" si="167"/>
        <v>0</v>
      </c>
      <c r="E291" s="142">
        <f t="shared" si="168"/>
        <v>0</v>
      </c>
      <c r="F291" s="142">
        <f t="shared" si="168"/>
        <v>0</v>
      </c>
      <c r="G291" s="142">
        <f t="shared" si="168"/>
        <v>0</v>
      </c>
      <c r="H291" s="141"/>
      <c r="I291" s="142">
        <f t="shared" si="169"/>
        <v>0</v>
      </c>
      <c r="J291" s="142">
        <f t="shared" si="169"/>
        <v>0</v>
      </c>
      <c r="K291" s="142">
        <f t="shared" si="169"/>
        <v>0</v>
      </c>
      <c r="L291" s="133">
        <f t="shared" ref="L291:M291" si="193">L221</f>
        <v>22</v>
      </c>
      <c r="M291" s="133">
        <f t="shared" si="193"/>
        <v>0</v>
      </c>
      <c r="AA291" s="139"/>
      <c r="AD291" s="139"/>
      <c r="AX291" s="139"/>
    </row>
    <row r="292" spans="1:50" s="133" customFormat="1" ht="15" customHeight="1">
      <c r="A292" s="901">
        <f t="shared" si="170"/>
        <v>2400</v>
      </c>
      <c r="B292" s="686" t="s">
        <v>108</v>
      </c>
      <c r="C292" s="672">
        <f t="shared" si="167"/>
        <v>0</v>
      </c>
      <c r="E292" s="142">
        <f t="shared" si="168"/>
        <v>0</v>
      </c>
      <c r="F292" s="142">
        <f t="shared" si="168"/>
        <v>0</v>
      </c>
      <c r="G292" s="142">
        <f t="shared" si="168"/>
        <v>0</v>
      </c>
      <c r="H292" s="141"/>
      <c r="I292" s="142">
        <f t="shared" si="169"/>
        <v>0</v>
      </c>
      <c r="J292" s="142">
        <f t="shared" si="169"/>
        <v>0</v>
      </c>
      <c r="K292" s="142">
        <f t="shared" si="169"/>
        <v>0</v>
      </c>
      <c r="L292" s="133">
        <f t="shared" ref="L292:M292" si="194">L222</f>
        <v>22</v>
      </c>
      <c r="M292" s="133">
        <f t="shared" si="194"/>
        <v>0</v>
      </c>
      <c r="AA292" s="139"/>
      <c r="AD292" s="139"/>
      <c r="AX292" s="139"/>
    </row>
    <row r="293" spans="1:50" s="133" customFormat="1" ht="15" customHeight="1">
      <c r="A293" s="901">
        <f t="shared" si="170"/>
        <v>2500</v>
      </c>
      <c r="B293" s="686" t="s">
        <v>109</v>
      </c>
      <c r="C293" s="672">
        <f t="shared" si="167"/>
        <v>3519.4038330008548</v>
      </c>
      <c r="E293" s="142">
        <f t="shared" si="168"/>
        <v>7.8</v>
      </c>
      <c r="F293" s="142">
        <f t="shared" si="168"/>
        <v>4873.7</v>
      </c>
      <c r="G293" s="142">
        <f t="shared" si="168"/>
        <v>1666.2438172288128</v>
      </c>
      <c r="H293" s="141"/>
      <c r="I293" s="142">
        <f t="shared" si="169"/>
        <v>0</v>
      </c>
      <c r="J293" s="142">
        <f t="shared" si="169"/>
        <v>4873.7</v>
      </c>
      <c r="K293" s="142">
        <f t="shared" si="169"/>
        <v>277.41032413430855</v>
      </c>
      <c r="L293" s="133">
        <f t="shared" ref="L293:M293" si="195">L223</f>
        <v>22</v>
      </c>
      <c r="M293" s="133">
        <f t="shared" si="195"/>
        <v>56</v>
      </c>
      <c r="AA293" s="139"/>
      <c r="AD293" s="139"/>
      <c r="AX293" s="139"/>
    </row>
    <row r="294" spans="1:50" s="133" customFormat="1" ht="15" customHeight="1">
      <c r="A294" s="901">
        <f t="shared" si="170"/>
        <v>2600</v>
      </c>
      <c r="B294" s="686" t="s">
        <v>110</v>
      </c>
      <c r="C294" s="672">
        <f t="shared" si="167"/>
        <v>0</v>
      </c>
      <c r="E294" s="142">
        <f t="shared" si="168"/>
        <v>0</v>
      </c>
      <c r="F294" s="142">
        <f t="shared" si="168"/>
        <v>0</v>
      </c>
      <c r="G294" s="142">
        <f t="shared" si="168"/>
        <v>0</v>
      </c>
      <c r="H294" s="141"/>
      <c r="I294" s="142">
        <f t="shared" si="169"/>
        <v>0</v>
      </c>
      <c r="J294" s="142">
        <f t="shared" si="169"/>
        <v>0</v>
      </c>
      <c r="K294" s="142">
        <f t="shared" si="169"/>
        <v>0</v>
      </c>
      <c r="L294" s="133">
        <f t="shared" ref="L294:M294" si="196">L224</f>
        <v>22</v>
      </c>
      <c r="M294" s="133">
        <f t="shared" si="196"/>
        <v>0</v>
      </c>
      <c r="AA294" s="139"/>
      <c r="AD294" s="139"/>
      <c r="AX294" s="139"/>
    </row>
    <row r="295" spans="1:50" s="133" customFormat="1" ht="15" customHeight="1">
      <c r="A295" s="901">
        <f t="shared" si="170"/>
        <v>2700</v>
      </c>
      <c r="B295" s="686" t="s">
        <v>111</v>
      </c>
      <c r="C295" s="672">
        <f t="shared" si="167"/>
        <v>0</v>
      </c>
      <c r="E295" s="142">
        <f t="shared" si="168"/>
        <v>0</v>
      </c>
      <c r="F295" s="142">
        <f t="shared" si="168"/>
        <v>0</v>
      </c>
      <c r="G295" s="142">
        <f t="shared" si="168"/>
        <v>0</v>
      </c>
      <c r="H295" s="141"/>
      <c r="I295" s="142">
        <f t="shared" si="169"/>
        <v>0</v>
      </c>
      <c r="J295" s="142">
        <f t="shared" si="169"/>
        <v>0</v>
      </c>
      <c r="K295" s="142">
        <f t="shared" si="169"/>
        <v>0</v>
      </c>
      <c r="L295" s="133">
        <f t="shared" ref="L295:M295" si="197">L225</f>
        <v>22</v>
      </c>
      <c r="M295" s="133">
        <f t="shared" si="197"/>
        <v>0</v>
      </c>
      <c r="AA295" s="139"/>
      <c r="AD295" s="139"/>
      <c r="AX295" s="139"/>
    </row>
    <row r="296" spans="1:50" s="133" customFormat="1" ht="15" customHeight="1">
      <c r="A296" s="901">
        <f t="shared" si="170"/>
        <v>2800</v>
      </c>
      <c r="B296" s="686" t="s">
        <v>112</v>
      </c>
      <c r="C296" s="672">
        <f t="shared" si="167"/>
        <v>0</v>
      </c>
      <c r="E296" s="142">
        <f t="shared" si="168"/>
        <v>0</v>
      </c>
      <c r="F296" s="142">
        <f t="shared" si="168"/>
        <v>0</v>
      </c>
      <c r="G296" s="142">
        <f t="shared" si="168"/>
        <v>0</v>
      </c>
      <c r="H296" s="141"/>
      <c r="I296" s="142">
        <f t="shared" si="169"/>
        <v>0</v>
      </c>
      <c r="J296" s="142">
        <f t="shared" si="169"/>
        <v>0</v>
      </c>
      <c r="K296" s="142">
        <f t="shared" si="169"/>
        <v>0</v>
      </c>
      <c r="L296" s="133">
        <f t="shared" ref="L296:M296" si="198">L226</f>
        <v>22</v>
      </c>
      <c r="M296" s="133">
        <f t="shared" si="198"/>
        <v>0</v>
      </c>
      <c r="AA296" s="139"/>
      <c r="AD296" s="139"/>
      <c r="AX296" s="139"/>
    </row>
    <row r="297" spans="1:50" s="133" customFormat="1" ht="15" customHeight="1">
      <c r="A297" s="901">
        <f t="shared" ref="A297" si="199">LEFT(B297,2)*100</f>
        <v>2900</v>
      </c>
      <c r="B297" s="686" t="s">
        <v>113</v>
      </c>
      <c r="C297" s="672">
        <f t="shared" ref="C297:C298" si="200">C227/$C$5</f>
        <v>0</v>
      </c>
      <c r="E297" s="142">
        <f t="shared" si="168"/>
        <v>0</v>
      </c>
      <c r="F297" s="142">
        <f t="shared" si="168"/>
        <v>0</v>
      </c>
      <c r="G297" s="142">
        <f t="shared" si="168"/>
        <v>0</v>
      </c>
      <c r="H297" s="141"/>
      <c r="I297" s="142">
        <f t="shared" si="169"/>
        <v>0</v>
      </c>
      <c r="J297" s="142">
        <f t="shared" si="169"/>
        <v>0</v>
      </c>
      <c r="K297" s="142">
        <f t="shared" si="169"/>
        <v>0</v>
      </c>
      <c r="L297" s="133">
        <f t="shared" ref="L297:M297" si="201">L227</f>
        <v>22</v>
      </c>
      <c r="M297" s="133">
        <f t="shared" si="201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200"/>
        <v>0</v>
      </c>
      <c r="E298" s="142">
        <f t="shared" si="168"/>
        <v>0</v>
      </c>
      <c r="F298" s="142">
        <f t="shared" si="168"/>
        <v>0</v>
      </c>
      <c r="G298" s="142">
        <f t="shared" si="168"/>
        <v>0</v>
      </c>
      <c r="H298" s="141"/>
      <c r="I298" s="142">
        <f t="shared" si="169"/>
        <v>0</v>
      </c>
      <c r="J298" s="142">
        <f t="shared" si="169"/>
        <v>0</v>
      </c>
      <c r="K298" s="142">
        <f t="shared" si="169"/>
        <v>0</v>
      </c>
      <c r="L298" s="133">
        <f t="shared" ref="L298:M298" si="202">L228</f>
        <v>22</v>
      </c>
      <c r="M298" s="133">
        <f t="shared" si="202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3519.4038330008548</v>
      </c>
      <c r="D299" s="141"/>
      <c r="E299" s="660">
        <f t="shared" si="168"/>
        <v>7.8</v>
      </c>
      <c r="F299" s="660">
        <f t="shared" si="168"/>
        <v>4873.7</v>
      </c>
      <c r="G299" s="660">
        <f t="shared" si="168"/>
        <v>1668.2187972501063</v>
      </c>
      <c r="H299" s="689"/>
      <c r="I299" s="660">
        <f t="shared" si="169"/>
        <v>0</v>
      </c>
      <c r="J299" s="660">
        <f t="shared" si="169"/>
        <v>4873.7</v>
      </c>
      <c r="K299" s="660">
        <f t="shared" si="169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9.5335203040510805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203">VLOOKUP(A303,ALLOBJECTPAR,$H$8,FALSE)</f>
        <v>0</v>
      </c>
      <c r="E303" s="649">
        <f t="shared" ref="E303:G311" si="204">VLOOKUP($A303,ALLOBJECTPAR,E$8, FALSE)</f>
        <v>0</v>
      </c>
      <c r="F303" s="649">
        <f t="shared" si="204"/>
        <v>0</v>
      </c>
      <c r="G303" s="649">
        <f t="shared" si="204"/>
        <v>0</v>
      </c>
      <c r="I303" s="649">
        <f t="shared" ref="I303:M311" si="205">VLOOKUP($A303,ALLOBJECTPAR,I$8, FALSE)</f>
        <v>0</v>
      </c>
      <c r="J303" s="649">
        <f t="shared" si="205"/>
        <v>0</v>
      </c>
      <c r="K303" s="649">
        <f t="shared" si="205"/>
        <v>0</v>
      </c>
      <c r="L303" s="649">
        <f t="shared" si="205"/>
        <v>22</v>
      </c>
      <c r="M303" s="649">
        <f t="shared" si="205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206">LEFT(B304,2)*1000</f>
        <v>52000</v>
      </c>
      <c r="B304" s="663" t="s">
        <v>115</v>
      </c>
      <c r="C304" s="629">
        <f t="shared" si="203"/>
        <v>0</v>
      </c>
      <c r="E304" s="649">
        <f t="shared" si="204"/>
        <v>0</v>
      </c>
      <c r="F304" s="649">
        <f t="shared" si="204"/>
        <v>0</v>
      </c>
      <c r="G304" s="649">
        <f t="shared" si="204"/>
        <v>0</v>
      </c>
      <c r="I304" s="649">
        <f t="shared" si="205"/>
        <v>0</v>
      </c>
      <c r="J304" s="649">
        <f t="shared" si="205"/>
        <v>0</v>
      </c>
      <c r="K304" s="649">
        <f t="shared" si="205"/>
        <v>0</v>
      </c>
      <c r="L304" s="649">
        <f t="shared" si="205"/>
        <v>22</v>
      </c>
      <c r="M304" s="649">
        <f t="shared" si="205"/>
        <v>0</v>
      </c>
      <c r="AA304" s="139"/>
      <c r="AD304" s="139"/>
      <c r="AX304" s="139"/>
    </row>
    <row r="305" spans="1:50" s="133" customFormat="1" ht="15" customHeight="1">
      <c r="A305" s="133">
        <f t="shared" si="206"/>
        <v>53000</v>
      </c>
      <c r="B305" s="663" t="s">
        <v>1484</v>
      </c>
      <c r="C305" s="629">
        <f t="shared" si="203"/>
        <v>0</v>
      </c>
      <c r="E305" s="649">
        <f t="shared" si="204"/>
        <v>0</v>
      </c>
      <c r="F305" s="649">
        <f t="shared" si="204"/>
        <v>0</v>
      </c>
      <c r="G305" s="649">
        <f t="shared" si="204"/>
        <v>0</v>
      </c>
      <c r="I305" s="649">
        <f t="shared" si="205"/>
        <v>0</v>
      </c>
      <c r="J305" s="649">
        <f t="shared" si="205"/>
        <v>345000</v>
      </c>
      <c r="K305" s="649">
        <f t="shared" si="205"/>
        <v>67000</v>
      </c>
      <c r="L305" s="649">
        <f t="shared" si="205"/>
        <v>22</v>
      </c>
      <c r="M305" s="649">
        <f t="shared" si="205"/>
        <v>10</v>
      </c>
      <c r="AA305" s="139"/>
      <c r="AD305" s="139"/>
      <c r="AX305" s="139"/>
    </row>
    <row r="306" spans="1:50" s="133" customFormat="1" ht="15" customHeight="1">
      <c r="A306" s="133">
        <f t="shared" si="206"/>
        <v>54000</v>
      </c>
      <c r="B306" s="663" t="s">
        <v>117</v>
      </c>
      <c r="C306" s="629">
        <f t="shared" si="203"/>
        <v>161810.04</v>
      </c>
      <c r="E306" s="649">
        <f t="shared" si="204"/>
        <v>0</v>
      </c>
      <c r="F306" s="649">
        <f t="shared" si="204"/>
        <v>1663000</v>
      </c>
      <c r="G306" s="649">
        <f t="shared" si="204"/>
        <v>205000</v>
      </c>
      <c r="I306" s="649">
        <f t="shared" si="205"/>
        <v>-29000</v>
      </c>
      <c r="J306" s="649">
        <f t="shared" si="205"/>
        <v>1917000</v>
      </c>
      <c r="K306" s="649">
        <f t="shared" si="205"/>
        <v>245000</v>
      </c>
      <c r="L306" s="649">
        <f t="shared" si="205"/>
        <v>22</v>
      </c>
      <c r="M306" s="649">
        <f t="shared" si="205"/>
        <v>32</v>
      </c>
      <c r="AA306" s="139"/>
      <c r="AD306" s="139"/>
      <c r="AX306" s="139"/>
    </row>
    <row r="307" spans="1:50" s="133" customFormat="1" ht="15" customHeight="1">
      <c r="A307" s="133">
        <f t="shared" si="206"/>
        <v>55000</v>
      </c>
      <c r="B307" s="663" t="s">
        <v>118</v>
      </c>
      <c r="C307" s="629">
        <f t="shared" si="203"/>
        <v>0</v>
      </c>
      <c r="E307" s="649">
        <f t="shared" si="204"/>
        <v>0</v>
      </c>
      <c r="F307" s="649">
        <f t="shared" si="204"/>
        <v>0</v>
      </c>
      <c r="G307" s="649">
        <f t="shared" si="204"/>
        <v>0</v>
      </c>
      <c r="I307" s="649">
        <f t="shared" si="205"/>
        <v>0</v>
      </c>
      <c r="J307" s="649">
        <f t="shared" si="205"/>
        <v>0</v>
      </c>
      <c r="K307" s="649">
        <f t="shared" si="205"/>
        <v>0</v>
      </c>
      <c r="L307" s="649">
        <f t="shared" si="205"/>
        <v>22</v>
      </c>
      <c r="M307" s="649">
        <f t="shared" si="205"/>
        <v>0</v>
      </c>
      <c r="AA307" s="139"/>
      <c r="AD307" s="139"/>
      <c r="AX307" s="139"/>
    </row>
    <row r="308" spans="1:50" s="133" customFormat="1" ht="15" customHeight="1">
      <c r="A308" s="133">
        <f t="shared" si="206"/>
        <v>56000</v>
      </c>
      <c r="B308" s="663" t="s">
        <v>119</v>
      </c>
      <c r="C308" s="629">
        <f t="shared" si="203"/>
        <v>0</v>
      </c>
      <c r="E308" s="649">
        <f t="shared" si="204"/>
        <v>0</v>
      </c>
      <c r="F308" s="649">
        <f t="shared" si="204"/>
        <v>0</v>
      </c>
      <c r="G308" s="649">
        <f t="shared" si="204"/>
        <v>0</v>
      </c>
      <c r="I308" s="649">
        <f t="shared" si="205"/>
        <v>0</v>
      </c>
      <c r="J308" s="649">
        <f t="shared" si="205"/>
        <v>0</v>
      </c>
      <c r="K308" s="649">
        <f t="shared" si="205"/>
        <v>0</v>
      </c>
      <c r="L308" s="649">
        <f t="shared" si="205"/>
        <v>22</v>
      </c>
      <c r="M308" s="649">
        <f t="shared" si="205"/>
        <v>0</v>
      </c>
      <c r="AA308" s="139"/>
      <c r="AD308" s="139"/>
      <c r="AX308" s="139"/>
    </row>
    <row r="309" spans="1:50" s="133" customFormat="1" ht="15" customHeight="1">
      <c r="A309" s="133">
        <f t="shared" si="206"/>
        <v>57000</v>
      </c>
      <c r="B309" s="663" t="s">
        <v>120</v>
      </c>
      <c r="C309" s="629">
        <f t="shared" si="203"/>
        <v>0</v>
      </c>
      <c r="E309" s="649">
        <f t="shared" si="204"/>
        <v>0</v>
      </c>
      <c r="F309" s="649">
        <f t="shared" si="204"/>
        <v>1043000</v>
      </c>
      <c r="G309" s="649">
        <f t="shared" si="204"/>
        <v>109000</v>
      </c>
      <c r="I309" s="649">
        <f t="shared" si="205"/>
        <v>1000</v>
      </c>
      <c r="J309" s="649">
        <f t="shared" si="205"/>
        <v>1390000</v>
      </c>
      <c r="K309" s="649">
        <f t="shared" si="205"/>
        <v>330000</v>
      </c>
      <c r="L309" s="649">
        <f t="shared" si="205"/>
        <v>22</v>
      </c>
      <c r="M309" s="649">
        <f t="shared" si="205"/>
        <v>47</v>
      </c>
      <c r="AA309" s="139"/>
      <c r="AD309" s="139"/>
      <c r="AX309" s="139"/>
    </row>
    <row r="310" spans="1:50" s="133" customFormat="1" ht="15" customHeight="1">
      <c r="A310" s="133">
        <f t="shared" si="206"/>
        <v>58000</v>
      </c>
      <c r="B310" s="663" t="s">
        <v>121</v>
      </c>
      <c r="C310" s="629">
        <f t="shared" si="203"/>
        <v>2582542.86</v>
      </c>
      <c r="E310" s="649">
        <f t="shared" si="204"/>
        <v>0</v>
      </c>
      <c r="F310" s="649">
        <f t="shared" si="204"/>
        <v>2583000</v>
      </c>
      <c r="G310" s="649">
        <f t="shared" si="204"/>
        <v>240000</v>
      </c>
      <c r="I310" s="649">
        <f t="shared" si="205"/>
        <v>1000</v>
      </c>
      <c r="J310" s="649">
        <f t="shared" si="205"/>
        <v>5084000</v>
      </c>
      <c r="K310" s="649">
        <f t="shared" si="205"/>
        <v>799000</v>
      </c>
      <c r="L310" s="649">
        <f t="shared" si="205"/>
        <v>22</v>
      </c>
      <c r="M310" s="649">
        <f t="shared" si="205"/>
        <v>20</v>
      </c>
      <c r="AA310" s="139"/>
      <c r="AD310" s="139"/>
      <c r="AX310" s="139"/>
    </row>
    <row r="311" spans="1:50" s="133" customFormat="1" ht="15" customHeight="1">
      <c r="A311" s="133">
        <f t="shared" si="206"/>
        <v>59000</v>
      </c>
      <c r="B311" s="663" t="s">
        <v>987</v>
      </c>
      <c r="C311" s="629">
        <f t="shared" si="203"/>
        <v>0</v>
      </c>
      <c r="E311" s="649">
        <f t="shared" si="204"/>
        <v>0</v>
      </c>
      <c r="F311" s="649">
        <f t="shared" si="204"/>
        <v>0</v>
      </c>
      <c r="G311" s="649">
        <f t="shared" si="204"/>
        <v>0</v>
      </c>
      <c r="I311" s="649">
        <f t="shared" si="205"/>
        <v>0</v>
      </c>
      <c r="J311" s="649">
        <f t="shared" si="205"/>
        <v>0</v>
      </c>
      <c r="K311" s="649">
        <f t="shared" si="205"/>
        <v>0</v>
      </c>
      <c r="L311" s="649">
        <f t="shared" si="205"/>
        <v>22</v>
      </c>
      <c r="M311" s="649">
        <f t="shared" si="205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2744352.9</v>
      </c>
      <c r="D312" s="391"/>
      <c r="E312" s="631">
        <f>SUM(E303:E311)</f>
        <v>0</v>
      </c>
      <c r="F312" s="631">
        <f>SUM(F303:F311)</f>
        <v>5289000</v>
      </c>
      <c r="G312" s="631">
        <f>SUM(G303:G311)</f>
        <v>554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>
        <f t="shared" ref="C316:C324" si="207">C303/C$312</f>
        <v>0</v>
      </c>
      <c r="D316" s="133"/>
      <c r="E316" s="666"/>
      <c r="F316" s="666"/>
      <c r="G316" s="667">
        <f t="shared" ref="G316:G324" si="208">VLOOKUP($A316,OBJECTPARPCT,G$8, FALSE)</f>
        <v>0</v>
      </c>
      <c r="H316" s="133"/>
      <c r="I316" s="666"/>
      <c r="J316" s="666"/>
      <c r="K316" s="667">
        <f t="shared" ref="K316:K324" si="209">VLOOKUP($A316,OBJECTPARPCT,K$8, FALSE)</f>
        <v>0</v>
      </c>
      <c r="L316" s="133">
        <f>L303</f>
        <v>22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210">LEFT(B317,2)*1000</f>
        <v>52000</v>
      </c>
      <c r="B317" s="663" t="s">
        <v>115</v>
      </c>
      <c r="C317" s="690">
        <f t="shared" si="207"/>
        <v>0</v>
      </c>
      <c r="D317" s="133"/>
      <c r="E317" s="666"/>
      <c r="F317" s="666"/>
      <c r="G317" s="667">
        <f t="shared" si="208"/>
        <v>0</v>
      </c>
      <c r="H317" s="133"/>
      <c r="I317" s="666"/>
      <c r="J317" s="666"/>
      <c r="K317" s="667">
        <f t="shared" si="209"/>
        <v>0</v>
      </c>
      <c r="L317" s="133">
        <f t="shared" ref="L317:M317" si="211">L304</f>
        <v>22</v>
      </c>
      <c r="M317" s="133">
        <f t="shared" si="211"/>
        <v>0</v>
      </c>
      <c r="AA317" s="671"/>
      <c r="AD317" s="671"/>
      <c r="AX317" s="671"/>
    </row>
    <row r="318" spans="1:50" s="141" customFormat="1" ht="25.5">
      <c r="A318" s="133">
        <f t="shared" si="210"/>
        <v>53000</v>
      </c>
      <c r="B318" s="663" t="s">
        <v>1484</v>
      </c>
      <c r="C318" s="690">
        <f t="shared" si="207"/>
        <v>0</v>
      </c>
      <c r="D318" s="133"/>
      <c r="E318" s="666"/>
      <c r="F318" s="666"/>
      <c r="G318" s="667">
        <f t="shared" si="208"/>
        <v>0</v>
      </c>
      <c r="H318" s="133"/>
      <c r="I318" s="666"/>
      <c r="J318" s="666"/>
      <c r="K318" s="667">
        <f t="shared" si="209"/>
        <v>1.8548775532987328E-2</v>
      </c>
      <c r="L318" s="133">
        <f t="shared" ref="L318:M318" si="212">L305</f>
        <v>22</v>
      </c>
      <c r="M318" s="133">
        <f t="shared" si="212"/>
        <v>10</v>
      </c>
      <c r="AA318" s="671"/>
      <c r="AD318" s="671"/>
      <c r="AX318" s="671"/>
    </row>
    <row r="319" spans="1:50" s="141" customFormat="1" ht="12.75">
      <c r="A319" s="133">
        <f t="shared" si="210"/>
        <v>54000</v>
      </c>
      <c r="B319" s="663" t="s">
        <v>117</v>
      </c>
      <c r="C319" s="690">
        <f t="shared" si="207"/>
        <v>5.8961090609010239E-2</v>
      </c>
      <c r="D319" s="133"/>
      <c r="E319" s="666"/>
      <c r="F319" s="666"/>
      <c r="G319" s="667">
        <f t="shared" si="208"/>
        <v>0.49372114656450827</v>
      </c>
      <c r="H319" s="133"/>
      <c r="I319" s="666"/>
      <c r="J319" s="666"/>
      <c r="K319" s="667">
        <f t="shared" si="209"/>
        <v>0.24724927532619542</v>
      </c>
      <c r="L319" s="133">
        <f t="shared" ref="L319:M319" si="213">L306</f>
        <v>22</v>
      </c>
      <c r="M319" s="133">
        <f t="shared" si="213"/>
        <v>32</v>
      </c>
      <c r="AA319" s="671"/>
      <c r="AD319" s="671"/>
      <c r="AX319" s="671"/>
    </row>
    <row r="320" spans="1:50" s="141" customFormat="1" ht="12.75">
      <c r="A320" s="133">
        <f t="shared" si="210"/>
        <v>55000</v>
      </c>
      <c r="B320" s="663" t="s">
        <v>118</v>
      </c>
      <c r="C320" s="690">
        <f t="shared" si="207"/>
        <v>0</v>
      </c>
      <c r="D320" s="133"/>
      <c r="E320" s="666"/>
      <c r="F320" s="666"/>
      <c r="G320" s="667">
        <f t="shared" si="208"/>
        <v>0</v>
      </c>
      <c r="H320" s="133"/>
      <c r="I320" s="666"/>
      <c r="J320" s="666"/>
      <c r="K320" s="667">
        <f t="shared" si="209"/>
        <v>0</v>
      </c>
      <c r="L320" s="133">
        <f t="shared" ref="L320:M320" si="214">L307</f>
        <v>22</v>
      </c>
      <c r="M320" s="133">
        <f t="shared" si="214"/>
        <v>0</v>
      </c>
      <c r="AA320" s="671"/>
      <c r="AD320" s="671"/>
      <c r="AX320" s="671"/>
    </row>
    <row r="321" spans="1:50" s="141" customFormat="1" ht="12.75">
      <c r="A321" s="133">
        <f t="shared" si="210"/>
        <v>56000</v>
      </c>
      <c r="B321" s="663" t="s">
        <v>119</v>
      </c>
      <c r="C321" s="690">
        <f t="shared" si="207"/>
        <v>0</v>
      </c>
      <c r="D321" s="133"/>
      <c r="E321" s="666"/>
      <c r="F321" s="666"/>
      <c r="G321" s="667">
        <f t="shared" si="208"/>
        <v>0</v>
      </c>
      <c r="H321" s="133"/>
      <c r="I321" s="666"/>
      <c r="J321" s="666"/>
      <c r="K321" s="667">
        <f t="shared" si="209"/>
        <v>0</v>
      </c>
      <c r="L321" s="133">
        <f t="shared" ref="L321:M321" si="215">L308</f>
        <v>22</v>
      </c>
      <c r="M321" s="133">
        <f t="shared" si="215"/>
        <v>0</v>
      </c>
      <c r="AA321" s="671"/>
      <c r="AD321" s="671"/>
      <c r="AX321" s="671"/>
    </row>
    <row r="322" spans="1:50" s="141" customFormat="1" ht="12.75">
      <c r="A322" s="133">
        <f t="shared" si="210"/>
        <v>57000</v>
      </c>
      <c r="B322" s="663" t="s">
        <v>120</v>
      </c>
      <c r="C322" s="690">
        <f t="shared" si="207"/>
        <v>0</v>
      </c>
      <c r="D322" s="133"/>
      <c r="E322" s="666"/>
      <c r="F322" s="666"/>
      <c r="G322" s="667">
        <f t="shared" si="208"/>
        <v>0.18997011496080846</v>
      </c>
      <c r="H322" s="133"/>
      <c r="I322" s="666"/>
      <c r="J322" s="666"/>
      <c r="K322" s="667">
        <f t="shared" si="209"/>
        <v>0.46219983651121532</v>
      </c>
      <c r="L322" s="133">
        <f t="shared" ref="L322:M322" si="216">L309</f>
        <v>22</v>
      </c>
      <c r="M322" s="133">
        <f t="shared" si="216"/>
        <v>47</v>
      </c>
      <c r="AA322" s="671"/>
      <c r="AD322" s="671"/>
      <c r="AX322" s="671"/>
    </row>
    <row r="323" spans="1:50" s="133" customFormat="1" ht="15" customHeight="1">
      <c r="A323" s="133">
        <f t="shared" si="210"/>
        <v>58000</v>
      </c>
      <c r="B323" s="663" t="s">
        <v>121</v>
      </c>
      <c r="C323" s="690">
        <f t="shared" si="207"/>
        <v>0.94103890939098978</v>
      </c>
      <c r="E323" s="666"/>
      <c r="F323" s="666"/>
      <c r="G323" s="667">
        <f t="shared" si="208"/>
        <v>0.31630873847468333</v>
      </c>
      <c r="I323" s="666"/>
      <c r="J323" s="666"/>
      <c r="K323" s="667">
        <f t="shared" si="209"/>
        <v>0.17522791908121474</v>
      </c>
      <c r="L323" s="133">
        <f t="shared" ref="L323:M323" si="217">L310</f>
        <v>22</v>
      </c>
      <c r="M323" s="133">
        <f t="shared" si="217"/>
        <v>20</v>
      </c>
      <c r="AA323" s="139"/>
      <c r="AD323" s="139"/>
      <c r="AX323" s="139"/>
    </row>
    <row r="324" spans="1:50" s="133" customFormat="1" ht="15" customHeight="1">
      <c r="A324" s="133">
        <f t="shared" si="210"/>
        <v>59000</v>
      </c>
      <c r="B324" s="663" t="s">
        <v>987</v>
      </c>
      <c r="C324" s="690">
        <f t="shared" si="207"/>
        <v>0</v>
      </c>
      <c r="E324" s="666"/>
      <c r="F324" s="666"/>
      <c r="G324" s="667">
        <f t="shared" si="208"/>
        <v>0</v>
      </c>
      <c r="I324" s="666"/>
      <c r="J324" s="666"/>
      <c r="K324" s="667">
        <f t="shared" si="209"/>
        <v>0</v>
      </c>
      <c r="L324" s="133">
        <f t="shared" ref="L324:M324" si="218">L311</f>
        <v>22</v>
      </c>
      <c r="M324" s="133">
        <f t="shared" si="218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>
        <f>SUM(C316:C324)</f>
        <v>1</v>
      </c>
      <c r="D325" s="671"/>
      <c r="E325" s="666"/>
      <c r="F325" s="666"/>
      <c r="G325" s="641">
        <f>SUM(G316:G324)</f>
        <v>1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219">C303/$C$5</f>
        <v>0</v>
      </c>
      <c r="E329" s="142">
        <f t="shared" ref="E329:G338" si="220">VLOOKUP($A329,OBJECTPARPPC,E$8,FALSE)</f>
        <v>0</v>
      </c>
      <c r="F329" s="142">
        <f t="shared" si="220"/>
        <v>0</v>
      </c>
      <c r="G329" s="142">
        <f t="shared" si="220"/>
        <v>0</v>
      </c>
      <c r="I329" s="142">
        <f t="shared" ref="I329:K338" si="221">VLOOKUP($A329,OBJECTPARPPC,I$8,FALSE)</f>
        <v>0</v>
      </c>
      <c r="J329" s="142">
        <f t="shared" si="221"/>
        <v>0</v>
      </c>
      <c r="K329" s="142">
        <f t="shared" si="221"/>
        <v>0</v>
      </c>
      <c r="L329" s="133">
        <f>L303</f>
        <v>22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222">LEFT(B330,2)*1000</f>
        <v>52000</v>
      </c>
      <c r="B330" s="663" t="s">
        <v>115</v>
      </c>
      <c r="C330" s="672">
        <f t="shared" si="219"/>
        <v>0</v>
      </c>
      <c r="E330" s="142">
        <f t="shared" si="220"/>
        <v>0</v>
      </c>
      <c r="F330" s="142">
        <f t="shared" si="220"/>
        <v>0</v>
      </c>
      <c r="G330" s="142">
        <f t="shared" si="220"/>
        <v>0</v>
      </c>
      <c r="I330" s="142">
        <f t="shared" si="221"/>
        <v>0</v>
      </c>
      <c r="J330" s="142">
        <f t="shared" si="221"/>
        <v>0</v>
      </c>
      <c r="K330" s="142">
        <f t="shared" si="221"/>
        <v>0</v>
      </c>
      <c r="L330" s="133">
        <f t="shared" ref="L330:M330" si="223">L304</f>
        <v>22</v>
      </c>
      <c r="M330" s="133">
        <f t="shared" si="223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222"/>
        <v>53000</v>
      </c>
      <c r="B331" s="663" t="s">
        <v>1484</v>
      </c>
      <c r="C331" s="672">
        <f t="shared" si="219"/>
        <v>0</v>
      </c>
      <c r="E331" s="142">
        <f t="shared" si="220"/>
        <v>0</v>
      </c>
      <c r="F331" s="142">
        <f t="shared" si="220"/>
        <v>0</v>
      </c>
      <c r="G331" s="142">
        <f t="shared" si="220"/>
        <v>0</v>
      </c>
      <c r="I331" s="142">
        <f t="shared" si="221"/>
        <v>0</v>
      </c>
      <c r="J331" s="142">
        <f t="shared" si="221"/>
        <v>38.700000000000003</v>
      </c>
      <c r="K331" s="142">
        <f t="shared" si="221"/>
        <v>4.7919030587812568</v>
      </c>
      <c r="L331" s="133">
        <f t="shared" ref="L331:M331" si="224">L305</f>
        <v>22</v>
      </c>
      <c r="M331" s="133">
        <f t="shared" si="224"/>
        <v>10</v>
      </c>
      <c r="AA331" s="139"/>
      <c r="AD331" s="139"/>
      <c r="AX331" s="139"/>
    </row>
    <row r="332" spans="1:50" s="133" customFormat="1" ht="15" customHeight="1">
      <c r="A332" s="133">
        <f t="shared" si="222"/>
        <v>54000</v>
      </c>
      <c r="B332" s="663" t="s">
        <v>117</v>
      </c>
      <c r="C332" s="672">
        <f t="shared" si="219"/>
        <v>207.50788828726132</v>
      </c>
      <c r="E332" s="142">
        <f t="shared" si="220"/>
        <v>0</v>
      </c>
      <c r="F332" s="142">
        <f t="shared" si="220"/>
        <v>4451.1000000000004</v>
      </c>
      <c r="G332" s="142">
        <f t="shared" si="220"/>
        <v>616.76505557243991</v>
      </c>
      <c r="I332" s="142">
        <f t="shared" si="221"/>
        <v>-2.9</v>
      </c>
      <c r="J332" s="142">
        <f t="shared" si="221"/>
        <v>4451.1000000000004</v>
      </c>
      <c r="K332" s="142">
        <f t="shared" si="221"/>
        <v>56.166042324734875</v>
      </c>
      <c r="L332" s="133">
        <f t="shared" ref="L332:M332" si="225">L306</f>
        <v>22</v>
      </c>
      <c r="M332" s="133">
        <f t="shared" si="225"/>
        <v>32</v>
      </c>
      <c r="AA332" s="139"/>
      <c r="AD332" s="139"/>
      <c r="AX332" s="139"/>
    </row>
    <row r="333" spans="1:50" s="133" customFormat="1" ht="15" customHeight="1">
      <c r="A333" s="133">
        <f t="shared" si="222"/>
        <v>55000</v>
      </c>
      <c r="B333" s="663" t="s">
        <v>118</v>
      </c>
      <c r="C333" s="672">
        <f t="shared" si="219"/>
        <v>0</v>
      </c>
      <c r="E333" s="142">
        <f t="shared" si="220"/>
        <v>0</v>
      </c>
      <c r="F333" s="142">
        <f t="shared" si="220"/>
        <v>0</v>
      </c>
      <c r="G333" s="142">
        <f t="shared" si="220"/>
        <v>0</v>
      </c>
      <c r="I333" s="142">
        <f t="shared" si="221"/>
        <v>0</v>
      </c>
      <c r="J333" s="142">
        <f t="shared" si="221"/>
        <v>0</v>
      </c>
      <c r="K333" s="142">
        <f t="shared" si="221"/>
        <v>0</v>
      </c>
      <c r="L333" s="133">
        <f t="shared" ref="L333:M333" si="226">L307</f>
        <v>22</v>
      </c>
      <c r="M333" s="133">
        <f t="shared" si="226"/>
        <v>0</v>
      </c>
      <c r="AA333" s="139"/>
      <c r="AD333" s="139"/>
      <c r="AX333" s="139"/>
    </row>
    <row r="334" spans="1:50" s="133" customFormat="1" ht="15" customHeight="1">
      <c r="A334" s="133">
        <f t="shared" si="222"/>
        <v>56000</v>
      </c>
      <c r="B334" s="663" t="s">
        <v>119</v>
      </c>
      <c r="C334" s="672">
        <f t="shared" si="219"/>
        <v>0</v>
      </c>
      <c r="E334" s="142">
        <f t="shared" si="220"/>
        <v>0</v>
      </c>
      <c r="F334" s="142">
        <f t="shared" si="220"/>
        <v>0</v>
      </c>
      <c r="G334" s="142">
        <f t="shared" si="220"/>
        <v>0</v>
      </c>
      <c r="I334" s="142">
        <f t="shared" si="221"/>
        <v>0</v>
      </c>
      <c r="J334" s="142">
        <f t="shared" si="221"/>
        <v>0</v>
      </c>
      <c r="K334" s="142">
        <f t="shared" si="221"/>
        <v>0</v>
      </c>
      <c r="L334" s="133">
        <f t="shared" ref="L334:M334" si="227">L308</f>
        <v>22</v>
      </c>
      <c r="M334" s="133">
        <f t="shared" si="227"/>
        <v>0</v>
      </c>
      <c r="AA334" s="139"/>
      <c r="AD334" s="139"/>
      <c r="AX334" s="139"/>
    </row>
    <row r="335" spans="1:50" s="133" customFormat="1" ht="15" customHeight="1">
      <c r="A335" s="133">
        <f t="shared" si="222"/>
        <v>57000</v>
      </c>
      <c r="B335" s="663" t="s">
        <v>120</v>
      </c>
      <c r="C335" s="672">
        <f t="shared" si="219"/>
        <v>0</v>
      </c>
      <c r="E335" s="142">
        <f t="shared" si="220"/>
        <v>0</v>
      </c>
      <c r="F335" s="142">
        <f t="shared" si="220"/>
        <v>4205.8</v>
      </c>
      <c r="G335" s="142">
        <f t="shared" si="220"/>
        <v>328.52113118808217</v>
      </c>
      <c r="I335" s="142">
        <f t="shared" si="221"/>
        <v>0</v>
      </c>
      <c r="J335" s="142">
        <f t="shared" si="221"/>
        <v>4205.8</v>
      </c>
      <c r="K335" s="142">
        <f t="shared" si="221"/>
        <v>110.86750925598474</v>
      </c>
      <c r="L335" s="133">
        <f t="shared" ref="L335:M335" si="228">L309</f>
        <v>22</v>
      </c>
      <c r="M335" s="133">
        <f t="shared" si="228"/>
        <v>47</v>
      </c>
      <c r="AA335" s="139"/>
      <c r="AD335" s="139"/>
      <c r="AX335" s="139"/>
    </row>
    <row r="336" spans="1:50" s="133" customFormat="1" ht="15" customHeight="1">
      <c r="A336" s="133">
        <f t="shared" si="222"/>
        <v>58000</v>
      </c>
      <c r="B336" s="663" t="s">
        <v>121</v>
      </c>
      <c r="C336" s="672">
        <f t="shared" si="219"/>
        <v>3311.8959447135931</v>
      </c>
      <c r="E336" s="142">
        <f t="shared" si="220"/>
        <v>0</v>
      </c>
      <c r="F336" s="142">
        <f t="shared" si="220"/>
        <v>3311.9</v>
      </c>
      <c r="G336" s="142">
        <f t="shared" si="220"/>
        <v>722.93262420567578</v>
      </c>
      <c r="I336" s="142">
        <f t="shared" si="221"/>
        <v>0</v>
      </c>
      <c r="J336" s="142">
        <f t="shared" si="221"/>
        <v>4445.1000000000004</v>
      </c>
      <c r="K336" s="142">
        <f t="shared" si="221"/>
        <v>114.38541986561486</v>
      </c>
      <c r="L336" s="133">
        <f t="shared" ref="L336:M336" si="229">L310</f>
        <v>22</v>
      </c>
      <c r="M336" s="133">
        <f t="shared" si="229"/>
        <v>20</v>
      </c>
      <c r="AA336" s="139"/>
      <c r="AD336" s="139"/>
      <c r="AX336" s="139"/>
    </row>
    <row r="337" spans="1:50" s="133" customFormat="1" ht="15" customHeight="1">
      <c r="A337" s="133">
        <f t="shared" si="222"/>
        <v>59000</v>
      </c>
      <c r="B337" s="663" t="s">
        <v>987</v>
      </c>
      <c r="C337" s="672">
        <f t="shared" si="219"/>
        <v>0</v>
      </c>
      <c r="E337" s="142">
        <f t="shared" si="220"/>
        <v>0</v>
      </c>
      <c r="F337" s="142">
        <f t="shared" si="220"/>
        <v>0</v>
      </c>
      <c r="G337" s="142">
        <f t="shared" si="220"/>
        <v>0</v>
      </c>
      <c r="I337" s="142">
        <f t="shared" si="221"/>
        <v>0</v>
      </c>
      <c r="J337" s="142">
        <f t="shared" si="221"/>
        <v>0</v>
      </c>
      <c r="K337" s="142">
        <f t="shared" si="221"/>
        <v>0</v>
      </c>
      <c r="L337" s="133">
        <f t="shared" ref="L337:M337" si="230">L311</f>
        <v>22</v>
      </c>
      <c r="M337" s="133">
        <f t="shared" si="230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3519.4038330008543</v>
      </c>
      <c r="E338" s="660">
        <f t="shared" si="220"/>
        <v>7.8</v>
      </c>
      <c r="F338" s="660">
        <f t="shared" si="220"/>
        <v>4873.7</v>
      </c>
      <c r="G338" s="660">
        <f t="shared" si="220"/>
        <v>1668.2187972501063</v>
      </c>
      <c r="H338" s="635"/>
      <c r="I338" s="660">
        <f t="shared" si="221"/>
        <v>0</v>
      </c>
      <c r="J338" s="660">
        <f t="shared" si="221"/>
        <v>4873.7</v>
      </c>
      <c r="K338" s="660">
        <f t="shared" si="221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3.4984400250791623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231">VLOOKUP(A342,ALLOBJECTCHILD,$H$8,FALSE)</f>
        <v>0</v>
      </c>
      <c r="E342" s="649">
        <f t="shared" ref="E342:G361" si="232">VLOOKUP($A342,ALLOBJECTCHILD,E$8, FALSE)</f>
        <v>0</v>
      </c>
      <c r="F342" s="649">
        <f t="shared" si="232"/>
        <v>0</v>
      </c>
      <c r="G342" s="649">
        <f t="shared" si="232"/>
        <v>0</v>
      </c>
      <c r="I342" s="649">
        <f t="shared" ref="I342:M361" si="233">VLOOKUP($A342,ALLOBJECTCHILD,I$8, FALSE)</f>
        <v>0</v>
      </c>
      <c r="J342" s="649">
        <f t="shared" si="233"/>
        <v>0</v>
      </c>
      <c r="K342" s="649">
        <f t="shared" si="233"/>
        <v>0</v>
      </c>
      <c r="L342" s="649">
        <f t="shared" si="233"/>
        <v>22</v>
      </c>
      <c r="M342" s="649">
        <f t="shared" si="233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234">LEFT(B343,3)*100</f>
        <v>51200</v>
      </c>
      <c r="B343" s="691" t="s">
        <v>123</v>
      </c>
      <c r="C343" s="629">
        <f t="shared" si="231"/>
        <v>0</v>
      </c>
      <c r="E343" s="649">
        <f t="shared" si="232"/>
        <v>0</v>
      </c>
      <c r="F343" s="649">
        <f t="shared" si="232"/>
        <v>0</v>
      </c>
      <c r="G343" s="649">
        <f t="shared" si="232"/>
        <v>0</v>
      </c>
      <c r="I343" s="649">
        <f t="shared" si="233"/>
        <v>0</v>
      </c>
      <c r="J343" s="649">
        <f t="shared" si="233"/>
        <v>0</v>
      </c>
      <c r="K343" s="649">
        <f t="shared" si="233"/>
        <v>0</v>
      </c>
      <c r="L343" s="649">
        <f t="shared" si="233"/>
        <v>22</v>
      </c>
      <c r="M343" s="649">
        <f t="shared" si="233"/>
        <v>0</v>
      </c>
      <c r="AA343" s="139"/>
      <c r="AD343" s="139"/>
      <c r="AX343" s="139"/>
    </row>
    <row r="344" spans="1:50" s="133" customFormat="1" ht="15" customHeight="1">
      <c r="A344" s="133">
        <f t="shared" si="234"/>
        <v>51300</v>
      </c>
      <c r="B344" s="691" t="s">
        <v>124</v>
      </c>
      <c r="C344" s="629">
        <f t="shared" si="231"/>
        <v>0</v>
      </c>
      <c r="E344" s="649">
        <f t="shared" si="232"/>
        <v>0</v>
      </c>
      <c r="F344" s="649">
        <f t="shared" si="232"/>
        <v>0</v>
      </c>
      <c r="G344" s="649">
        <f t="shared" si="232"/>
        <v>0</v>
      </c>
      <c r="I344" s="649">
        <f t="shared" si="233"/>
        <v>0</v>
      </c>
      <c r="J344" s="649">
        <f t="shared" si="233"/>
        <v>0</v>
      </c>
      <c r="K344" s="649">
        <f t="shared" si="233"/>
        <v>0</v>
      </c>
      <c r="L344" s="649">
        <f t="shared" si="233"/>
        <v>22</v>
      </c>
      <c r="M344" s="649">
        <f t="shared" si="233"/>
        <v>0</v>
      </c>
      <c r="AA344" s="139"/>
      <c r="AD344" s="139"/>
      <c r="AX344" s="139"/>
    </row>
    <row r="345" spans="1:50" s="133" customFormat="1" ht="15" customHeight="1">
      <c r="A345" s="133">
        <f t="shared" si="234"/>
        <v>51400</v>
      </c>
      <c r="B345" s="691" t="s">
        <v>125</v>
      </c>
      <c r="C345" s="629">
        <f t="shared" si="231"/>
        <v>0</v>
      </c>
      <c r="E345" s="649">
        <f t="shared" si="232"/>
        <v>0</v>
      </c>
      <c r="F345" s="649">
        <f t="shared" si="232"/>
        <v>0</v>
      </c>
      <c r="G345" s="649">
        <f t="shared" si="232"/>
        <v>0</v>
      </c>
      <c r="I345" s="649">
        <f t="shared" si="233"/>
        <v>0</v>
      </c>
      <c r="J345" s="649">
        <f t="shared" si="233"/>
        <v>0</v>
      </c>
      <c r="K345" s="649">
        <f t="shared" si="233"/>
        <v>0</v>
      </c>
      <c r="L345" s="649">
        <f t="shared" si="233"/>
        <v>22</v>
      </c>
      <c r="M345" s="649">
        <f t="shared" si="233"/>
        <v>0</v>
      </c>
      <c r="AA345" s="139"/>
      <c r="AD345" s="139"/>
      <c r="AX345" s="139"/>
    </row>
    <row r="346" spans="1:50" s="133" customFormat="1" ht="15" customHeight="1">
      <c r="A346" s="133">
        <f t="shared" si="234"/>
        <v>52100</v>
      </c>
      <c r="B346" s="691" t="s">
        <v>126</v>
      </c>
      <c r="C346" s="629">
        <f t="shared" si="231"/>
        <v>0</v>
      </c>
      <c r="E346" s="649">
        <f t="shared" si="232"/>
        <v>0</v>
      </c>
      <c r="F346" s="649">
        <f t="shared" si="232"/>
        <v>0</v>
      </c>
      <c r="G346" s="649">
        <f t="shared" si="232"/>
        <v>0</v>
      </c>
      <c r="I346" s="649">
        <f t="shared" si="233"/>
        <v>0</v>
      </c>
      <c r="J346" s="649">
        <f t="shared" si="233"/>
        <v>0</v>
      </c>
      <c r="K346" s="649">
        <f t="shared" si="233"/>
        <v>0</v>
      </c>
      <c r="L346" s="649">
        <f t="shared" si="233"/>
        <v>22</v>
      </c>
      <c r="M346" s="649">
        <f t="shared" si="233"/>
        <v>0</v>
      </c>
      <c r="AA346" s="139"/>
      <c r="AD346" s="139"/>
      <c r="AX346" s="139"/>
    </row>
    <row r="347" spans="1:50" s="133" customFormat="1" ht="15" customHeight="1">
      <c r="A347" s="133">
        <f t="shared" si="234"/>
        <v>52200</v>
      </c>
      <c r="B347" s="691" t="s">
        <v>127</v>
      </c>
      <c r="C347" s="629">
        <f t="shared" si="231"/>
        <v>0</v>
      </c>
      <c r="E347" s="649">
        <f t="shared" si="232"/>
        <v>0</v>
      </c>
      <c r="F347" s="649">
        <f t="shared" si="232"/>
        <v>0</v>
      </c>
      <c r="G347" s="649">
        <f t="shared" si="232"/>
        <v>0</v>
      </c>
      <c r="I347" s="649">
        <f t="shared" si="233"/>
        <v>0</v>
      </c>
      <c r="J347" s="649">
        <f t="shared" si="233"/>
        <v>0</v>
      </c>
      <c r="K347" s="649">
        <f t="shared" si="233"/>
        <v>0</v>
      </c>
      <c r="L347" s="649">
        <f t="shared" si="233"/>
        <v>22</v>
      </c>
      <c r="M347" s="649">
        <f t="shared" si="233"/>
        <v>0</v>
      </c>
      <c r="AA347" s="139"/>
      <c r="AD347" s="139"/>
      <c r="AX347" s="139"/>
    </row>
    <row r="348" spans="1:50" s="133" customFormat="1" ht="15" customHeight="1">
      <c r="A348" s="133">
        <f t="shared" si="234"/>
        <v>52300</v>
      </c>
      <c r="B348" s="691" t="s">
        <v>128</v>
      </c>
      <c r="C348" s="629">
        <f t="shared" si="231"/>
        <v>0</v>
      </c>
      <c r="E348" s="649">
        <f t="shared" si="232"/>
        <v>0</v>
      </c>
      <c r="F348" s="649">
        <f t="shared" si="232"/>
        <v>0</v>
      </c>
      <c r="G348" s="649">
        <f t="shared" si="232"/>
        <v>0</v>
      </c>
      <c r="I348" s="649">
        <f t="shared" si="233"/>
        <v>0</v>
      </c>
      <c r="J348" s="649">
        <f t="shared" si="233"/>
        <v>0</v>
      </c>
      <c r="K348" s="649">
        <f t="shared" si="233"/>
        <v>0</v>
      </c>
      <c r="L348" s="649">
        <f t="shared" si="233"/>
        <v>22</v>
      </c>
      <c r="M348" s="649">
        <f t="shared" si="233"/>
        <v>0</v>
      </c>
      <c r="AA348" s="139"/>
      <c r="AD348" s="139"/>
      <c r="AX348" s="139"/>
    </row>
    <row r="349" spans="1:50" s="133" customFormat="1" ht="12.75">
      <c r="A349" s="133">
        <f t="shared" si="234"/>
        <v>52400</v>
      </c>
      <c r="B349" s="691" t="s">
        <v>129</v>
      </c>
      <c r="C349" s="629">
        <f t="shared" si="231"/>
        <v>0</v>
      </c>
      <c r="E349" s="649">
        <f t="shared" si="232"/>
        <v>0</v>
      </c>
      <c r="F349" s="649">
        <f t="shared" si="232"/>
        <v>0</v>
      </c>
      <c r="G349" s="649">
        <f t="shared" si="232"/>
        <v>0</v>
      </c>
      <c r="I349" s="649">
        <f t="shared" si="233"/>
        <v>0</v>
      </c>
      <c r="J349" s="649">
        <f t="shared" si="233"/>
        <v>0</v>
      </c>
      <c r="K349" s="649">
        <f t="shared" si="233"/>
        <v>0</v>
      </c>
      <c r="L349" s="649">
        <f t="shared" si="233"/>
        <v>22</v>
      </c>
      <c r="M349" s="649">
        <f t="shared" si="233"/>
        <v>0</v>
      </c>
      <c r="AA349" s="139"/>
      <c r="AD349" s="139"/>
      <c r="AX349" s="139"/>
    </row>
    <row r="350" spans="1:50" s="133" customFormat="1" ht="24.75" customHeight="1">
      <c r="A350" s="133">
        <f t="shared" si="234"/>
        <v>52500</v>
      </c>
      <c r="B350" s="691" t="s">
        <v>130</v>
      </c>
      <c r="C350" s="629">
        <f t="shared" si="231"/>
        <v>0</v>
      </c>
      <c r="E350" s="649">
        <f t="shared" si="232"/>
        <v>0</v>
      </c>
      <c r="F350" s="649">
        <f t="shared" si="232"/>
        <v>0</v>
      </c>
      <c r="G350" s="649">
        <f t="shared" si="232"/>
        <v>0</v>
      </c>
      <c r="I350" s="649">
        <f t="shared" si="233"/>
        <v>0</v>
      </c>
      <c r="J350" s="649">
        <f t="shared" si="233"/>
        <v>0</v>
      </c>
      <c r="K350" s="649">
        <f t="shared" si="233"/>
        <v>0</v>
      </c>
      <c r="L350" s="649">
        <f t="shared" si="233"/>
        <v>22</v>
      </c>
      <c r="M350" s="649">
        <f t="shared" si="233"/>
        <v>0</v>
      </c>
      <c r="AA350" s="139"/>
      <c r="AD350" s="139"/>
      <c r="AX350" s="139"/>
    </row>
    <row r="351" spans="1:50" s="133" customFormat="1" ht="15" customHeight="1">
      <c r="A351" s="133">
        <f t="shared" si="234"/>
        <v>52700</v>
      </c>
      <c r="B351" s="691" t="s">
        <v>131</v>
      </c>
      <c r="C351" s="629">
        <f t="shared" si="231"/>
        <v>0</v>
      </c>
      <c r="E351" s="649">
        <f t="shared" si="232"/>
        <v>0</v>
      </c>
      <c r="F351" s="649">
        <f t="shared" si="232"/>
        <v>0</v>
      </c>
      <c r="G351" s="649">
        <f t="shared" si="232"/>
        <v>0</v>
      </c>
      <c r="I351" s="649">
        <f t="shared" si="233"/>
        <v>0</v>
      </c>
      <c r="J351" s="649">
        <f t="shared" si="233"/>
        <v>0</v>
      </c>
      <c r="K351" s="649">
        <f t="shared" si="233"/>
        <v>0</v>
      </c>
      <c r="L351" s="649">
        <f t="shared" si="233"/>
        <v>22</v>
      </c>
      <c r="M351" s="649">
        <f t="shared" si="233"/>
        <v>0</v>
      </c>
      <c r="AA351" s="139"/>
      <c r="AD351" s="139"/>
      <c r="AX351" s="139"/>
    </row>
    <row r="352" spans="1:50" s="133" customFormat="1" ht="15" customHeight="1">
      <c r="A352" s="133">
        <f t="shared" si="234"/>
        <v>52900</v>
      </c>
      <c r="B352" s="691" t="s">
        <v>132</v>
      </c>
      <c r="C352" s="629">
        <f t="shared" si="231"/>
        <v>0</v>
      </c>
      <c r="E352" s="649">
        <f t="shared" si="232"/>
        <v>0</v>
      </c>
      <c r="F352" s="649">
        <f t="shared" si="232"/>
        <v>0</v>
      </c>
      <c r="G352" s="649">
        <f t="shared" si="232"/>
        <v>0</v>
      </c>
      <c r="I352" s="649">
        <f t="shared" si="233"/>
        <v>0</v>
      </c>
      <c r="J352" s="649">
        <f t="shared" si="233"/>
        <v>0</v>
      </c>
      <c r="K352" s="649">
        <f t="shared" si="233"/>
        <v>0</v>
      </c>
      <c r="L352" s="649">
        <f t="shared" si="233"/>
        <v>22</v>
      </c>
      <c r="M352" s="649">
        <f t="shared" si="233"/>
        <v>0</v>
      </c>
      <c r="AA352" s="139"/>
      <c r="AD352" s="139"/>
      <c r="AX352" s="139"/>
    </row>
    <row r="353" spans="1:50" s="133" customFormat="1" ht="12.75">
      <c r="A353" s="133">
        <f t="shared" si="234"/>
        <v>53100</v>
      </c>
      <c r="B353" s="691" t="s">
        <v>133</v>
      </c>
      <c r="C353" s="629">
        <f t="shared" si="231"/>
        <v>0</v>
      </c>
      <c r="E353" s="649">
        <f t="shared" si="232"/>
        <v>0</v>
      </c>
      <c r="F353" s="649">
        <f t="shared" si="232"/>
        <v>0</v>
      </c>
      <c r="G353" s="649">
        <f t="shared" si="232"/>
        <v>0</v>
      </c>
      <c r="I353" s="649">
        <f t="shared" si="233"/>
        <v>0</v>
      </c>
      <c r="J353" s="649">
        <f t="shared" si="233"/>
        <v>0</v>
      </c>
      <c r="K353" s="649">
        <f t="shared" si="233"/>
        <v>0</v>
      </c>
      <c r="L353" s="649">
        <f t="shared" si="233"/>
        <v>22</v>
      </c>
      <c r="M353" s="649">
        <f t="shared" si="233"/>
        <v>0</v>
      </c>
      <c r="AA353" s="139"/>
      <c r="AD353" s="139"/>
      <c r="AX353" s="139"/>
    </row>
    <row r="354" spans="1:50" s="133" customFormat="1" ht="12.75">
      <c r="A354" s="133">
        <f t="shared" si="234"/>
        <v>53200</v>
      </c>
      <c r="B354" s="691" t="s">
        <v>134</v>
      </c>
      <c r="C354" s="629">
        <f t="shared" si="231"/>
        <v>0</v>
      </c>
      <c r="E354" s="649">
        <f t="shared" si="232"/>
        <v>0</v>
      </c>
      <c r="F354" s="649">
        <f t="shared" si="232"/>
        <v>0</v>
      </c>
      <c r="G354" s="649">
        <f t="shared" si="232"/>
        <v>0</v>
      </c>
      <c r="I354" s="649">
        <f t="shared" si="233"/>
        <v>0</v>
      </c>
      <c r="J354" s="649">
        <f t="shared" si="233"/>
        <v>0</v>
      </c>
      <c r="K354" s="649">
        <f t="shared" si="233"/>
        <v>0</v>
      </c>
      <c r="L354" s="649">
        <f t="shared" si="233"/>
        <v>22</v>
      </c>
      <c r="M354" s="649">
        <f t="shared" si="233"/>
        <v>0</v>
      </c>
      <c r="AA354" s="139"/>
      <c r="AD354" s="139"/>
      <c r="AX354" s="139"/>
    </row>
    <row r="355" spans="1:50" s="133" customFormat="1" ht="25.5">
      <c r="A355" s="133">
        <f t="shared" si="234"/>
        <v>53300</v>
      </c>
      <c r="B355" s="691" t="s">
        <v>1485</v>
      </c>
      <c r="C355" s="629">
        <f t="shared" si="231"/>
        <v>0</v>
      </c>
      <c r="E355" s="649">
        <f t="shared" si="232"/>
        <v>0</v>
      </c>
      <c r="F355" s="649">
        <f t="shared" si="232"/>
        <v>0</v>
      </c>
      <c r="G355" s="649">
        <f t="shared" si="232"/>
        <v>0</v>
      </c>
      <c r="I355" s="649">
        <f t="shared" si="233"/>
        <v>0</v>
      </c>
      <c r="J355" s="649">
        <f t="shared" si="233"/>
        <v>0</v>
      </c>
      <c r="K355" s="649">
        <f t="shared" si="233"/>
        <v>0</v>
      </c>
      <c r="L355" s="649">
        <f t="shared" si="233"/>
        <v>22</v>
      </c>
      <c r="M355" s="649">
        <f t="shared" si="233"/>
        <v>0</v>
      </c>
      <c r="AA355" s="139"/>
      <c r="AD355" s="139"/>
      <c r="AX355" s="139"/>
    </row>
    <row r="356" spans="1:50" s="133" customFormat="1" ht="15" customHeight="1">
      <c r="A356" s="133">
        <f t="shared" si="234"/>
        <v>53400</v>
      </c>
      <c r="B356" s="691" t="s">
        <v>136</v>
      </c>
      <c r="C356" s="629">
        <f t="shared" si="231"/>
        <v>0</v>
      </c>
      <c r="E356" s="649">
        <f t="shared" si="232"/>
        <v>0</v>
      </c>
      <c r="F356" s="649">
        <f t="shared" si="232"/>
        <v>0</v>
      </c>
      <c r="G356" s="649">
        <f t="shared" si="232"/>
        <v>0</v>
      </c>
      <c r="I356" s="649">
        <f t="shared" si="233"/>
        <v>1000</v>
      </c>
      <c r="J356" s="649">
        <f t="shared" si="233"/>
        <v>345000</v>
      </c>
      <c r="K356" s="649">
        <f t="shared" si="233"/>
        <v>75000</v>
      </c>
      <c r="L356" s="649">
        <f t="shared" si="233"/>
        <v>22</v>
      </c>
      <c r="M356" s="649">
        <f t="shared" si="233"/>
        <v>9</v>
      </c>
      <c r="AA356" s="139"/>
      <c r="AD356" s="139"/>
      <c r="AX356" s="139"/>
    </row>
    <row r="357" spans="1:50" s="133" customFormat="1" ht="15" customHeight="1">
      <c r="A357" s="133">
        <f t="shared" si="234"/>
        <v>53500</v>
      </c>
      <c r="B357" s="691" t="s">
        <v>137</v>
      </c>
      <c r="C357" s="629">
        <f t="shared" si="231"/>
        <v>0</v>
      </c>
      <c r="E357" s="649">
        <f t="shared" si="232"/>
        <v>0</v>
      </c>
      <c r="F357" s="649">
        <f t="shared" si="232"/>
        <v>0</v>
      </c>
      <c r="G357" s="649">
        <f t="shared" si="232"/>
        <v>0</v>
      </c>
      <c r="I357" s="649">
        <f t="shared" si="233"/>
        <v>0</v>
      </c>
      <c r="J357" s="649">
        <f t="shared" si="233"/>
        <v>0</v>
      </c>
      <c r="K357" s="649">
        <f t="shared" si="233"/>
        <v>0</v>
      </c>
      <c r="L357" s="649">
        <f t="shared" si="233"/>
        <v>22</v>
      </c>
      <c r="M357" s="649">
        <f t="shared" si="233"/>
        <v>0</v>
      </c>
      <c r="AA357" s="139"/>
      <c r="AD357" s="139"/>
      <c r="AX357" s="139"/>
    </row>
    <row r="358" spans="1:50" s="133" customFormat="1" ht="15" customHeight="1">
      <c r="A358" s="133">
        <f t="shared" si="234"/>
        <v>53700</v>
      </c>
      <c r="B358" s="691" t="s">
        <v>138</v>
      </c>
      <c r="C358" s="629">
        <f t="shared" si="231"/>
        <v>0</v>
      </c>
      <c r="E358" s="649">
        <f t="shared" si="232"/>
        <v>0</v>
      </c>
      <c r="F358" s="649">
        <f t="shared" si="232"/>
        <v>0</v>
      </c>
      <c r="G358" s="649">
        <f t="shared" si="232"/>
        <v>0</v>
      </c>
      <c r="I358" s="649">
        <f t="shared" si="233"/>
        <v>0</v>
      </c>
      <c r="J358" s="649">
        <f t="shared" si="233"/>
        <v>0</v>
      </c>
      <c r="K358" s="649">
        <f t="shared" si="233"/>
        <v>0</v>
      </c>
      <c r="L358" s="649">
        <f t="shared" si="233"/>
        <v>22</v>
      </c>
      <c r="M358" s="649">
        <f t="shared" si="233"/>
        <v>0</v>
      </c>
      <c r="AA358" s="139"/>
      <c r="AD358" s="139"/>
      <c r="AX358" s="139"/>
    </row>
    <row r="359" spans="1:50" s="133" customFormat="1" ht="12.75">
      <c r="A359" s="133">
        <f t="shared" si="234"/>
        <v>54200</v>
      </c>
      <c r="B359" s="691" t="s">
        <v>139</v>
      </c>
      <c r="C359" s="629">
        <f t="shared" si="231"/>
        <v>0</v>
      </c>
      <c r="E359" s="649">
        <f t="shared" si="232"/>
        <v>0</v>
      </c>
      <c r="F359" s="649">
        <f t="shared" si="232"/>
        <v>0</v>
      </c>
      <c r="G359" s="649">
        <f t="shared" si="232"/>
        <v>0</v>
      </c>
      <c r="I359" s="649">
        <f t="shared" si="233"/>
        <v>0</v>
      </c>
      <c r="J359" s="649">
        <f t="shared" si="233"/>
        <v>0</v>
      </c>
      <c r="K359" s="649">
        <f t="shared" si="233"/>
        <v>0</v>
      </c>
      <c r="L359" s="649">
        <f t="shared" si="233"/>
        <v>22</v>
      </c>
      <c r="M359" s="649">
        <f t="shared" si="233"/>
        <v>0</v>
      </c>
      <c r="AA359" s="139"/>
      <c r="AD359" s="139"/>
      <c r="AX359" s="139"/>
    </row>
    <row r="360" spans="1:50" s="133" customFormat="1" ht="12.75">
      <c r="A360" s="133">
        <f t="shared" si="234"/>
        <v>54300</v>
      </c>
      <c r="B360" s="691" t="s">
        <v>140</v>
      </c>
      <c r="C360" s="629">
        <f t="shared" si="231"/>
        <v>0</v>
      </c>
      <c r="E360" s="649">
        <f t="shared" si="232"/>
        <v>0</v>
      </c>
      <c r="F360" s="649">
        <f t="shared" si="232"/>
        <v>0</v>
      </c>
      <c r="G360" s="649">
        <f t="shared" si="232"/>
        <v>0</v>
      </c>
      <c r="I360" s="649">
        <f t="shared" si="233"/>
        <v>3000</v>
      </c>
      <c r="J360" s="649">
        <f t="shared" si="233"/>
        <v>27000</v>
      </c>
      <c r="K360" s="649">
        <f t="shared" si="233"/>
        <v>14000</v>
      </c>
      <c r="L360" s="649">
        <f t="shared" si="233"/>
        <v>22</v>
      </c>
      <c r="M360" s="649">
        <f t="shared" si="233"/>
        <v>4</v>
      </c>
      <c r="AA360" s="139"/>
      <c r="AD360" s="139"/>
      <c r="AX360" s="139"/>
    </row>
    <row r="361" spans="1:50" s="133" customFormat="1" ht="15" customHeight="1">
      <c r="A361" s="133">
        <f t="shared" si="234"/>
        <v>54400</v>
      </c>
      <c r="B361" s="691" t="s">
        <v>141</v>
      </c>
      <c r="C361" s="629">
        <f t="shared" si="231"/>
        <v>0</v>
      </c>
      <c r="E361" s="649">
        <f t="shared" si="232"/>
        <v>0</v>
      </c>
      <c r="F361" s="649">
        <f t="shared" si="232"/>
        <v>0</v>
      </c>
      <c r="G361" s="649">
        <f t="shared" si="232"/>
        <v>0</v>
      </c>
      <c r="I361" s="649">
        <f t="shared" si="233"/>
        <v>0</v>
      </c>
      <c r="J361" s="649">
        <f t="shared" si="233"/>
        <v>0</v>
      </c>
      <c r="K361" s="649">
        <f t="shared" si="233"/>
        <v>0</v>
      </c>
      <c r="L361" s="649">
        <f t="shared" si="233"/>
        <v>22</v>
      </c>
      <c r="M361" s="649">
        <f t="shared" si="233"/>
        <v>0</v>
      </c>
      <c r="AA361" s="139"/>
      <c r="AD361" s="139"/>
      <c r="AX361" s="139"/>
    </row>
    <row r="362" spans="1:50" s="133" customFormat="1" ht="15" customHeight="1">
      <c r="A362" s="133">
        <f t="shared" si="234"/>
        <v>54500</v>
      </c>
      <c r="B362" s="691" t="s">
        <v>142</v>
      </c>
      <c r="C362" s="629">
        <f t="shared" si="231"/>
        <v>0</v>
      </c>
      <c r="E362" s="649">
        <f t="shared" ref="E362:G390" si="235">VLOOKUP($A362,ALLOBJECTCHILD,E$8, FALSE)</f>
        <v>0</v>
      </c>
      <c r="F362" s="649">
        <f t="shared" si="235"/>
        <v>0</v>
      </c>
      <c r="G362" s="649">
        <f t="shared" si="235"/>
        <v>0</v>
      </c>
      <c r="I362" s="649">
        <f t="shared" ref="I362:M390" si="236">VLOOKUP($A362,ALLOBJECTCHILD,I$8, FALSE)</f>
        <v>4000</v>
      </c>
      <c r="J362" s="649">
        <f t="shared" si="236"/>
        <v>1917000</v>
      </c>
      <c r="K362" s="649">
        <f t="shared" si="236"/>
        <v>277000</v>
      </c>
      <c r="L362" s="649">
        <f t="shared" si="236"/>
        <v>22</v>
      </c>
      <c r="M362" s="649">
        <f t="shared" si="236"/>
        <v>8</v>
      </c>
      <c r="AA362" s="139"/>
      <c r="AD362" s="139"/>
      <c r="AX362" s="139"/>
    </row>
    <row r="363" spans="1:50" s="133" customFormat="1" ht="15" customHeight="1">
      <c r="A363" s="133">
        <f t="shared" si="234"/>
        <v>54600</v>
      </c>
      <c r="B363" s="691" t="s">
        <v>143</v>
      </c>
      <c r="C363" s="629">
        <f t="shared" si="231"/>
        <v>161810.04</v>
      </c>
      <c r="E363" s="649">
        <f t="shared" si="235"/>
        <v>0</v>
      </c>
      <c r="F363" s="649">
        <f t="shared" si="235"/>
        <v>1663000</v>
      </c>
      <c r="G363" s="649">
        <f t="shared" si="235"/>
        <v>205000</v>
      </c>
      <c r="I363" s="649">
        <f t="shared" si="236"/>
        <v>-29000</v>
      </c>
      <c r="J363" s="649">
        <f t="shared" si="236"/>
        <v>1663000</v>
      </c>
      <c r="K363" s="649">
        <f t="shared" si="236"/>
        <v>215000</v>
      </c>
      <c r="L363" s="649">
        <f t="shared" si="236"/>
        <v>22</v>
      </c>
      <c r="M363" s="649">
        <f t="shared" si="236"/>
        <v>26</v>
      </c>
      <c r="AA363" s="139"/>
      <c r="AD363" s="139"/>
      <c r="AX363" s="139"/>
    </row>
    <row r="364" spans="1:50" s="133" customFormat="1" ht="12.75">
      <c r="A364" s="133">
        <f t="shared" si="234"/>
        <v>54900</v>
      </c>
      <c r="B364" s="691" t="s">
        <v>144</v>
      </c>
      <c r="C364" s="629">
        <f t="shared" si="231"/>
        <v>0</v>
      </c>
      <c r="E364" s="649">
        <f t="shared" si="235"/>
        <v>0</v>
      </c>
      <c r="F364" s="649">
        <f t="shared" si="235"/>
        <v>0</v>
      </c>
      <c r="G364" s="649">
        <f t="shared" si="235"/>
        <v>0</v>
      </c>
      <c r="I364" s="649">
        <f t="shared" si="236"/>
        <v>2000</v>
      </c>
      <c r="J364" s="649">
        <f t="shared" si="236"/>
        <v>4000</v>
      </c>
      <c r="K364" s="649">
        <f t="shared" si="236"/>
        <v>3000</v>
      </c>
      <c r="L364" s="649">
        <f t="shared" si="236"/>
        <v>22</v>
      </c>
      <c r="M364" s="649">
        <f t="shared" si="236"/>
        <v>2</v>
      </c>
      <c r="AA364" s="139"/>
      <c r="AD364" s="139"/>
      <c r="AX364" s="139"/>
    </row>
    <row r="365" spans="1:50" s="133" customFormat="1" ht="12.75">
      <c r="A365" s="133">
        <f t="shared" si="234"/>
        <v>55100</v>
      </c>
      <c r="B365" s="691" t="s">
        <v>145</v>
      </c>
      <c r="C365" s="629">
        <f t="shared" si="231"/>
        <v>0</v>
      </c>
      <c r="E365" s="649">
        <f t="shared" si="235"/>
        <v>0</v>
      </c>
      <c r="F365" s="649">
        <f t="shared" si="235"/>
        <v>0</v>
      </c>
      <c r="G365" s="649">
        <f t="shared" si="235"/>
        <v>0</v>
      </c>
      <c r="I365" s="649">
        <f t="shared" si="236"/>
        <v>0</v>
      </c>
      <c r="J365" s="649">
        <f t="shared" si="236"/>
        <v>0</v>
      </c>
      <c r="K365" s="649">
        <f t="shared" si="236"/>
        <v>0</v>
      </c>
      <c r="L365" s="649">
        <f t="shared" si="236"/>
        <v>22</v>
      </c>
      <c r="M365" s="649">
        <f t="shared" si="236"/>
        <v>0</v>
      </c>
      <c r="AA365" s="139"/>
      <c r="AD365" s="139"/>
      <c r="AX365" s="139"/>
    </row>
    <row r="366" spans="1:50" s="133" customFormat="1" ht="25.5">
      <c r="A366" s="133">
        <f t="shared" si="234"/>
        <v>55200</v>
      </c>
      <c r="B366" s="691" t="s">
        <v>146</v>
      </c>
      <c r="C366" s="629">
        <f t="shared" si="231"/>
        <v>0</v>
      </c>
      <c r="E366" s="649">
        <f t="shared" si="235"/>
        <v>0</v>
      </c>
      <c r="F366" s="649">
        <f t="shared" si="235"/>
        <v>0</v>
      </c>
      <c r="G366" s="649">
        <f t="shared" si="235"/>
        <v>0</v>
      </c>
      <c r="I366" s="649">
        <f t="shared" si="236"/>
        <v>0</v>
      </c>
      <c r="J366" s="649">
        <f t="shared" si="236"/>
        <v>0</v>
      </c>
      <c r="K366" s="649">
        <f t="shared" si="236"/>
        <v>0</v>
      </c>
      <c r="L366" s="649">
        <f t="shared" si="236"/>
        <v>22</v>
      </c>
      <c r="M366" s="649">
        <f t="shared" si="236"/>
        <v>0</v>
      </c>
      <c r="AA366" s="139"/>
      <c r="AD366" s="139"/>
      <c r="AX366" s="139"/>
    </row>
    <row r="367" spans="1:50" s="133" customFormat="1" ht="15" customHeight="1">
      <c r="A367" s="133">
        <f t="shared" si="234"/>
        <v>55400</v>
      </c>
      <c r="B367" s="691" t="s">
        <v>147</v>
      </c>
      <c r="C367" s="629">
        <f t="shared" si="231"/>
        <v>0</v>
      </c>
      <c r="E367" s="649">
        <f t="shared" si="235"/>
        <v>0</v>
      </c>
      <c r="F367" s="649">
        <f t="shared" si="235"/>
        <v>0</v>
      </c>
      <c r="G367" s="649">
        <f t="shared" si="235"/>
        <v>0</v>
      </c>
      <c r="I367" s="649">
        <f t="shared" si="236"/>
        <v>0</v>
      </c>
      <c r="J367" s="649">
        <f t="shared" si="236"/>
        <v>0</v>
      </c>
      <c r="K367" s="649">
        <f t="shared" si="236"/>
        <v>0</v>
      </c>
      <c r="L367" s="649">
        <f t="shared" si="236"/>
        <v>22</v>
      </c>
      <c r="M367" s="649">
        <f t="shared" si="236"/>
        <v>0</v>
      </c>
      <c r="AA367" s="139"/>
      <c r="AD367" s="139"/>
      <c r="AX367" s="139"/>
    </row>
    <row r="368" spans="1:50" s="133" customFormat="1" ht="15" customHeight="1">
      <c r="A368" s="133">
        <f t="shared" si="234"/>
        <v>55500</v>
      </c>
      <c r="B368" s="691" t="s">
        <v>148</v>
      </c>
      <c r="C368" s="629">
        <f t="shared" si="231"/>
        <v>0</v>
      </c>
      <c r="E368" s="649">
        <f t="shared" si="235"/>
        <v>0</v>
      </c>
      <c r="F368" s="649">
        <f t="shared" si="235"/>
        <v>0</v>
      </c>
      <c r="G368" s="649">
        <f t="shared" si="235"/>
        <v>0</v>
      </c>
      <c r="I368" s="649">
        <f t="shared" si="236"/>
        <v>0</v>
      </c>
      <c r="J368" s="649">
        <f t="shared" si="236"/>
        <v>0</v>
      </c>
      <c r="K368" s="649">
        <f t="shared" si="236"/>
        <v>0</v>
      </c>
      <c r="L368" s="649">
        <f t="shared" si="236"/>
        <v>22</v>
      </c>
      <c r="M368" s="649">
        <f t="shared" si="236"/>
        <v>0</v>
      </c>
      <c r="AA368" s="139"/>
      <c r="AD368" s="139"/>
      <c r="AX368" s="139"/>
    </row>
    <row r="369" spans="1:50" s="133" customFormat="1" ht="15" customHeight="1">
      <c r="A369" s="133">
        <f t="shared" si="234"/>
        <v>55600</v>
      </c>
      <c r="B369" s="691" t="s">
        <v>149</v>
      </c>
      <c r="C369" s="629">
        <f t="shared" si="231"/>
        <v>0</v>
      </c>
      <c r="E369" s="649">
        <f t="shared" si="235"/>
        <v>0</v>
      </c>
      <c r="F369" s="649">
        <f t="shared" si="235"/>
        <v>0</v>
      </c>
      <c r="G369" s="649">
        <f t="shared" si="235"/>
        <v>0</v>
      </c>
      <c r="I369" s="649">
        <f t="shared" si="236"/>
        <v>0</v>
      </c>
      <c r="J369" s="649">
        <f t="shared" si="236"/>
        <v>0</v>
      </c>
      <c r="K369" s="649">
        <f t="shared" si="236"/>
        <v>0</v>
      </c>
      <c r="L369" s="649">
        <f t="shared" si="236"/>
        <v>22</v>
      </c>
      <c r="M369" s="649">
        <f t="shared" si="236"/>
        <v>0</v>
      </c>
      <c r="AA369" s="139"/>
      <c r="AD369" s="139"/>
      <c r="AX369" s="139"/>
    </row>
    <row r="370" spans="1:50" s="133" customFormat="1" ht="15" customHeight="1">
      <c r="A370" s="133">
        <f t="shared" si="234"/>
        <v>55700</v>
      </c>
      <c r="B370" s="691" t="s">
        <v>150</v>
      </c>
      <c r="C370" s="629">
        <f t="shared" si="231"/>
        <v>0</v>
      </c>
      <c r="E370" s="649">
        <f t="shared" si="235"/>
        <v>0</v>
      </c>
      <c r="F370" s="649">
        <f t="shared" si="235"/>
        <v>0</v>
      </c>
      <c r="G370" s="649">
        <f t="shared" si="235"/>
        <v>0</v>
      </c>
      <c r="I370" s="649">
        <f t="shared" si="236"/>
        <v>0</v>
      </c>
      <c r="J370" s="649">
        <f t="shared" si="236"/>
        <v>0</v>
      </c>
      <c r="K370" s="649">
        <f t="shared" si="236"/>
        <v>0</v>
      </c>
      <c r="L370" s="649">
        <f t="shared" si="236"/>
        <v>22</v>
      </c>
      <c r="M370" s="649">
        <f t="shared" si="236"/>
        <v>0</v>
      </c>
      <c r="AA370" s="139"/>
      <c r="AD370" s="139"/>
      <c r="AX370" s="139"/>
    </row>
    <row r="371" spans="1:50" s="133" customFormat="1" ht="15" customHeight="1">
      <c r="A371" s="133">
        <f t="shared" si="234"/>
        <v>55800</v>
      </c>
      <c r="B371" s="691" t="s">
        <v>151</v>
      </c>
      <c r="C371" s="629">
        <f t="shared" si="231"/>
        <v>0</v>
      </c>
      <c r="E371" s="649">
        <f t="shared" si="235"/>
        <v>0</v>
      </c>
      <c r="F371" s="649">
        <f t="shared" si="235"/>
        <v>0</v>
      </c>
      <c r="G371" s="649">
        <f t="shared" si="235"/>
        <v>0</v>
      </c>
      <c r="I371" s="649">
        <f t="shared" si="236"/>
        <v>0</v>
      </c>
      <c r="J371" s="649">
        <f t="shared" si="236"/>
        <v>0</v>
      </c>
      <c r="K371" s="649">
        <f t="shared" si="236"/>
        <v>0</v>
      </c>
      <c r="L371" s="649">
        <f t="shared" si="236"/>
        <v>22</v>
      </c>
      <c r="M371" s="649">
        <f t="shared" si="236"/>
        <v>0</v>
      </c>
      <c r="AA371" s="139"/>
      <c r="AD371" s="139"/>
      <c r="AX371" s="139"/>
    </row>
    <row r="372" spans="1:50" s="133" customFormat="1" ht="12.75">
      <c r="A372" s="133">
        <f t="shared" si="234"/>
        <v>56100</v>
      </c>
      <c r="B372" s="691" t="s">
        <v>152</v>
      </c>
      <c r="C372" s="629">
        <f t="shared" si="231"/>
        <v>0</v>
      </c>
      <c r="E372" s="649">
        <f t="shared" si="235"/>
        <v>0</v>
      </c>
      <c r="F372" s="649">
        <f t="shared" si="235"/>
        <v>0</v>
      </c>
      <c r="G372" s="649">
        <f t="shared" si="235"/>
        <v>0</v>
      </c>
      <c r="I372" s="649">
        <f t="shared" si="236"/>
        <v>0</v>
      </c>
      <c r="J372" s="649">
        <f t="shared" si="236"/>
        <v>0</v>
      </c>
      <c r="K372" s="649">
        <f t="shared" si="236"/>
        <v>0</v>
      </c>
      <c r="L372" s="649">
        <f t="shared" si="236"/>
        <v>22</v>
      </c>
      <c r="M372" s="649">
        <f t="shared" si="236"/>
        <v>0</v>
      </c>
      <c r="AA372" s="139"/>
      <c r="AD372" s="139"/>
      <c r="AX372" s="139"/>
    </row>
    <row r="373" spans="1:50" s="133" customFormat="1" ht="25.5">
      <c r="A373" s="133">
        <f t="shared" si="234"/>
        <v>56200</v>
      </c>
      <c r="B373" s="691" t="s">
        <v>1486</v>
      </c>
      <c r="C373" s="629">
        <f t="shared" si="231"/>
        <v>0</v>
      </c>
      <c r="E373" s="649">
        <f t="shared" si="235"/>
        <v>0</v>
      </c>
      <c r="F373" s="649">
        <f t="shared" si="235"/>
        <v>0</v>
      </c>
      <c r="G373" s="649">
        <f t="shared" si="235"/>
        <v>0</v>
      </c>
      <c r="I373" s="649">
        <f t="shared" si="236"/>
        <v>0</v>
      </c>
      <c r="J373" s="649">
        <f t="shared" si="236"/>
        <v>0</v>
      </c>
      <c r="K373" s="649">
        <f t="shared" si="236"/>
        <v>0</v>
      </c>
      <c r="L373" s="649">
        <f t="shared" si="236"/>
        <v>22</v>
      </c>
      <c r="M373" s="649">
        <f t="shared" si="236"/>
        <v>0</v>
      </c>
      <c r="AA373" s="139"/>
      <c r="AD373" s="139"/>
      <c r="AX373" s="139"/>
    </row>
    <row r="374" spans="1:50" s="133" customFormat="1" ht="15" customHeight="1">
      <c r="A374" s="133">
        <f t="shared" si="234"/>
        <v>56300</v>
      </c>
      <c r="B374" s="691" t="s">
        <v>154</v>
      </c>
      <c r="C374" s="629">
        <f t="shared" si="231"/>
        <v>0</v>
      </c>
      <c r="E374" s="649">
        <f t="shared" si="235"/>
        <v>0</v>
      </c>
      <c r="F374" s="649">
        <f t="shared" si="235"/>
        <v>0</v>
      </c>
      <c r="G374" s="649">
        <f t="shared" si="235"/>
        <v>0</v>
      </c>
      <c r="I374" s="649">
        <f t="shared" si="236"/>
        <v>0</v>
      </c>
      <c r="J374" s="649">
        <f t="shared" si="236"/>
        <v>0</v>
      </c>
      <c r="K374" s="649">
        <f t="shared" si="236"/>
        <v>0</v>
      </c>
      <c r="L374" s="649">
        <f t="shared" si="236"/>
        <v>22</v>
      </c>
      <c r="M374" s="649">
        <f t="shared" si="236"/>
        <v>0</v>
      </c>
      <c r="AA374" s="139"/>
      <c r="AD374" s="139"/>
      <c r="AX374" s="139"/>
    </row>
    <row r="375" spans="1:50" s="133" customFormat="1" ht="15" customHeight="1">
      <c r="A375" s="133">
        <f t="shared" si="234"/>
        <v>56400</v>
      </c>
      <c r="B375" s="691" t="s">
        <v>155</v>
      </c>
      <c r="C375" s="629">
        <f t="shared" si="231"/>
        <v>0</v>
      </c>
      <c r="E375" s="649">
        <f t="shared" si="235"/>
        <v>0</v>
      </c>
      <c r="F375" s="649">
        <f t="shared" si="235"/>
        <v>0</v>
      </c>
      <c r="G375" s="649">
        <f t="shared" si="235"/>
        <v>0</v>
      </c>
      <c r="I375" s="649">
        <f t="shared" si="236"/>
        <v>0</v>
      </c>
      <c r="J375" s="649">
        <f t="shared" si="236"/>
        <v>0</v>
      </c>
      <c r="K375" s="649">
        <f t="shared" si="236"/>
        <v>0</v>
      </c>
      <c r="L375" s="649">
        <f t="shared" si="236"/>
        <v>22</v>
      </c>
      <c r="M375" s="649">
        <f t="shared" si="236"/>
        <v>0</v>
      </c>
      <c r="AA375" s="139"/>
      <c r="AD375" s="139"/>
      <c r="AX375" s="139"/>
    </row>
    <row r="376" spans="1:50" s="133" customFormat="1" ht="27" customHeight="1">
      <c r="A376" s="133">
        <f t="shared" si="234"/>
        <v>56500</v>
      </c>
      <c r="B376" s="691" t="s">
        <v>156</v>
      </c>
      <c r="C376" s="629">
        <f t="shared" si="231"/>
        <v>0</v>
      </c>
      <c r="E376" s="649">
        <f t="shared" si="235"/>
        <v>0</v>
      </c>
      <c r="F376" s="649">
        <f t="shared" si="235"/>
        <v>0</v>
      </c>
      <c r="G376" s="649">
        <f t="shared" si="235"/>
        <v>0</v>
      </c>
      <c r="I376" s="649">
        <f t="shared" si="236"/>
        <v>0</v>
      </c>
      <c r="J376" s="649">
        <f t="shared" si="236"/>
        <v>0</v>
      </c>
      <c r="K376" s="649">
        <f t="shared" si="236"/>
        <v>0</v>
      </c>
      <c r="L376" s="649">
        <f t="shared" si="236"/>
        <v>22</v>
      </c>
      <c r="M376" s="649">
        <f t="shared" si="236"/>
        <v>0</v>
      </c>
      <c r="AA376" s="139"/>
      <c r="AD376" s="139"/>
      <c r="AX376" s="139"/>
    </row>
    <row r="377" spans="1:50" s="133" customFormat="1" ht="28.5" customHeight="1">
      <c r="A377" s="133">
        <f t="shared" si="234"/>
        <v>57100</v>
      </c>
      <c r="B377" s="691" t="s">
        <v>157</v>
      </c>
      <c r="C377" s="629">
        <f t="shared" si="231"/>
        <v>0</v>
      </c>
      <c r="E377" s="649">
        <f t="shared" si="235"/>
        <v>0</v>
      </c>
      <c r="F377" s="649">
        <f t="shared" si="235"/>
        <v>21000</v>
      </c>
      <c r="G377" s="649">
        <f t="shared" si="235"/>
        <v>1000</v>
      </c>
      <c r="I377" s="649">
        <f t="shared" si="236"/>
        <v>-93000</v>
      </c>
      <c r="J377" s="649">
        <f t="shared" si="236"/>
        <v>140000</v>
      </c>
      <c r="K377" s="649">
        <f t="shared" si="236"/>
        <v>19000</v>
      </c>
      <c r="L377" s="649">
        <f t="shared" si="236"/>
        <v>22</v>
      </c>
      <c r="M377" s="649">
        <f t="shared" si="236"/>
        <v>14</v>
      </c>
      <c r="AA377" s="139"/>
      <c r="AD377" s="139"/>
      <c r="AX377" s="139"/>
    </row>
    <row r="378" spans="1:50" s="133" customFormat="1" ht="12.75">
      <c r="A378" s="133">
        <f t="shared" si="234"/>
        <v>57200</v>
      </c>
      <c r="B378" s="691" t="s">
        <v>158</v>
      </c>
      <c r="C378" s="629">
        <f t="shared" si="231"/>
        <v>0</v>
      </c>
      <c r="E378" s="649">
        <f t="shared" si="235"/>
        <v>0</v>
      </c>
      <c r="F378" s="649">
        <f t="shared" si="235"/>
        <v>1043000</v>
      </c>
      <c r="G378" s="649">
        <f t="shared" si="235"/>
        <v>107000</v>
      </c>
      <c r="I378" s="649">
        <f t="shared" si="236"/>
        <v>1000</v>
      </c>
      <c r="J378" s="649">
        <f t="shared" si="236"/>
        <v>1390000</v>
      </c>
      <c r="K378" s="649">
        <f t="shared" si="236"/>
        <v>323000</v>
      </c>
      <c r="L378" s="649">
        <f t="shared" si="236"/>
        <v>22</v>
      </c>
      <c r="M378" s="649">
        <f t="shared" si="236"/>
        <v>40</v>
      </c>
      <c r="AA378" s="139"/>
      <c r="AD378" s="139"/>
      <c r="AX378" s="139"/>
    </row>
    <row r="379" spans="1:50" s="133" customFormat="1" ht="25.5">
      <c r="A379" s="133">
        <f t="shared" si="234"/>
        <v>57300</v>
      </c>
      <c r="B379" s="691" t="s">
        <v>159</v>
      </c>
      <c r="C379" s="629">
        <f t="shared" si="231"/>
        <v>0</v>
      </c>
      <c r="E379" s="649">
        <f t="shared" si="235"/>
        <v>0</v>
      </c>
      <c r="F379" s="649">
        <f t="shared" si="235"/>
        <v>18000</v>
      </c>
      <c r="G379" s="649">
        <f t="shared" si="235"/>
        <v>2000</v>
      </c>
      <c r="I379" s="649">
        <f t="shared" si="236"/>
        <v>-7000</v>
      </c>
      <c r="J379" s="649">
        <f t="shared" si="236"/>
        <v>673000</v>
      </c>
      <c r="K379" s="649">
        <f t="shared" si="236"/>
        <v>120000</v>
      </c>
      <c r="L379" s="649">
        <f t="shared" si="236"/>
        <v>22</v>
      </c>
      <c r="M379" s="649">
        <f t="shared" si="236"/>
        <v>17</v>
      </c>
      <c r="AA379" s="139"/>
      <c r="AD379" s="139"/>
      <c r="AX379" s="139"/>
    </row>
    <row r="380" spans="1:50" s="133" customFormat="1" ht="15" customHeight="1">
      <c r="A380" s="133">
        <f t="shared" si="234"/>
        <v>57400</v>
      </c>
      <c r="B380" s="691" t="s">
        <v>160</v>
      </c>
      <c r="C380" s="629">
        <f t="shared" si="231"/>
        <v>0</v>
      </c>
      <c r="E380" s="649">
        <f t="shared" si="235"/>
        <v>0</v>
      </c>
      <c r="F380" s="649">
        <f t="shared" si="235"/>
        <v>0</v>
      </c>
      <c r="G380" s="649">
        <f t="shared" si="235"/>
        <v>0</v>
      </c>
      <c r="I380" s="649">
        <f t="shared" si="236"/>
        <v>7000</v>
      </c>
      <c r="J380" s="649">
        <f t="shared" si="236"/>
        <v>240000</v>
      </c>
      <c r="K380" s="649">
        <f t="shared" si="236"/>
        <v>93000</v>
      </c>
      <c r="L380" s="649">
        <f t="shared" si="236"/>
        <v>22</v>
      </c>
      <c r="M380" s="649">
        <f t="shared" si="236"/>
        <v>3</v>
      </c>
      <c r="AA380" s="139"/>
      <c r="AD380" s="139"/>
      <c r="AX380" s="139"/>
    </row>
    <row r="381" spans="1:50" s="133" customFormat="1" ht="15" customHeight="1">
      <c r="A381" s="133">
        <f t="shared" si="234"/>
        <v>58100</v>
      </c>
      <c r="B381" s="691" t="s">
        <v>161</v>
      </c>
      <c r="C381" s="629">
        <f t="shared" si="231"/>
        <v>0</v>
      </c>
      <c r="E381" s="649">
        <f t="shared" si="235"/>
        <v>0</v>
      </c>
      <c r="F381" s="649">
        <f t="shared" si="235"/>
        <v>0</v>
      </c>
      <c r="G381" s="649">
        <f t="shared" si="235"/>
        <v>0</v>
      </c>
      <c r="I381" s="649">
        <f t="shared" si="236"/>
        <v>1000</v>
      </c>
      <c r="J381" s="649">
        <f t="shared" si="236"/>
        <v>3000</v>
      </c>
      <c r="K381" s="649">
        <f t="shared" si="236"/>
        <v>2000</v>
      </c>
      <c r="L381" s="649">
        <f t="shared" si="236"/>
        <v>22</v>
      </c>
      <c r="M381" s="649">
        <f t="shared" si="236"/>
        <v>2</v>
      </c>
      <c r="AA381" s="139"/>
      <c r="AD381" s="139"/>
      <c r="AX381" s="139"/>
    </row>
    <row r="382" spans="1:50" s="133" customFormat="1" ht="25.5">
      <c r="A382" s="133">
        <f t="shared" si="234"/>
        <v>58200</v>
      </c>
      <c r="B382" s="691" t="s">
        <v>162</v>
      </c>
      <c r="C382" s="629">
        <f t="shared" si="231"/>
        <v>0</v>
      </c>
      <c r="E382" s="649">
        <f t="shared" si="235"/>
        <v>0</v>
      </c>
      <c r="F382" s="649">
        <f t="shared" si="235"/>
        <v>0</v>
      </c>
      <c r="G382" s="649">
        <f t="shared" si="235"/>
        <v>0</v>
      </c>
      <c r="I382" s="649">
        <f t="shared" si="236"/>
        <v>0</v>
      </c>
      <c r="J382" s="649">
        <f t="shared" si="236"/>
        <v>0</v>
      </c>
      <c r="K382" s="649">
        <f t="shared" si="236"/>
        <v>0</v>
      </c>
      <c r="L382" s="649">
        <f t="shared" si="236"/>
        <v>22</v>
      </c>
      <c r="M382" s="649">
        <f t="shared" si="236"/>
        <v>0</v>
      </c>
      <c r="AA382" s="139"/>
      <c r="AD382" s="139"/>
      <c r="AX382" s="139"/>
    </row>
    <row r="383" spans="1:50" s="133" customFormat="1" ht="25.5">
      <c r="A383" s="133">
        <f t="shared" si="234"/>
        <v>58300</v>
      </c>
      <c r="B383" s="691" t="s">
        <v>163</v>
      </c>
      <c r="C383" s="629">
        <f t="shared" si="231"/>
        <v>2582542.86</v>
      </c>
      <c r="E383" s="649">
        <f t="shared" si="235"/>
        <v>0</v>
      </c>
      <c r="F383" s="649">
        <f t="shared" si="235"/>
        <v>2583000</v>
      </c>
      <c r="G383" s="649">
        <f t="shared" si="235"/>
        <v>240000</v>
      </c>
      <c r="I383" s="649">
        <f t="shared" si="236"/>
        <v>2000</v>
      </c>
      <c r="J383" s="649">
        <f t="shared" si="236"/>
        <v>5084000</v>
      </c>
      <c r="K383" s="649">
        <f t="shared" si="236"/>
        <v>878000</v>
      </c>
      <c r="L383" s="649">
        <f t="shared" si="236"/>
        <v>22</v>
      </c>
      <c r="M383" s="649">
        <f t="shared" si="236"/>
        <v>18</v>
      </c>
      <c r="AA383" s="139"/>
      <c r="AD383" s="139"/>
      <c r="AX383" s="139"/>
    </row>
    <row r="384" spans="1:50" s="133" customFormat="1" ht="15" customHeight="1">
      <c r="A384" s="133">
        <f t="shared" si="234"/>
        <v>58400</v>
      </c>
      <c r="B384" s="691" t="s">
        <v>164</v>
      </c>
      <c r="C384" s="629">
        <f t="shared" si="231"/>
        <v>0</v>
      </c>
      <c r="E384" s="649">
        <f t="shared" si="235"/>
        <v>0</v>
      </c>
      <c r="F384" s="649">
        <f t="shared" si="235"/>
        <v>0</v>
      </c>
      <c r="G384" s="649">
        <f t="shared" si="235"/>
        <v>0</v>
      </c>
      <c r="I384" s="649">
        <f t="shared" si="236"/>
        <v>0</v>
      </c>
      <c r="J384" s="649">
        <f t="shared" si="236"/>
        <v>0</v>
      </c>
      <c r="K384" s="649">
        <f t="shared" si="236"/>
        <v>0</v>
      </c>
      <c r="L384" s="649">
        <f t="shared" si="236"/>
        <v>22</v>
      </c>
      <c r="M384" s="649">
        <f t="shared" si="236"/>
        <v>0</v>
      </c>
      <c r="AA384" s="139"/>
      <c r="AD384" s="139"/>
      <c r="AX384" s="139"/>
    </row>
    <row r="385" spans="1:50" s="133" customFormat="1" ht="15" customHeight="1">
      <c r="A385" s="133">
        <f t="shared" ref="A385" si="237">LEFT(B385,3)*100</f>
        <v>58900</v>
      </c>
      <c r="B385" s="691" t="s">
        <v>165</v>
      </c>
      <c r="C385" s="629">
        <f t="shared" ref="C385:C390" si="238">VLOOKUP(A385,ALLOBJECTCHILD,$H$8,FALSE)</f>
        <v>0</v>
      </c>
      <c r="E385" s="649">
        <f t="shared" si="235"/>
        <v>0</v>
      </c>
      <c r="F385" s="649">
        <f t="shared" si="235"/>
        <v>0</v>
      </c>
      <c r="G385" s="649">
        <f t="shared" si="235"/>
        <v>0</v>
      </c>
      <c r="I385" s="649">
        <f t="shared" si="236"/>
        <v>159000</v>
      </c>
      <c r="J385" s="649">
        <f t="shared" si="236"/>
        <v>159000</v>
      </c>
      <c r="K385" s="649">
        <f t="shared" si="236"/>
        <v>159000</v>
      </c>
      <c r="L385" s="649">
        <f t="shared" si="236"/>
        <v>22</v>
      </c>
      <c r="M385" s="649">
        <f t="shared" si="236"/>
        <v>1</v>
      </c>
      <c r="AA385" s="139"/>
      <c r="AD385" s="139"/>
      <c r="AX385" s="139"/>
    </row>
    <row r="386" spans="1:50" s="133" customFormat="1" ht="15" customHeight="1">
      <c r="A386" s="133">
        <f t="shared" ref="A386" si="239">LEFT(B386,3)*100</f>
        <v>59100</v>
      </c>
      <c r="B386" s="691" t="s">
        <v>1794</v>
      </c>
      <c r="C386" s="629">
        <f t="shared" ref="C386" si="240">VLOOKUP(A386,ALLOBJECTCHILD,$H$8,FALSE)</f>
        <v>0</v>
      </c>
      <c r="E386" s="649">
        <f t="shared" si="235"/>
        <v>0</v>
      </c>
      <c r="F386" s="649">
        <f t="shared" si="235"/>
        <v>0</v>
      </c>
      <c r="G386" s="649">
        <f t="shared" si="235"/>
        <v>0</v>
      </c>
      <c r="I386" s="649">
        <f t="shared" si="236"/>
        <v>0</v>
      </c>
      <c r="J386" s="649">
        <f t="shared" si="236"/>
        <v>0</v>
      </c>
      <c r="K386" s="649">
        <f t="shared" si="236"/>
        <v>0</v>
      </c>
      <c r="L386" s="649">
        <f t="shared" si="236"/>
        <v>22</v>
      </c>
      <c r="M386" s="649">
        <f t="shared" si="236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238"/>
        <v>0</v>
      </c>
      <c r="E387" s="649">
        <f t="shared" si="235"/>
        <v>0</v>
      </c>
      <c r="F387" s="649">
        <f t="shared" si="235"/>
        <v>0</v>
      </c>
      <c r="G387" s="649">
        <f t="shared" si="235"/>
        <v>0</v>
      </c>
      <c r="I387" s="649">
        <f t="shared" si="236"/>
        <v>0</v>
      </c>
      <c r="J387" s="649">
        <f t="shared" si="236"/>
        <v>0</v>
      </c>
      <c r="K387" s="649">
        <f t="shared" si="236"/>
        <v>0</v>
      </c>
      <c r="L387" s="649">
        <f t="shared" si="236"/>
        <v>22</v>
      </c>
      <c r="M387" s="649">
        <f t="shared" si="236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238"/>
        <v>0</v>
      </c>
      <c r="E388" s="649">
        <f t="shared" si="235"/>
        <v>0</v>
      </c>
      <c r="F388" s="649">
        <f t="shared" si="235"/>
        <v>0</v>
      </c>
      <c r="G388" s="649">
        <f t="shared" si="235"/>
        <v>0</v>
      </c>
      <c r="I388" s="649">
        <f t="shared" si="236"/>
        <v>0</v>
      </c>
      <c r="J388" s="649">
        <f t="shared" si="236"/>
        <v>0</v>
      </c>
      <c r="K388" s="649">
        <f t="shared" si="236"/>
        <v>0</v>
      </c>
      <c r="L388" s="649">
        <f t="shared" si="236"/>
        <v>22</v>
      </c>
      <c r="M388" s="649">
        <f t="shared" si="236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238"/>
        <v>0</v>
      </c>
      <c r="E389" s="649">
        <f t="shared" si="235"/>
        <v>0</v>
      </c>
      <c r="F389" s="649">
        <f t="shared" si="235"/>
        <v>0</v>
      </c>
      <c r="G389" s="649">
        <f t="shared" si="235"/>
        <v>0</v>
      </c>
      <c r="I389" s="649">
        <f t="shared" si="236"/>
        <v>0</v>
      </c>
      <c r="J389" s="649">
        <f t="shared" si="236"/>
        <v>0</v>
      </c>
      <c r="K389" s="649">
        <f t="shared" si="236"/>
        <v>0</v>
      </c>
      <c r="L389" s="649">
        <f t="shared" si="236"/>
        <v>22</v>
      </c>
      <c r="M389" s="649">
        <f t="shared" si="236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238"/>
        <v>0</v>
      </c>
      <c r="E390" s="649">
        <f t="shared" si="235"/>
        <v>0</v>
      </c>
      <c r="F390" s="649">
        <f t="shared" si="235"/>
        <v>0</v>
      </c>
      <c r="G390" s="649">
        <f t="shared" si="235"/>
        <v>0</v>
      </c>
      <c r="I390" s="649">
        <f t="shared" si="236"/>
        <v>0</v>
      </c>
      <c r="J390" s="649">
        <f t="shared" si="236"/>
        <v>0</v>
      </c>
      <c r="K390" s="649">
        <f t="shared" si="236"/>
        <v>0</v>
      </c>
      <c r="L390" s="649">
        <f t="shared" si="236"/>
        <v>22</v>
      </c>
      <c r="M390" s="649">
        <f t="shared" si="236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2744352.9</v>
      </c>
      <c r="D391" s="635"/>
      <c r="E391" s="676">
        <f>SUM(E342:E390)</f>
        <v>0</v>
      </c>
      <c r="F391" s="676">
        <f>SUM(F342:F390)</f>
        <v>5328000</v>
      </c>
      <c r="G391" s="676">
        <f>SUM(G342:G390)</f>
        <v>555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>
        <f t="shared" ref="C395:C437" si="241">C342/C$391</f>
        <v>0</v>
      </c>
      <c r="E395" s="666"/>
      <c r="F395" s="666"/>
      <c r="G395" s="667">
        <f t="shared" ref="G395:G414" si="242">VLOOKUP($A395,OBJECTCHILDPCT,G$8, FALSE)</f>
        <v>0</v>
      </c>
      <c r="I395" s="666"/>
      <c r="J395" s="666"/>
      <c r="K395" s="667">
        <f t="shared" ref="K395:K414" si="243">VLOOKUP($A395,OBJECTCHILDPCT,K$8, FALSE)</f>
        <v>0</v>
      </c>
      <c r="L395" s="133">
        <f>L342</f>
        <v>22</v>
      </c>
      <c r="M395" s="133">
        <f>M342</f>
        <v>0</v>
      </c>
      <c r="AA395" s="139"/>
      <c r="AD395" s="139"/>
      <c r="AX395" s="139"/>
    </row>
    <row r="396" spans="1:50" s="133" customFormat="1" ht="15" customHeight="1">
      <c r="A396" s="133">
        <f t="shared" ref="A396:A437" si="244">LEFT(B396,3)*100</f>
        <v>51200</v>
      </c>
      <c r="B396" s="691" t="s">
        <v>123</v>
      </c>
      <c r="C396" s="670">
        <f t="shared" si="241"/>
        <v>0</v>
      </c>
      <c r="E396" s="666"/>
      <c r="F396" s="666"/>
      <c r="G396" s="667">
        <f t="shared" si="242"/>
        <v>0</v>
      </c>
      <c r="I396" s="666"/>
      <c r="J396" s="666"/>
      <c r="K396" s="667">
        <f t="shared" si="243"/>
        <v>0</v>
      </c>
      <c r="L396" s="133">
        <f t="shared" ref="L396:M396" si="245">L343</f>
        <v>22</v>
      </c>
      <c r="M396" s="133">
        <f t="shared" si="245"/>
        <v>0</v>
      </c>
      <c r="AA396" s="139"/>
      <c r="AD396" s="139"/>
      <c r="AX396" s="139"/>
    </row>
    <row r="397" spans="1:50" s="133" customFormat="1" ht="15" customHeight="1">
      <c r="A397" s="133">
        <f t="shared" si="244"/>
        <v>51300</v>
      </c>
      <c r="B397" s="691" t="s">
        <v>124</v>
      </c>
      <c r="C397" s="670">
        <f t="shared" si="241"/>
        <v>0</v>
      </c>
      <c r="E397" s="666"/>
      <c r="F397" s="666"/>
      <c r="G397" s="667">
        <f t="shared" si="242"/>
        <v>0</v>
      </c>
      <c r="I397" s="666"/>
      <c r="J397" s="666"/>
      <c r="K397" s="667">
        <f t="shared" si="243"/>
        <v>0</v>
      </c>
      <c r="L397" s="133">
        <f t="shared" ref="L397:M397" si="246">L344</f>
        <v>22</v>
      </c>
      <c r="M397" s="133">
        <f t="shared" si="246"/>
        <v>0</v>
      </c>
      <c r="AA397" s="139"/>
      <c r="AD397" s="139"/>
      <c r="AX397" s="139"/>
    </row>
    <row r="398" spans="1:50" s="133" customFormat="1" ht="15" customHeight="1">
      <c r="A398" s="133">
        <f t="shared" si="244"/>
        <v>51400</v>
      </c>
      <c r="B398" s="691" t="s">
        <v>125</v>
      </c>
      <c r="C398" s="670">
        <f t="shared" si="241"/>
        <v>0</v>
      </c>
      <c r="E398" s="666"/>
      <c r="F398" s="666"/>
      <c r="G398" s="667">
        <f t="shared" si="242"/>
        <v>0</v>
      </c>
      <c r="I398" s="666"/>
      <c r="J398" s="666"/>
      <c r="K398" s="667">
        <f t="shared" si="243"/>
        <v>0</v>
      </c>
      <c r="L398" s="133">
        <f t="shared" ref="L398:M398" si="247">L345</f>
        <v>22</v>
      </c>
      <c r="M398" s="133">
        <f t="shared" si="247"/>
        <v>0</v>
      </c>
      <c r="AA398" s="139"/>
      <c r="AD398" s="139"/>
      <c r="AX398" s="139"/>
    </row>
    <row r="399" spans="1:50" s="133" customFormat="1" ht="15" customHeight="1">
      <c r="A399" s="133">
        <f t="shared" si="244"/>
        <v>52100</v>
      </c>
      <c r="B399" s="691" t="s">
        <v>126</v>
      </c>
      <c r="C399" s="670">
        <f t="shared" si="241"/>
        <v>0</v>
      </c>
      <c r="E399" s="666"/>
      <c r="F399" s="666"/>
      <c r="G399" s="667">
        <f t="shared" si="242"/>
        <v>0</v>
      </c>
      <c r="I399" s="666"/>
      <c r="J399" s="666"/>
      <c r="K399" s="667">
        <f t="shared" si="243"/>
        <v>0</v>
      </c>
      <c r="L399" s="133">
        <f t="shared" ref="L399:M399" si="248">L346</f>
        <v>22</v>
      </c>
      <c r="M399" s="133">
        <f t="shared" si="248"/>
        <v>0</v>
      </c>
      <c r="AA399" s="139"/>
      <c r="AD399" s="139"/>
      <c r="AX399" s="139"/>
    </row>
    <row r="400" spans="1:50" s="133" customFormat="1" ht="28.5" customHeight="1">
      <c r="A400" s="133">
        <f t="shared" si="244"/>
        <v>52200</v>
      </c>
      <c r="B400" s="691" t="s">
        <v>127</v>
      </c>
      <c r="C400" s="670">
        <f t="shared" si="241"/>
        <v>0</v>
      </c>
      <c r="E400" s="666"/>
      <c r="F400" s="666"/>
      <c r="G400" s="667">
        <f t="shared" si="242"/>
        <v>0</v>
      </c>
      <c r="I400" s="666"/>
      <c r="J400" s="666"/>
      <c r="K400" s="667">
        <f t="shared" si="243"/>
        <v>0</v>
      </c>
      <c r="L400" s="133">
        <f t="shared" ref="L400:M400" si="249">L347</f>
        <v>22</v>
      </c>
      <c r="M400" s="133">
        <f t="shared" si="249"/>
        <v>0</v>
      </c>
      <c r="AA400" s="139"/>
      <c r="AD400" s="139"/>
      <c r="AX400" s="139"/>
    </row>
    <row r="401" spans="1:50" s="133" customFormat="1" ht="15" customHeight="1">
      <c r="A401" s="133">
        <f t="shared" si="244"/>
        <v>52300</v>
      </c>
      <c r="B401" s="691" t="s">
        <v>128</v>
      </c>
      <c r="C401" s="670">
        <f t="shared" si="241"/>
        <v>0</v>
      </c>
      <c r="E401" s="666"/>
      <c r="F401" s="666"/>
      <c r="G401" s="667">
        <f t="shared" si="242"/>
        <v>0</v>
      </c>
      <c r="I401" s="666"/>
      <c r="J401" s="666"/>
      <c r="K401" s="667">
        <f t="shared" si="243"/>
        <v>0</v>
      </c>
      <c r="L401" s="133">
        <f t="shared" ref="L401:M401" si="250">L348</f>
        <v>22</v>
      </c>
      <c r="M401" s="133">
        <f t="shared" si="250"/>
        <v>0</v>
      </c>
      <c r="AA401" s="139"/>
      <c r="AD401" s="139"/>
      <c r="AX401" s="139"/>
    </row>
    <row r="402" spans="1:50" s="133" customFormat="1" ht="27.75" customHeight="1">
      <c r="A402" s="133">
        <f t="shared" si="244"/>
        <v>52400</v>
      </c>
      <c r="B402" s="691" t="s">
        <v>129</v>
      </c>
      <c r="C402" s="670">
        <f t="shared" si="241"/>
        <v>0</v>
      </c>
      <c r="E402" s="666"/>
      <c r="F402" s="666"/>
      <c r="G402" s="667">
        <f t="shared" si="242"/>
        <v>0</v>
      </c>
      <c r="I402" s="666"/>
      <c r="J402" s="666"/>
      <c r="K402" s="667">
        <f t="shared" si="243"/>
        <v>0</v>
      </c>
      <c r="L402" s="133">
        <f t="shared" ref="L402:M402" si="251">L349</f>
        <v>22</v>
      </c>
      <c r="M402" s="133">
        <f t="shared" si="251"/>
        <v>0</v>
      </c>
      <c r="AA402" s="139"/>
      <c r="AD402" s="139"/>
      <c r="AX402" s="139"/>
    </row>
    <row r="403" spans="1:50" s="133" customFormat="1" ht="15" customHeight="1">
      <c r="A403" s="133">
        <f t="shared" si="244"/>
        <v>52500</v>
      </c>
      <c r="B403" s="691" t="s">
        <v>130</v>
      </c>
      <c r="C403" s="670">
        <f t="shared" si="241"/>
        <v>0</v>
      </c>
      <c r="E403" s="666"/>
      <c r="F403" s="666"/>
      <c r="G403" s="667">
        <f t="shared" si="242"/>
        <v>0</v>
      </c>
      <c r="I403" s="666"/>
      <c r="J403" s="666"/>
      <c r="K403" s="667">
        <f t="shared" si="243"/>
        <v>0</v>
      </c>
      <c r="L403" s="133">
        <f t="shared" ref="L403:M403" si="252">L350</f>
        <v>22</v>
      </c>
      <c r="M403" s="133">
        <f t="shared" si="252"/>
        <v>0</v>
      </c>
      <c r="AA403" s="139"/>
      <c r="AD403" s="139"/>
      <c r="AX403" s="139"/>
    </row>
    <row r="404" spans="1:50" s="133" customFormat="1" ht="15" customHeight="1">
      <c r="A404" s="133">
        <f t="shared" si="244"/>
        <v>52700</v>
      </c>
      <c r="B404" s="691" t="s">
        <v>131</v>
      </c>
      <c r="C404" s="670">
        <f t="shared" si="241"/>
        <v>0</v>
      </c>
      <c r="E404" s="666"/>
      <c r="F404" s="666"/>
      <c r="G404" s="667">
        <f t="shared" si="242"/>
        <v>0</v>
      </c>
      <c r="I404" s="666"/>
      <c r="J404" s="666"/>
      <c r="K404" s="667">
        <f t="shared" si="243"/>
        <v>0</v>
      </c>
      <c r="L404" s="133">
        <f t="shared" ref="L404:M404" si="253">L351</f>
        <v>22</v>
      </c>
      <c r="M404" s="133">
        <f t="shared" si="253"/>
        <v>0</v>
      </c>
      <c r="AA404" s="139"/>
      <c r="AD404" s="139"/>
      <c r="AX404" s="139"/>
    </row>
    <row r="405" spans="1:50" s="133" customFormat="1" ht="15" customHeight="1">
      <c r="A405" s="133">
        <f t="shared" si="244"/>
        <v>52900</v>
      </c>
      <c r="B405" s="691" t="s">
        <v>132</v>
      </c>
      <c r="C405" s="670">
        <f t="shared" si="241"/>
        <v>0</v>
      </c>
      <c r="E405" s="666"/>
      <c r="F405" s="666"/>
      <c r="G405" s="667">
        <f t="shared" si="242"/>
        <v>0</v>
      </c>
      <c r="I405" s="666"/>
      <c r="J405" s="666"/>
      <c r="K405" s="667">
        <f t="shared" si="243"/>
        <v>0</v>
      </c>
      <c r="L405" s="133">
        <f t="shared" ref="L405:M405" si="254">L352</f>
        <v>22</v>
      </c>
      <c r="M405" s="133">
        <f t="shared" si="254"/>
        <v>0</v>
      </c>
      <c r="AA405" s="139"/>
      <c r="AD405" s="139"/>
      <c r="AX405" s="139"/>
    </row>
    <row r="406" spans="1:50" s="133" customFormat="1" ht="12.75">
      <c r="A406" s="133">
        <f t="shared" si="244"/>
        <v>53100</v>
      </c>
      <c r="B406" s="691" t="s">
        <v>133</v>
      </c>
      <c r="C406" s="670">
        <f t="shared" si="241"/>
        <v>0</v>
      </c>
      <c r="E406" s="666"/>
      <c r="F406" s="666"/>
      <c r="G406" s="667">
        <f t="shared" si="242"/>
        <v>0</v>
      </c>
      <c r="I406" s="666"/>
      <c r="J406" s="666"/>
      <c r="K406" s="667">
        <f t="shared" si="243"/>
        <v>0</v>
      </c>
      <c r="L406" s="133">
        <f t="shared" ref="L406:M406" si="255">L353</f>
        <v>22</v>
      </c>
      <c r="M406" s="133">
        <f t="shared" si="255"/>
        <v>0</v>
      </c>
      <c r="AA406" s="139"/>
      <c r="AD406" s="139"/>
      <c r="AX406" s="139"/>
    </row>
    <row r="407" spans="1:50" s="133" customFormat="1" ht="12.75">
      <c r="A407" s="133">
        <f t="shared" si="244"/>
        <v>53200</v>
      </c>
      <c r="B407" s="691" t="s">
        <v>134</v>
      </c>
      <c r="C407" s="670">
        <f t="shared" si="241"/>
        <v>0</v>
      </c>
      <c r="E407" s="666"/>
      <c r="F407" s="666"/>
      <c r="G407" s="667">
        <f t="shared" si="242"/>
        <v>0</v>
      </c>
      <c r="I407" s="666"/>
      <c r="J407" s="666"/>
      <c r="K407" s="667">
        <f t="shared" si="243"/>
        <v>0</v>
      </c>
      <c r="L407" s="133">
        <f t="shared" ref="L407:M407" si="256">L354</f>
        <v>22</v>
      </c>
      <c r="M407" s="133">
        <f t="shared" si="256"/>
        <v>0</v>
      </c>
      <c r="AA407" s="139"/>
      <c r="AD407" s="139"/>
      <c r="AX407" s="139"/>
    </row>
    <row r="408" spans="1:50" s="133" customFormat="1" ht="25.5">
      <c r="A408" s="133">
        <f t="shared" si="244"/>
        <v>53300</v>
      </c>
      <c r="B408" s="691" t="s">
        <v>1485</v>
      </c>
      <c r="C408" s="670">
        <f t="shared" si="241"/>
        <v>0</v>
      </c>
      <c r="E408" s="666"/>
      <c r="F408" s="666"/>
      <c r="G408" s="667">
        <f t="shared" si="242"/>
        <v>0</v>
      </c>
      <c r="I408" s="666"/>
      <c r="J408" s="666"/>
      <c r="K408" s="667">
        <f t="shared" si="243"/>
        <v>0</v>
      </c>
      <c r="L408" s="133">
        <f t="shared" ref="L408:M408" si="257">L355</f>
        <v>22</v>
      </c>
      <c r="M408" s="133">
        <f t="shared" si="257"/>
        <v>0</v>
      </c>
      <c r="AA408" s="139"/>
      <c r="AD408" s="139"/>
      <c r="AX408" s="139"/>
    </row>
    <row r="409" spans="1:50" s="133" customFormat="1" ht="15" customHeight="1">
      <c r="A409" s="133">
        <f t="shared" si="244"/>
        <v>53400</v>
      </c>
      <c r="B409" s="691" t="s">
        <v>136</v>
      </c>
      <c r="C409" s="670">
        <f t="shared" si="241"/>
        <v>0</v>
      </c>
      <c r="E409" s="666"/>
      <c r="F409" s="666"/>
      <c r="G409" s="667">
        <f t="shared" si="242"/>
        <v>0</v>
      </c>
      <c r="I409" s="666"/>
      <c r="J409" s="666"/>
      <c r="K409" s="667">
        <f t="shared" si="243"/>
        <v>1.8548775532987328E-2</v>
      </c>
      <c r="L409" s="133">
        <f t="shared" ref="L409:M409" si="258">L356</f>
        <v>22</v>
      </c>
      <c r="M409" s="133">
        <f t="shared" si="258"/>
        <v>9</v>
      </c>
      <c r="AA409" s="139"/>
      <c r="AD409" s="139"/>
      <c r="AX409" s="139"/>
    </row>
    <row r="410" spans="1:50" s="133" customFormat="1" ht="15" customHeight="1">
      <c r="A410" s="133">
        <f t="shared" si="244"/>
        <v>53500</v>
      </c>
      <c r="B410" s="691" t="s">
        <v>137</v>
      </c>
      <c r="C410" s="670">
        <f t="shared" si="241"/>
        <v>0</v>
      </c>
      <c r="E410" s="666"/>
      <c r="F410" s="666"/>
      <c r="G410" s="667">
        <f t="shared" si="242"/>
        <v>0</v>
      </c>
      <c r="I410" s="666"/>
      <c r="J410" s="666"/>
      <c r="K410" s="667">
        <f t="shared" si="243"/>
        <v>0</v>
      </c>
      <c r="L410" s="133">
        <f t="shared" ref="L410:M410" si="259">L357</f>
        <v>22</v>
      </c>
      <c r="M410" s="133">
        <f t="shared" si="259"/>
        <v>0</v>
      </c>
      <c r="AA410" s="139"/>
      <c r="AD410" s="139"/>
      <c r="AX410" s="139"/>
    </row>
    <row r="411" spans="1:50" s="133" customFormat="1" ht="15" customHeight="1">
      <c r="A411" s="133">
        <f t="shared" si="244"/>
        <v>53700</v>
      </c>
      <c r="B411" s="691" t="s">
        <v>138</v>
      </c>
      <c r="C411" s="670">
        <f t="shared" si="241"/>
        <v>0</v>
      </c>
      <c r="E411" s="666"/>
      <c r="F411" s="666"/>
      <c r="G411" s="667">
        <f t="shared" si="242"/>
        <v>0</v>
      </c>
      <c r="I411" s="666"/>
      <c r="J411" s="666"/>
      <c r="K411" s="667">
        <f t="shared" si="243"/>
        <v>0</v>
      </c>
      <c r="L411" s="133">
        <f t="shared" ref="L411:M411" si="260">L358</f>
        <v>22</v>
      </c>
      <c r="M411" s="133">
        <f t="shared" si="260"/>
        <v>0</v>
      </c>
      <c r="AA411" s="139"/>
      <c r="AD411" s="139"/>
      <c r="AX411" s="139"/>
    </row>
    <row r="412" spans="1:50" s="133" customFormat="1" ht="12.75">
      <c r="A412" s="133">
        <f t="shared" si="244"/>
        <v>54200</v>
      </c>
      <c r="B412" s="691" t="s">
        <v>139</v>
      </c>
      <c r="C412" s="670">
        <f t="shared" si="241"/>
        <v>0</v>
      </c>
      <c r="E412" s="666"/>
      <c r="F412" s="666"/>
      <c r="G412" s="667">
        <f t="shared" si="242"/>
        <v>0</v>
      </c>
      <c r="I412" s="666"/>
      <c r="J412" s="666"/>
      <c r="K412" s="667">
        <f t="shared" si="243"/>
        <v>0</v>
      </c>
      <c r="L412" s="133">
        <f t="shared" ref="L412:M412" si="261">L359</f>
        <v>22</v>
      </c>
      <c r="M412" s="133">
        <f t="shared" si="261"/>
        <v>0</v>
      </c>
      <c r="AA412" s="139"/>
      <c r="AD412" s="139"/>
      <c r="AX412" s="139"/>
    </row>
    <row r="413" spans="1:50" s="133" customFormat="1" ht="12.75">
      <c r="A413" s="133">
        <f t="shared" si="244"/>
        <v>54300</v>
      </c>
      <c r="B413" s="691" t="s">
        <v>140</v>
      </c>
      <c r="C413" s="670">
        <f t="shared" si="241"/>
        <v>0</v>
      </c>
      <c r="E413" s="666"/>
      <c r="F413" s="666"/>
      <c r="G413" s="667">
        <f t="shared" si="242"/>
        <v>0</v>
      </c>
      <c r="I413" s="666"/>
      <c r="J413" s="666"/>
      <c r="K413" s="667">
        <f t="shared" si="243"/>
        <v>7.4234773471438505E-3</v>
      </c>
      <c r="L413" s="133">
        <f t="shared" ref="L413:M413" si="262">L360</f>
        <v>22</v>
      </c>
      <c r="M413" s="133">
        <f t="shared" si="262"/>
        <v>4</v>
      </c>
      <c r="AA413" s="139"/>
      <c r="AD413" s="139"/>
      <c r="AX413" s="139"/>
    </row>
    <row r="414" spans="1:50" s="133" customFormat="1" ht="15" customHeight="1">
      <c r="A414" s="133">
        <f t="shared" si="244"/>
        <v>54400</v>
      </c>
      <c r="B414" s="691" t="s">
        <v>141</v>
      </c>
      <c r="C414" s="670">
        <f t="shared" si="241"/>
        <v>0</v>
      </c>
      <c r="E414" s="666"/>
      <c r="F414" s="666"/>
      <c r="G414" s="667">
        <f t="shared" si="242"/>
        <v>0</v>
      </c>
      <c r="I414" s="666"/>
      <c r="J414" s="666"/>
      <c r="K414" s="667">
        <f t="shared" si="243"/>
        <v>0</v>
      </c>
      <c r="L414" s="133">
        <f t="shared" ref="L414:M414" si="263">L361</f>
        <v>22</v>
      </c>
      <c r="M414" s="133">
        <f t="shared" si="263"/>
        <v>0</v>
      </c>
      <c r="AA414" s="139"/>
      <c r="AD414" s="139"/>
      <c r="AX414" s="139"/>
    </row>
    <row r="415" spans="1:50" s="133" customFormat="1" ht="15" customHeight="1">
      <c r="A415" s="133">
        <f t="shared" si="244"/>
        <v>54500</v>
      </c>
      <c r="B415" s="691" t="s">
        <v>142</v>
      </c>
      <c r="C415" s="670">
        <f t="shared" si="241"/>
        <v>0</v>
      </c>
      <c r="E415" s="666"/>
      <c r="F415" s="666"/>
      <c r="G415" s="667">
        <f t="shared" ref="G415:G443" si="264">VLOOKUP($A415,OBJECTCHILDPCT,G$8, FALSE)</f>
        <v>0</v>
      </c>
      <c r="I415" s="666"/>
      <c r="J415" s="666"/>
      <c r="K415" s="667">
        <f t="shared" ref="K415:K443" si="265">VLOOKUP($A415,OBJECTCHILDPCT,K$8, FALSE)</f>
        <v>2.837098688161983E-2</v>
      </c>
      <c r="L415" s="133">
        <f t="shared" ref="L415:M415" si="266">L362</f>
        <v>22</v>
      </c>
      <c r="M415" s="133">
        <f t="shared" si="266"/>
        <v>8</v>
      </c>
      <c r="AA415" s="139"/>
      <c r="AD415" s="139"/>
      <c r="AX415" s="139"/>
    </row>
    <row r="416" spans="1:50" s="133" customFormat="1" ht="15" customHeight="1">
      <c r="A416" s="133">
        <f t="shared" si="244"/>
        <v>54600</v>
      </c>
      <c r="B416" s="691" t="s">
        <v>143</v>
      </c>
      <c r="C416" s="670">
        <f t="shared" si="241"/>
        <v>5.8961090609010239E-2</v>
      </c>
      <c r="E416" s="666"/>
      <c r="F416" s="666"/>
      <c r="G416" s="667">
        <f t="shared" si="264"/>
        <v>0.49372114656450827</v>
      </c>
      <c r="I416" s="666"/>
      <c r="J416" s="666"/>
      <c r="K416" s="667">
        <f t="shared" si="265"/>
        <v>0.21059476575302849</v>
      </c>
      <c r="L416" s="133">
        <f t="shared" ref="L416:M416" si="267">L363</f>
        <v>22</v>
      </c>
      <c r="M416" s="133">
        <f t="shared" si="267"/>
        <v>26</v>
      </c>
      <c r="AA416" s="139"/>
      <c r="AD416" s="139"/>
      <c r="AX416" s="139"/>
    </row>
    <row r="417" spans="1:50" s="133" customFormat="1" ht="12.75">
      <c r="A417" s="133">
        <f t="shared" si="244"/>
        <v>54900</v>
      </c>
      <c r="B417" s="691" t="s">
        <v>144</v>
      </c>
      <c r="C417" s="670">
        <f t="shared" si="241"/>
        <v>0</v>
      </c>
      <c r="E417" s="666"/>
      <c r="F417" s="666"/>
      <c r="G417" s="667">
        <f t="shared" si="264"/>
        <v>0</v>
      </c>
      <c r="I417" s="666"/>
      <c r="J417" s="666"/>
      <c r="K417" s="667">
        <f t="shared" si="265"/>
        <v>8.6004534440323134E-4</v>
      </c>
      <c r="L417" s="133">
        <f t="shared" ref="L417:M417" si="268">L364</f>
        <v>22</v>
      </c>
      <c r="M417" s="133">
        <f t="shared" si="268"/>
        <v>2</v>
      </c>
      <c r="AA417" s="139"/>
      <c r="AD417" s="139"/>
      <c r="AX417" s="139"/>
    </row>
    <row r="418" spans="1:50" s="133" customFormat="1" ht="12.75">
      <c r="A418" s="133">
        <f t="shared" si="244"/>
        <v>55100</v>
      </c>
      <c r="B418" s="691" t="s">
        <v>145</v>
      </c>
      <c r="C418" s="670">
        <f t="shared" si="241"/>
        <v>0</v>
      </c>
      <c r="E418" s="666"/>
      <c r="F418" s="666"/>
      <c r="G418" s="667">
        <f t="shared" si="264"/>
        <v>0</v>
      </c>
      <c r="I418" s="666"/>
      <c r="J418" s="666"/>
      <c r="K418" s="667">
        <f t="shared" si="265"/>
        <v>0</v>
      </c>
      <c r="L418" s="133">
        <f t="shared" ref="L418:M418" si="269">L365</f>
        <v>22</v>
      </c>
      <c r="M418" s="133">
        <f t="shared" si="269"/>
        <v>0</v>
      </c>
      <c r="AA418" s="139"/>
      <c r="AD418" s="139"/>
      <c r="AX418" s="139"/>
    </row>
    <row r="419" spans="1:50" s="133" customFormat="1" ht="25.5">
      <c r="A419" s="133">
        <f t="shared" si="244"/>
        <v>55200</v>
      </c>
      <c r="B419" s="691" t="s">
        <v>146</v>
      </c>
      <c r="C419" s="670">
        <f t="shared" si="241"/>
        <v>0</v>
      </c>
      <c r="E419" s="666"/>
      <c r="F419" s="666"/>
      <c r="G419" s="667">
        <f t="shared" si="264"/>
        <v>0</v>
      </c>
      <c r="I419" s="666"/>
      <c r="J419" s="666"/>
      <c r="K419" s="667">
        <f t="shared" si="265"/>
        <v>0</v>
      </c>
      <c r="L419" s="133">
        <f t="shared" ref="L419:M419" si="270">L366</f>
        <v>22</v>
      </c>
      <c r="M419" s="133">
        <f t="shared" si="270"/>
        <v>0</v>
      </c>
      <c r="AA419" s="139"/>
      <c r="AD419" s="139"/>
      <c r="AX419" s="139"/>
    </row>
    <row r="420" spans="1:50" s="133" customFormat="1" ht="15" customHeight="1">
      <c r="A420" s="133">
        <f t="shared" si="244"/>
        <v>55400</v>
      </c>
      <c r="B420" s="691" t="s">
        <v>147</v>
      </c>
      <c r="C420" s="670">
        <f t="shared" si="241"/>
        <v>0</v>
      </c>
      <c r="E420" s="666"/>
      <c r="F420" s="666"/>
      <c r="G420" s="667">
        <f t="shared" si="264"/>
        <v>0</v>
      </c>
      <c r="I420" s="666"/>
      <c r="J420" s="666"/>
      <c r="K420" s="667">
        <f t="shared" si="265"/>
        <v>0</v>
      </c>
      <c r="L420" s="133">
        <f t="shared" ref="L420:M420" si="271">L367</f>
        <v>22</v>
      </c>
      <c r="M420" s="133">
        <f t="shared" si="271"/>
        <v>0</v>
      </c>
      <c r="AA420" s="139"/>
      <c r="AD420" s="139"/>
      <c r="AX420" s="139"/>
    </row>
    <row r="421" spans="1:50" s="133" customFormat="1" ht="15" customHeight="1">
      <c r="A421" s="133">
        <f t="shared" si="244"/>
        <v>55500</v>
      </c>
      <c r="B421" s="691" t="s">
        <v>148</v>
      </c>
      <c r="C421" s="670">
        <f t="shared" si="241"/>
        <v>0</v>
      </c>
      <c r="E421" s="666"/>
      <c r="F421" s="666"/>
      <c r="G421" s="667">
        <f t="shared" si="264"/>
        <v>0</v>
      </c>
      <c r="I421" s="666"/>
      <c r="J421" s="666"/>
      <c r="K421" s="667">
        <f t="shared" si="265"/>
        <v>0</v>
      </c>
      <c r="L421" s="133">
        <f t="shared" ref="L421:M421" si="272">L368</f>
        <v>22</v>
      </c>
      <c r="M421" s="133">
        <f t="shared" si="272"/>
        <v>0</v>
      </c>
      <c r="AA421" s="139"/>
      <c r="AD421" s="139"/>
      <c r="AX421" s="139"/>
    </row>
    <row r="422" spans="1:50" s="133" customFormat="1" ht="15" customHeight="1">
      <c r="A422" s="133">
        <f t="shared" si="244"/>
        <v>55600</v>
      </c>
      <c r="B422" s="691" t="s">
        <v>149</v>
      </c>
      <c r="C422" s="670">
        <f t="shared" si="241"/>
        <v>0</v>
      </c>
      <c r="E422" s="666"/>
      <c r="F422" s="666"/>
      <c r="G422" s="667">
        <f t="shared" si="264"/>
        <v>0</v>
      </c>
      <c r="I422" s="666"/>
      <c r="J422" s="666"/>
      <c r="K422" s="667">
        <f t="shared" si="265"/>
        <v>0</v>
      </c>
      <c r="L422" s="133">
        <f t="shared" ref="L422:M422" si="273">L369</f>
        <v>22</v>
      </c>
      <c r="M422" s="133">
        <f t="shared" si="273"/>
        <v>0</v>
      </c>
      <c r="AA422" s="139"/>
      <c r="AD422" s="139"/>
      <c r="AX422" s="139"/>
    </row>
    <row r="423" spans="1:50" s="133" customFormat="1" ht="15" customHeight="1">
      <c r="A423" s="133">
        <f t="shared" si="244"/>
        <v>55700</v>
      </c>
      <c r="B423" s="691" t="s">
        <v>150</v>
      </c>
      <c r="C423" s="670">
        <f t="shared" si="241"/>
        <v>0</v>
      </c>
      <c r="E423" s="666"/>
      <c r="F423" s="666"/>
      <c r="G423" s="667">
        <f t="shared" si="264"/>
        <v>0</v>
      </c>
      <c r="I423" s="666"/>
      <c r="J423" s="666"/>
      <c r="K423" s="667">
        <f t="shared" si="265"/>
        <v>0</v>
      </c>
      <c r="L423" s="133">
        <f t="shared" ref="L423:M423" si="274">L370</f>
        <v>22</v>
      </c>
      <c r="M423" s="133">
        <f t="shared" si="274"/>
        <v>0</v>
      </c>
      <c r="AA423" s="139"/>
      <c r="AD423" s="139"/>
      <c r="AX423" s="139"/>
    </row>
    <row r="424" spans="1:50" s="133" customFormat="1" ht="15" customHeight="1">
      <c r="A424" s="133">
        <f t="shared" si="244"/>
        <v>55800</v>
      </c>
      <c r="B424" s="691" t="s">
        <v>151</v>
      </c>
      <c r="C424" s="670">
        <f t="shared" si="241"/>
        <v>0</v>
      </c>
      <c r="E424" s="666"/>
      <c r="F424" s="666"/>
      <c r="G424" s="667">
        <f t="shared" si="264"/>
        <v>0</v>
      </c>
      <c r="I424" s="666"/>
      <c r="J424" s="666"/>
      <c r="K424" s="667">
        <f t="shared" si="265"/>
        <v>0</v>
      </c>
      <c r="L424" s="133">
        <f t="shared" ref="L424:M424" si="275">L371</f>
        <v>22</v>
      </c>
      <c r="M424" s="133">
        <f t="shared" si="275"/>
        <v>0</v>
      </c>
      <c r="AA424" s="139"/>
      <c r="AD424" s="139"/>
      <c r="AX424" s="139"/>
    </row>
    <row r="425" spans="1:50" s="133" customFormat="1" ht="15" customHeight="1">
      <c r="A425" s="133">
        <f t="shared" si="244"/>
        <v>56100</v>
      </c>
      <c r="B425" s="691" t="s">
        <v>152</v>
      </c>
      <c r="C425" s="670">
        <f t="shared" si="241"/>
        <v>0</v>
      </c>
      <c r="E425" s="666"/>
      <c r="F425" s="666"/>
      <c r="G425" s="667">
        <f t="shared" si="264"/>
        <v>0</v>
      </c>
      <c r="I425" s="666"/>
      <c r="J425" s="666"/>
      <c r="K425" s="667">
        <f t="shared" si="265"/>
        <v>0</v>
      </c>
      <c r="L425" s="133">
        <f t="shared" ref="L425:M425" si="276">L372</f>
        <v>22</v>
      </c>
      <c r="M425" s="133">
        <f t="shared" si="276"/>
        <v>0</v>
      </c>
      <c r="AA425" s="139"/>
      <c r="AD425" s="139"/>
      <c r="AX425" s="139"/>
    </row>
    <row r="426" spans="1:50" s="133" customFormat="1" ht="25.5">
      <c r="A426" s="133">
        <f t="shared" si="244"/>
        <v>56200</v>
      </c>
      <c r="B426" s="691" t="s">
        <v>1486</v>
      </c>
      <c r="C426" s="670">
        <f t="shared" si="241"/>
        <v>0</v>
      </c>
      <c r="E426" s="666"/>
      <c r="F426" s="666"/>
      <c r="G426" s="667">
        <f t="shared" si="264"/>
        <v>0</v>
      </c>
      <c r="I426" s="666"/>
      <c r="J426" s="666"/>
      <c r="K426" s="667">
        <f t="shared" si="265"/>
        <v>0</v>
      </c>
      <c r="L426" s="133">
        <f t="shared" ref="L426:M426" si="277">L373</f>
        <v>22</v>
      </c>
      <c r="M426" s="133">
        <f t="shared" si="277"/>
        <v>0</v>
      </c>
      <c r="AA426" s="139"/>
      <c r="AD426" s="139"/>
      <c r="AX426" s="139"/>
    </row>
    <row r="427" spans="1:50" s="133" customFormat="1" ht="12.75">
      <c r="A427" s="133">
        <f t="shared" si="244"/>
        <v>56300</v>
      </c>
      <c r="B427" s="691" t="s">
        <v>154</v>
      </c>
      <c r="C427" s="670">
        <f t="shared" si="241"/>
        <v>0</v>
      </c>
      <c r="E427" s="666"/>
      <c r="F427" s="666"/>
      <c r="G427" s="667">
        <f t="shared" si="264"/>
        <v>0</v>
      </c>
      <c r="I427" s="666"/>
      <c r="J427" s="666"/>
      <c r="K427" s="667">
        <f t="shared" si="265"/>
        <v>0</v>
      </c>
      <c r="L427" s="133">
        <f t="shared" ref="L427:M427" si="278">L374</f>
        <v>22</v>
      </c>
      <c r="M427" s="133">
        <f t="shared" si="278"/>
        <v>0</v>
      </c>
      <c r="AA427" s="139"/>
      <c r="AD427" s="139"/>
      <c r="AX427" s="139"/>
    </row>
    <row r="428" spans="1:50" s="133" customFormat="1" ht="15" customHeight="1">
      <c r="A428" s="133">
        <f t="shared" si="244"/>
        <v>56400</v>
      </c>
      <c r="B428" s="691" t="s">
        <v>155</v>
      </c>
      <c r="C428" s="670">
        <f t="shared" si="241"/>
        <v>0</v>
      </c>
      <c r="E428" s="666"/>
      <c r="F428" s="666"/>
      <c r="G428" s="667">
        <f t="shared" si="264"/>
        <v>0</v>
      </c>
      <c r="I428" s="666"/>
      <c r="J428" s="666"/>
      <c r="K428" s="667">
        <f t="shared" si="265"/>
        <v>0</v>
      </c>
      <c r="L428" s="133">
        <f t="shared" ref="L428:M428" si="279">L375</f>
        <v>22</v>
      </c>
      <c r="M428" s="133">
        <f t="shared" si="279"/>
        <v>0</v>
      </c>
      <c r="AA428" s="139"/>
      <c r="AD428" s="139"/>
      <c r="AX428" s="139"/>
    </row>
    <row r="429" spans="1:50" s="133" customFormat="1" ht="30.75" customHeight="1">
      <c r="A429" s="133">
        <f t="shared" si="244"/>
        <v>56500</v>
      </c>
      <c r="B429" s="691" t="s">
        <v>156</v>
      </c>
      <c r="C429" s="670">
        <f t="shared" si="241"/>
        <v>0</v>
      </c>
      <c r="E429" s="666"/>
      <c r="F429" s="666"/>
      <c r="G429" s="667">
        <f t="shared" si="264"/>
        <v>0</v>
      </c>
      <c r="I429" s="666"/>
      <c r="J429" s="666"/>
      <c r="K429" s="667">
        <f t="shared" si="265"/>
        <v>0</v>
      </c>
      <c r="L429" s="133">
        <f t="shared" ref="L429:M429" si="280">L376</f>
        <v>22</v>
      </c>
      <c r="M429" s="133">
        <f t="shared" si="280"/>
        <v>0</v>
      </c>
      <c r="AA429" s="139"/>
      <c r="AD429" s="139"/>
      <c r="AX429" s="139"/>
    </row>
    <row r="430" spans="1:50" s="133" customFormat="1" ht="31.5" customHeight="1">
      <c r="A430" s="133">
        <f t="shared" si="244"/>
        <v>57100</v>
      </c>
      <c r="B430" s="691" t="s">
        <v>157</v>
      </c>
      <c r="C430" s="670">
        <f t="shared" si="241"/>
        <v>0</v>
      </c>
      <c r="E430" s="666"/>
      <c r="F430" s="666"/>
      <c r="G430" s="667">
        <f t="shared" si="264"/>
        <v>2.1028805963903582E-3</v>
      </c>
      <c r="I430" s="666"/>
      <c r="J430" s="666"/>
      <c r="K430" s="667">
        <f t="shared" si="265"/>
        <v>5.2566008879780052E-2</v>
      </c>
      <c r="L430" s="133">
        <f t="shared" ref="L430:M430" si="281">L377</f>
        <v>22</v>
      </c>
      <c r="M430" s="133">
        <f t="shared" si="281"/>
        <v>14</v>
      </c>
      <c r="AA430" s="139"/>
      <c r="AD430" s="139"/>
      <c r="AX430" s="139"/>
    </row>
    <row r="431" spans="1:50" s="133" customFormat="1" ht="15" customHeight="1">
      <c r="A431" s="133">
        <f t="shared" si="244"/>
        <v>57200</v>
      </c>
      <c r="B431" s="691" t="s">
        <v>158</v>
      </c>
      <c r="C431" s="670">
        <f t="shared" si="241"/>
        <v>0</v>
      </c>
      <c r="E431" s="666"/>
      <c r="F431" s="666"/>
      <c r="G431" s="667">
        <f t="shared" si="264"/>
        <v>0.17916395929848114</v>
      </c>
      <c r="I431" s="666"/>
      <c r="J431" s="666"/>
      <c r="K431" s="667">
        <f t="shared" si="265"/>
        <v>0.35468379279694312</v>
      </c>
      <c r="L431" s="133">
        <f t="shared" ref="L431:M431" si="282">L378</f>
        <v>22</v>
      </c>
      <c r="M431" s="133">
        <f t="shared" si="282"/>
        <v>40</v>
      </c>
      <c r="AA431" s="139"/>
      <c r="AD431" s="139"/>
      <c r="AX431" s="139"/>
    </row>
    <row r="432" spans="1:50" s="133" customFormat="1" ht="25.5">
      <c r="A432" s="133">
        <f t="shared" si="244"/>
        <v>57300</v>
      </c>
      <c r="B432" s="691" t="s">
        <v>159</v>
      </c>
      <c r="C432" s="670">
        <f t="shared" si="241"/>
        <v>0</v>
      </c>
      <c r="E432" s="666"/>
      <c r="F432" s="666"/>
      <c r="G432" s="667">
        <f t="shared" si="264"/>
        <v>8.7032750659369676E-3</v>
      </c>
      <c r="I432" s="666"/>
      <c r="J432" s="666"/>
      <c r="K432" s="667">
        <f t="shared" si="265"/>
        <v>4.9089476293438919E-2</v>
      </c>
      <c r="L432" s="133">
        <f t="shared" ref="L432:M432" si="283">L379</f>
        <v>22</v>
      </c>
      <c r="M432" s="133">
        <f t="shared" si="283"/>
        <v>17</v>
      </c>
      <c r="AA432" s="139"/>
      <c r="AD432" s="139"/>
      <c r="AX432" s="139"/>
    </row>
    <row r="433" spans="1:50" s="133" customFormat="1" ht="15" customHeight="1">
      <c r="A433" s="133">
        <f t="shared" si="244"/>
        <v>57400</v>
      </c>
      <c r="B433" s="691" t="s">
        <v>160</v>
      </c>
      <c r="C433" s="670">
        <f t="shared" si="241"/>
        <v>0</v>
      </c>
      <c r="E433" s="666"/>
      <c r="F433" s="666"/>
      <c r="G433" s="667">
        <f t="shared" si="264"/>
        <v>0</v>
      </c>
      <c r="I433" s="666"/>
      <c r="J433" s="666"/>
      <c r="K433" s="667">
        <f t="shared" si="265"/>
        <v>5.8605585410532101E-3</v>
      </c>
      <c r="L433" s="133">
        <f t="shared" ref="L433:M433" si="284">L380</f>
        <v>22</v>
      </c>
      <c r="M433" s="133">
        <f t="shared" si="284"/>
        <v>3</v>
      </c>
      <c r="AA433" s="139"/>
      <c r="AD433" s="139"/>
      <c r="AX433" s="139"/>
    </row>
    <row r="434" spans="1:50" s="133" customFormat="1" ht="15" customHeight="1">
      <c r="A434" s="133">
        <f t="shared" si="244"/>
        <v>58100</v>
      </c>
      <c r="B434" s="691" t="s">
        <v>161</v>
      </c>
      <c r="C434" s="670">
        <f t="shared" si="241"/>
        <v>0</v>
      </c>
      <c r="E434" s="666"/>
      <c r="F434" s="666"/>
      <c r="G434" s="667">
        <f t="shared" si="264"/>
        <v>0</v>
      </c>
      <c r="I434" s="666"/>
      <c r="J434" s="666"/>
      <c r="K434" s="667">
        <f t="shared" si="265"/>
        <v>2.6696928657588769E-3</v>
      </c>
      <c r="L434" s="133">
        <f t="shared" ref="L434:M434" si="285">L381</f>
        <v>22</v>
      </c>
      <c r="M434" s="133">
        <f t="shared" si="285"/>
        <v>2</v>
      </c>
      <c r="AA434" s="139"/>
      <c r="AD434" s="139"/>
      <c r="AX434" s="139"/>
    </row>
    <row r="435" spans="1:50" s="133" customFormat="1" ht="25.5">
      <c r="A435" s="133">
        <f t="shared" si="244"/>
        <v>58200</v>
      </c>
      <c r="B435" s="691" t="s">
        <v>162</v>
      </c>
      <c r="C435" s="670">
        <f t="shared" si="241"/>
        <v>0</v>
      </c>
      <c r="E435" s="666"/>
      <c r="F435" s="666"/>
      <c r="G435" s="667">
        <f t="shared" si="264"/>
        <v>0</v>
      </c>
      <c r="I435" s="666"/>
      <c r="J435" s="666"/>
      <c r="K435" s="667">
        <f t="shared" si="265"/>
        <v>0</v>
      </c>
      <c r="L435" s="133">
        <f t="shared" ref="L435:M435" si="286">L382</f>
        <v>22</v>
      </c>
      <c r="M435" s="133">
        <f t="shared" si="286"/>
        <v>0</v>
      </c>
      <c r="AA435" s="139"/>
      <c r="AD435" s="139"/>
      <c r="AX435" s="139"/>
    </row>
    <row r="436" spans="1:50" s="133" customFormat="1" ht="25.5">
      <c r="A436" s="133">
        <f t="shared" si="244"/>
        <v>58300</v>
      </c>
      <c r="B436" s="691" t="s">
        <v>163</v>
      </c>
      <c r="C436" s="670">
        <f t="shared" si="241"/>
        <v>0.94103890939098978</v>
      </c>
      <c r="E436" s="666"/>
      <c r="F436" s="666"/>
      <c r="G436" s="667">
        <f t="shared" si="264"/>
        <v>0.31630873847468333</v>
      </c>
      <c r="I436" s="666"/>
      <c r="J436" s="666"/>
      <c r="K436" s="667">
        <f t="shared" si="265"/>
        <v>0.17181274997997667</v>
      </c>
      <c r="L436" s="133">
        <f t="shared" ref="L436:M436" si="287">L383</f>
        <v>22</v>
      </c>
      <c r="M436" s="133">
        <f t="shared" si="287"/>
        <v>18</v>
      </c>
      <c r="AA436" s="139"/>
      <c r="AD436" s="139"/>
      <c r="AX436" s="139"/>
    </row>
    <row r="437" spans="1:50" s="133" customFormat="1" ht="15" customHeight="1">
      <c r="A437" s="133">
        <f t="shared" si="244"/>
        <v>58400</v>
      </c>
      <c r="B437" s="691" t="s">
        <v>164</v>
      </c>
      <c r="C437" s="670">
        <f t="shared" si="241"/>
        <v>0</v>
      </c>
      <c r="E437" s="666"/>
      <c r="F437" s="666"/>
      <c r="G437" s="667">
        <f t="shared" si="264"/>
        <v>0</v>
      </c>
      <c r="I437" s="666"/>
      <c r="J437" s="666"/>
      <c r="K437" s="667">
        <f t="shared" si="265"/>
        <v>0</v>
      </c>
      <c r="L437" s="133">
        <f t="shared" ref="L437:M437" si="288">L384</f>
        <v>22</v>
      </c>
      <c r="M437" s="133">
        <f t="shared" si="288"/>
        <v>0</v>
      </c>
      <c r="AA437" s="139"/>
      <c r="AD437" s="139"/>
      <c r="AX437" s="139"/>
    </row>
    <row r="438" spans="1:50" s="133" customFormat="1" ht="15" customHeight="1">
      <c r="A438" s="133">
        <f t="shared" ref="A438" si="289">LEFT(B438,3)*100</f>
        <v>58900</v>
      </c>
      <c r="B438" s="691" t="s">
        <v>165</v>
      </c>
      <c r="C438" s="670">
        <f>C381/C$391</f>
        <v>0</v>
      </c>
      <c r="E438" s="666"/>
      <c r="F438" s="666"/>
      <c r="G438" s="667">
        <f t="shared" si="264"/>
        <v>0</v>
      </c>
      <c r="I438" s="666"/>
      <c r="J438" s="666"/>
      <c r="K438" s="667">
        <f t="shared" si="265"/>
        <v>7.4547623547915496E-4</v>
      </c>
      <c r="L438" s="133">
        <f>L381</f>
        <v>22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290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264"/>
        <v>0</v>
      </c>
      <c r="I439" s="666"/>
      <c r="J439" s="666"/>
      <c r="K439" s="667">
        <f t="shared" si="265"/>
        <v>0</v>
      </c>
      <c r="L439" s="133">
        <f>L382</f>
        <v>22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264"/>
        <v>0</v>
      </c>
      <c r="I440" s="666"/>
      <c r="J440" s="666"/>
      <c r="K440" s="667">
        <f t="shared" si="265"/>
        <v>0</v>
      </c>
      <c r="L440" s="133">
        <f t="shared" ref="L440:M442" si="291">L382</f>
        <v>22</v>
      </c>
      <c r="M440" s="133">
        <f t="shared" si="291"/>
        <v>0</v>
      </c>
    </row>
    <row r="441" spans="1:50" s="133" customFormat="1" ht="12.75">
      <c r="A441" s="133">
        <v>59400</v>
      </c>
      <c r="B441" s="691" t="s">
        <v>1744</v>
      </c>
      <c r="C441" s="670">
        <f>C383/C$391</f>
        <v>0.94103890939098978</v>
      </c>
      <c r="E441" s="666"/>
      <c r="F441" s="666"/>
      <c r="G441" s="667">
        <f t="shared" si="264"/>
        <v>0</v>
      </c>
      <c r="I441" s="666"/>
      <c r="J441" s="666"/>
      <c r="K441" s="667">
        <f t="shared" si="265"/>
        <v>0</v>
      </c>
      <c r="L441" s="133">
        <f t="shared" si="291"/>
        <v>22</v>
      </c>
      <c r="M441" s="133">
        <f t="shared" si="291"/>
        <v>18</v>
      </c>
    </row>
    <row r="442" spans="1:50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264"/>
        <v>0</v>
      </c>
      <c r="I442" s="666"/>
      <c r="J442" s="666"/>
      <c r="K442" s="667">
        <f t="shared" si="265"/>
        <v>0</v>
      </c>
      <c r="L442" s="133">
        <f t="shared" si="291"/>
        <v>22</v>
      </c>
      <c r="M442" s="133">
        <f t="shared" si="291"/>
        <v>0</v>
      </c>
    </row>
    <row r="443" spans="1:50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264"/>
        <v>0</v>
      </c>
      <c r="I443" s="666"/>
      <c r="J443" s="666"/>
      <c r="K443" s="667">
        <f t="shared" si="265"/>
        <v>0</v>
      </c>
      <c r="L443" s="133">
        <f t="shared" ref="L443:M443" si="292">L390</f>
        <v>22</v>
      </c>
      <c r="M443" s="133">
        <f t="shared" si="292"/>
        <v>0</v>
      </c>
    </row>
    <row r="444" spans="1:50" s="133" customFormat="1" ht="15" customHeight="1">
      <c r="A444" s="103">
        <v>90000</v>
      </c>
      <c r="B444" s="689" t="s">
        <v>52</v>
      </c>
      <c r="C444" s="674">
        <f>SUM(C395:C443)</f>
        <v>1.9410389093909899</v>
      </c>
      <c r="E444" s="666"/>
      <c r="F444" s="666"/>
      <c r="G444" s="674">
        <f>SUM(G395:G443)</f>
        <v>1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293">C342/$C$5</f>
        <v>0</v>
      </c>
      <c r="E448" s="142">
        <f t="shared" ref="E448:G467" si="294">VLOOKUP($A448,OBJECTCHILDPPC,E$8,FALSE)</f>
        <v>0</v>
      </c>
      <c r="F448" s="142">
        <f t="shared" si="294"/>
        <v>0</v>
      </c>
      <c r="G448" s="142">
        <f t="shared" si="294"/>
        <v>0</v>
      </c>
      <c r="I448" s="142">
        <f t="shared" ref="I448:K467" si="295">VLOOKUP($A448,OBJECTCHILDPPC,I$8,FALSE)</f>
        <v>0</v>
      </c>
      <c r="J448" s="142">
        <f t="shared" si="295"/>
        <v>0</v>
      </c>
      <c r="K448" s="142">
        <f t="shared" si="295"/>
        <v>0</v>
      </c>
      <c r="L448" s="142">
        <f>L342</f>
        <v>22</v>
      </c>
      <c r="M448" s="142">
        <f>M342</f>
        <v>0</v>
      </c>
      <c r="AA448" s="139"/>
      <c r="AD448" s="139"/>
      <c r="AX448" s="139"/>
    </row>
    <row r="449" spans="1:50" s="133" customFormat="1" ht="15" customHeight="1">
      <c r="A449" s="133">
        <f t="shared" ref="A449:A490" si="296">LEFT(B449,3)*100</f>
        <v>51200</v>
      </c>
      <c r="B449" s="691" t="s">
        <v>123</v>
      </c>
      <c r="C449" s="672">
        <f t="shared" si="293"/>
        <v>0</v>
      </c>
      <c r="E449" s="142">
        <f t="shared" si="294"/>
        <v>0</v>
      </c>
      <c r="F449" s="142">
        <f t="shared" si="294"/>
        <v>0</v>
      </c>
      <c r="G449" s="142">
        <f t="shared" si="294"/>
        <v>0</v>
      </c>
      <c r="I449" s="142">
        <f t="shared" si="295"/>
        <v>0</v>
      </c>
      <c r="J449" s="142">
        <f t="shared" si="295"/>
        <v>0</v>
      </c>
      <c r="K449" s="142">
        <f t="shared" si="295"/>
        <v>0</v>
      </c>
      <c r="L449" s="142">
        <f t="shared" ref="L449:M449" si="297">L343</f>
        <v>22</v>
      </c>
      <c r="M449" s="142">
        <f t="shared" si="297"/>
        <v>0</v>
      </c>
      <c r="AA449" s="139"/>
      <c r="AD449" s="139"/>
      <c r="AX449" s="139"/>
    </row>
    <row r="450" spans="1:50" s="133" customFormat="1" ht="15" customHeight="1">
      <c r="A450" s="133">
        <f t="shared" si="296"/>
        <v>51300</v>
      </c>
      <c r="B450" s="691" t="s">
        <v>124</v>
      </c>
      <c r="C450" s="672">
        <f t="shared" si="293"/>
        <v>0</v>
      </c>
      <c r="E450" s="142">
        <f t="shared" si="294"/>
        <v>0</v>
      </c>
      <c r="F450" s="142">
        <f t="shared" si="294"/>
        <v>0</v>
      </c>
      <c r="G450" s="142">
        <f t="shared" si="294"/>
        <v>0</v>
      </c>
      <c r="I450" s="142">
        <f t="shared" si="295"/>
        <v>0</v>
      </c>
      <c r="J450" s="142">
        <f t="shared" si="295"/>
        <v>0</v>
      </c>
      <c r="K450" s="142">
        <f t="shared" si="295"/>
        <v>0</v>
      </c>
      <c r="L450" s="142">
        <f t="shared" ref="L450:M450" si="298">L344</f>
        <v>22</v>
      </c>
      <c r="M450" s="142">
        <f t="shared" si="298"/>
        <v>0</v>
      </c>
      <c r="AA450" s="139"/>
      <c r="AD450" s="139"/>
      <c r="AX450" s="139"/>
    </row>
    <row r="451" spans="1:50" s="133" customFormat="1" ht="15" customHeight="1">
      <c r="A451" s="133">
        <f t="shared" si="296"/>
        <v>51400</v>
      </c>
      <c r="B451" s="691" t="s">
        <v>125</v>
      </c>
      <c r="C451" s="672">
        <f t="shared" si="293"/>
        <v>0</v>
      </c>
      <c r="E451" s="142">
        <f t="shared" si="294"/>
        <v>0</v>
      </c>
      <c r="F451" s="142">
        <f t="shared" si="294"/>
        <v>0</v>
      </c>
      <c r="G451" s="142">
        <f t="shared" si="294"/>
        <v>0</v>
      </c>
      <c r="I451" s="142">
        <f t="shared" si="295"/>
        <v>0</v>
      </c>
      <c r="J451" s="142">
        <f t="shared" si="295"/>
        <v>0</v>
      </c>
      <c r="K451" s="142">
        <f t="shared" si="295"/>
        <v>0</v>
      </c>
      <c r="L451" s="142">
        <f t="shared" ref="L451:M451" si="299">L345</f>
        <v>22</v>
      </c>
      <c r="M451" s="142">
        <f t="shared" si="299"/>
        <v>0</v>
      </c>
      <c r="AA451" s="139"/>
      <c r="AD451" s="139"/>
      <c r="AX451" s="139"/>
    </row>
    <row r="452" spans="1:50" s="133" customFormat="1" ht="15" customHeight="1">
      <c r="A452" s="133">
        <f t="shared" si="296"/>
        <v>52100</v>
      </c>
      <c r="B452" s="691" t="s">
        <v>126</v>
      </c>
      <c r="C452" s="672">
        <f t="shared" si="293"/>
        <v>0</v>
      </c>
      <c r="E452" s="142">
        <f t="shared" si="294"/>
        <v>0</v>
      </c>
      <c r="F452" s="142">
        <f t="shared" si="294"/>
        <v>0</v>
      </c>
      <c r="G452" s="142">
        <f t="shared" si="294"/>
        <v>0</v>
      </c>
      <c r="I452" s="142">
        <f t="shared" si="295"/>
        <v>0</v>
      </c>
      <c r="J452" s="142">
        <f t="shared" si="295"/>
        <v>0</v>
      </c>
      <c r="K452" s="142">
        <f t="shared" si="295"/>
        <v>0</v>
      </c>
      <c r="L452" s="142">
        <f t="shared" ref="L452:M452" si="300">L346</f>
        <v>22</v>
      </c>
      <c r="M452" s="142">
        <f t="shared" si="300"/>
        <v>0</v>
      </c>
      <c r="AA452" s="139"/>
      <c r="AD452" s="139"/>
      <c r="AX452" s="139"/>
    </row>
    <row r="453" spans="1:50" s="133" customFormat="1" ht="15" customHeight="1">
      <c r="A453" s="133">
        <f t="shared" si="296"/>
        <v>52200</v>
      </c>
      <c r="B453" s="691" t="s">
        <v>127</v>
      </c>
      <c r="C453" s="672">
        <f t="shared" si="293"/>
        <v>0</v>
      </c>
      <c r="E453" s="142">
        <f t="shared" si="294"/>
        <v>0</v>
      </c>
      <c r="F453" s="142">
        <f t="shared" si="294"/>
        <v>0</v>
      </c>
      <c r="G453" s="142">
        <f t="shared" si="294"/>
        <v>0</v>
      </c>
      <c r="I453" s="142">
        <f t="shared" si="295"/>
        <v>0</v>
      </c>
      <c r="J453" s="142">
        <f t="shared" si="295"/>
        <v>0</v>
      </c>
      <c r="K453" s="142">
        <f t="shared" si="295"/>
        <v>0</v>
      </c>
      <c r="L453" s="142">
        <f t="shared" ref="L453:M453" si="301">L347</f>
        <v>22</v>
      </c>
      <c r="M453" s="142">
        <f t="shared" si="301"/>
        <v>0</v>
      </c>
      <c r="AA453" s="139"/>
      <c r="AD453" s="139"/>
      <c r="AX453" s="139"/>
    </row>
    <row r="454" spans="1:50" s="133" customFormat="1" ht="15" customHeight="1">
      <c r="A454" s="133">
        <f t="shared" si="296"/>
        <v>52300</v>
      </c>
      <c r="B454" s="691" t="s">
        <v>128</v>
      </c>
      <c r="C454" s="672">
        <f t="shared" si="293"/>
        <v>0</v>
      </c>
      <c r="E454" s="142">
        <f t="shared" si="294"/>
        <v>0</v>
      </c>
      <c r="F454" s="142">
        <f t="shared" si="294"/>
        <v>0</v>
      </c>
      <c r="G454" s="142">
        <f t="shared" si="294"/>
        <v>0</v>
      </c>
      <c r="I454" s="142">
        <f t="shared" si="295"/>
        <v>0</v>
      </c>
      <c r="J454" s="142">
        <f t="shared" si="295"/>
        <v>0</v>
      </c>
      <c r="K454" s="142">
        <f t="shared" si="295"/>
        <v>0</v>
      </c>
      <c r="L454" s="142">
        <f t="shared" ref="L454:M454" si="302">L348</f>
        <v>22</v>
      </c>
      <c r="M454" s="142">
        <f t="shared" si="302"/>
        <v>0</v>
      </c>
      <c r="AA454" s="139"/>
      <c r="AD454" s="139"/>
      <c r="AX454" s="139"/>
    </row>
    <row r="455" spans="1:50" s="133" customFormat="1" ht="12.75">
      <c r="A455" s="133">
        <f t="shared" si="296"/>
        <v>52400</v>
      </c>
      <c r="B455" s="691" t="s">
        <v>129</v>
      </c>
      <c r="C455" s="672">
        <f t="shared" si="293"/>
        <v>0</v>
      </c>
      <c r="E455" s="142">
        <f t="shared" si="294"/>
        <v>0</v>
      </c>
      <c r="F455" s="142">
        <f t="shared" si="294"/>
        <v>0</v>
      </c>
      <c r="G455" s="142">
        <f t="shared" si="294"/>
        <v>0</v>
      </c>
      <c r="I455" s="142">
        <f t="shared" si="295"/>
        <v>0</v>
      </c>
      <c r="J455" s="142">
        <f t="shared" si="295"/>
        <v>0</v>
      </c>
      <c r="K455" s="142">
        <f t="shared" si="295"/>
        <v>0</v>
      </c>
      <c r="L455" s="142">
        <f t="shared" ref="L455:M455" si="303">L349</f>
        <v>22</v>
      </c>
      <c r="M455" s="142">
        <f t="shared" si="303"/>
        <v>0</v>
      </c>
      <c r="AA455" s="139"/>
      <c r="AD455" s="139"/>
      <c r="AX455" s="139"/>
    </row>
    <row r="456" spans="1:50" s="133" customFormat="1" ht="28.5" customHeight="1">
      <c r="A456" s="133">
        <f t="shared" si="296"/>
        <v>52500</v>
      </c>
      <c r="B456" s="691" t="s">
        <v>130</v>
      </c>
      <c r="C456" s="672">
        <f t="shared" si="293"/>
        <v>0</v>
      </c>
      <c r="E456" s="142">
        <f t="shared" si="294"/>
        <v>0</v>
      </c>
      <c r="F456" s="142">
        <f t="shared" si="294"/>
        <v>0</v>
      </c>
      <c r="G456" s="142">
        <f t="shared" si="294"/>
        <v>0</v>
      </c>
      <c r="I456" s="142">
        <f t="shared" si="295"/>
        <v>0</v>
      </c>
      <c r="J456" s="142">
        <f t="shared" si="295"/>
        <v>0</v>
      </c>
      <c r="K456" s="142">
        <f t="shared" si="295"/>
        <v>0</v>
      </c>
      <c r="L456" s="142">
        <f t="shared" ref="L456:M456" si="304">L350</f>
        <v>22</v>
      </c>
      <c r="M456" s="142">
        <f t="shared" si="304"/>
        <v>0</v>
      </c>
      <c r="AA456" s="139"/>
      <c r="AD456" s="139"/>
      <c r="AX456" s="139"/>
    </row>
    <row r="457" spans="1:50" s="133" customFormat="1" ht="15" customHeight="1">
      <c r="A457" s="133">
        <f t="shared" si="296"/>
        <v>52700</v>
      </c>
      <c r="B457" s="691" t="s">
        <v>131</v>
      </c>
      <c r="C457" s="672">
        <f t="shared" si="293"/>
        <v>0</v>
      </c>
      <c r="E457" s="142">
        <f t="shared" si="294"/>
        <v>0</v>
      </c>
      <c r="F457" s="142">
        <f t="shared" si="294"/>
        <v>0</v>
      </c>
      <c r="G457" s="142">
        <f t="shared" si="294"/>
        <v>0</v>
      </c>
      <c r="I457" s="142">
        <f t="shared" si="295"/>
        <v>0</v>
      </c>
      <c r="J457" s="142">
        <f t="shared" si="295"/>
        <v>0</v>
      </c>
      <c r="K457" s="142">
        <f t="shared" si="295"/>
        <v>0</v>
      </c>
      <c r="L457" s="142">
        <f t="shared" ref="L457:M457" si="305">L351</f>
        <v>22</v>
      </c>
      <c r="M457" s="142">
        <f t="shared" si="305"/>
        <v>0</v>
      </c>
      <c r="AA457" s="139"/>
      <c r="AD457" s="139"/>
      <c r="AX457" s="139"/>
    </row>
    <row r="458" spans="1:50" s="133" customFormat="1" ht="15" customHeight="1">
      <c r="A458" s="133">
        <f t="shared" si="296"/>
        <v>52900</v>
      </c>
      <c r="B458" s="691" t="s">
        <v>132</v>
      </c>
      <c r="C458" s="672">
        <f t="shared" si="293"/>
        <v>0</v>
      </c>
      <c r="E458" s="142">
        <f t="shared" si="294"/>
        <v>0</v>
      </c>
      <c r="F458" s="142">
        <f t="shared" si="294"/>
        <v>0</v>
      </c>
      <c r="G458" s="142">
        <f t="shared" si="294"/>
        <v>0</v>
      </c>
      <c r="I458" s="142">
        <f t="shared" si="295"/>
        <v>0</v>
      </c>
      <c r="J458" s="142">
        <f t="shared" si="295"/>
        <v>0</v>
      </c>
      <c r="K458" s="142">
        <f t="shared" si="295"/>
        <v>0</v>
      </c>
      <c r="L458" s="142">
        <f t="shared" ref="L458:M458" si="306">L352</f>
        <v>22</v>
      </c>
      <c r="M458" s="142">
        <f t="shared" si="306"/>
        <v>0</v>
      </c>
      <c r="AA458" s="139"/>
      <c r="AD458" s="139"/>
      <c r="AX458" s="139"/>
    </row>
    <row r="459" spans="1:50" s="133" customFormat="1" ht="24.75" customHeight="1">
      <c r="A459" s="133">
        <f t="shared" si="296"/>
        <v>53100</v>
      </c>
      <c r="B459" s="691" t="s">
        <v>133</v>
      </c>
      <c r="C459" s="672">
        <f t="shared" si="293"/>
        <v>0</v>
      </c>
      <c r="E459" s="142">
        <f t="shared" si="294"/>
        <v>0</v>
      </c>
      <c r="F459" s="142">
        <f t="shared" si="294"/>
        <v>0</v>
      </c>
      <c r="G459" s="142">
        <f t="shared" si="294"/>
        <v>0</v>
      </c>
      <c r="I459" s="142">
        <f t="shared" si="295"/>
        <v>0</v>
      </c>
      <c r="J459" s="142">
        <f t="shared" si="295"/>
        <v>0</v>
      </c>
      <c r="K459" s="142">
        <f t="shared" si="295"/>
        <v>0</v>
      </c>
      <c r="L459" s="142">
        <f t="shared" ref="L459:M459" si="307">L353</f>
        <v>22</v>
      </c>
      <c r="M459" s="142">
        <f t="shared" si="307"/>
        <v>0</v>
      </c>
      <c r="AA459" s="139"/>
      <c r="AD459" s="139"/>
      <c r="AX459" s="139"/>
    </row>
    <row r="460" spans="1:50" s="133" customFormat="1" ht="12.75">
      <c r="A460" s="133">
        <f t="shared" si="296"/>
        <v>53200</v>
      </c>
      <c r="B460" s="691" t="s">
        <v>134</v>
      </c>
      <c r="C460" s="672">
        <f t="shared" si="293"/>
        <v>0</v>
      </c>
      <c r="E460" s="142">
        <f t="shared" si="294"/>
        <v>0</v>
      </c>
      <c r="F460" s="142">
        <f t="shared" si="294"/>
        <v>0</v>
      </c>
      <c r="G460" s="142">
        <f t="shared" si="294"/>
        <v>0</v>
      </c>
      <c r="I460" s="142">
        <f t="shared" si="295"/>
        <v>0</v>
      </c>
      <c r="J460" s="142">
        <f t="shared" si="295"/>
        <v>0</v>
      </c>
      <c r="K460" s="142">
        <f t="shared" si="295"/>
        <v>0</v>
      </c>
      <c r="L460" s="142">
        <f t="shared" ref="L460:M460" si="308">L354</f>
        <v>22</v>
      </c>
      <c r="M460" s="142">
        <f t="shared" si="308"/>
        <v>0</v>
      </c>
      <c r="AA460" s="139"/>
      <c r="AD460" s="139"/>
      <c r="AX460" s="139"/>
    </row>
    <row r="461" spans="1:50" s="133" customFormat="1" ht="25.5">
      <c r="A461" s="133">
        <f t="shared" si="296"/>
        <v>53300</v>
      </c>
      <c r="B461" s="691" t="s">
        <v>1485</v>
      </c>
      <c r="C461" s="672">
        <f t="shared" si="293"/>
        <v>0</v>
      </c>
      <c r="E461" s="142">
        <f t="shared" si="294"/>
        <v>0</v>
      </c>
      <c r="F461" s="142">
        <f t="shared" si="294"/>
        <v>0</v>
      </c>
      <c r="G461" s="142">
        <f t="shared" si="294"/>
        <v>0</v>
      </c>
      <c r="I461" s="142">
        <f t="shared" si="295"/>
        <v>0</v>
      </c>
      <c r="J461" s="142">
        <f t="shared" si="295"/>
        <v>0</v>
      </c>
      <c r="K461" s="142">
        <f t="shared" si="295"/>
        <v>0</v>
      </c>
      <c r="L461" s="142">
        <f t="shared" ref="L461:M461" si="309">L355</f>
        <v>22</v>
      </c>
      <c r="M461" s="142">
        <f t="shared" si="309"/>
        <v>0</v>
      </c>
      <c r="AA461" s="139"/>
      <c r="AD461" s="139"/>
      <c r="AX461" s="139"/>
    </row>
    <row r="462" spans="1:50" s="133" customFormat="1" ht="15" customHeight="1">
      <c r="A462" s="133">
        <f t="shared" si="296"/>
        <v>53400</v>
      </c>
      <c r="B462" s="691" t="s">
        <v>136</v>
      </c>
      <c r="C462" s="672">
        <f t="shared" si="293"/>
        <v>0</v>
      </c>
      <c r="E462" s="142">
        <f t="shared" si="294"/>
        <v>0</v>
      </c>
      <c r="F462" s="142">
        <f t="shared" si="294"/>
        <v>0</v>
      </c>
      <c r="G462" s="142">
        <f t="shared" si="294"/>
        <v>0</v>
      </c>
      <c r="I462" s="142">
        <f t="shared" si="295"/>
        <v>0</v>
      </c>
      <c r="J462" s="142">
        <f t="shared" si="295"/>
        <v>38.700000000000003</v>
      </c>
      <c r="K462" s="142">
        <f t="shared" si="295"/>
        <v>4.7919030587812568</v>
      </c>
      <c r="L462" s="142">
        <f t="shared" ref="L462:M462" si="310">L356</f>
        <v>22</v>
      </c>
      <c r="M462" s="142">
        <f t="shared" si="310"/>
        <v>9</v>
      </c>
      <c r="AA462" s="139"/>
      <c r="AD462" s="139"/>
      <c r="AX462" s="139"/>
    </row>
    <row r="463" spans="1:50" s="133" customFormat="1" ht="15" customHeight="1">
      <c r="A463" s="133">
        <f t="shared" si="296"/>
        <v>53500</v>
      </c>
      <c r="B463" s="691" t="s">
        <v>137</v>
      </c>
      <c r="C463" s="672">
        <f t="shared" si="293"/>
        <v>0</v>
      </c>
      <c r="E463" s="142">
        <f t="shared" si="294"/>
        <v>0</v>
      </c>
      <c r="F463" s="142">
        <f t="shared" si="294"/>
        <v>0</v>
      </c>
      <c r="G463" s="142">
        <f t="shared" si="294"/>
        <v>0</v>
      </c>
      <c r="I463" s="142">
        <f t="shared" si="295"/>
        <v>0</v>
      </c>
      <c r="J463" s="142">
        <f t="shared" si="295"/>
        <v>0</v>
      </c>
      <c r="K463" s="142">
        <f t="shared" si="295"/>
        <v>0</v>
      </c>
      <c r="L463" s="142">
        <f t="shared" ref="L463:M463" si="311">L357</f>
        <v>22</v>
      </c>
      <c r="M463" s="142">
        <f t="shared" si="311"/>
        <v>0</v>
      </c>
      <c r="AA463" s="139"/>
      <c r="AD463" s="139"/>
      <c r="AX463" s="139"/>
    </row>
    <row r="464" spans="1:50" s="133" customFormat="1" ht="15" customHeight="1">
      <c r="A464" s="133">
        <f t="shared" si="296"/>
        <v>53700</v>
      </c>
      <c r="B464" s="691" t="s">
        <v>138</v>
      </c>
      <c r="C464" s="672">
        <f t="shared" si="293"/>
        <v>0</v>
      </c>
      <c r="E464" s="142">
        <f t="shared" si="294"/>
        <v>0</v>
      </c>
      <c r="F464" s="142">
        <f t="shared" si="294"/>
        <v>0</v>
      </c>
      <c r="G464" s="142">
        <f t="shared" si="294"/>
        <v>0</v>
      </c>
      <c r="I464" s="142">
        <f t="shared" si="295"/>
        <v>0</v>
      </c>
      <c r="J464" s="142">
        <f t="shared" si="295"/>
        <v>0</v>
      </c>
      <c r="K464" s="142">
        <f t="shared" si="295"/>
        <v>0</v>
      </c>
      <c r="L464" s="142">
        <f t="shared" ref="L464:M464" si="312">L358</f>
        <v>22</v>
      </c>
      <c r="M464" s="142">
        <f t="shared" si="312"/>
        <v>0</v>
      </c>
      <c r="AA464" s="139"/>
      <c r="AD464" s="139"/>
      <c r="AX464" s="139"/>
    </row>
    <row r="465" spans="1:50" s="133" customFormat="1" ht="15" customHeight="1">
      <c r="A465" s="133">
        <f t="shared" si="296"/>
        <v>54200</v>
      </c>
      <c r="B465" s="691" t="s">
        <v>139</v>
      </c>
      <c r="C465" s="672">
        <f t="shared" si="293"/>
        <v>0</v>
      </c>
      <c r="E465" s="142">
        <f t="shared" si="294"/>
        <v>0</v>
      </c>
      <c r="F465" s="142">
        <f t="shared" si="294"/>
        <v>0</v>
      </c>
      <c r="G465" s="142">
        <f t="shared" si="294"/>
        <v>0</v>
      </c>
      <c r="I465" s="142">
        <f t="shared" si="295"/>
        <v>0</v>
      </c>
      <c r="J465" s="142">
        <f t="shared" si="295"/>
        <v>0</v>
      </c>
      <c r="K465" s="142">
        <f t="shared" si="295"/>
        <v>0</v>
      </c>
      <c r="L465" s="142">
        <f t="shared" ref="L465:M465" si="313">L359</f>
        <v>22</v>
      </c>
      <c r="M465" s="142">
        <f t="shared" si="313"/>
        <v>0</v>
      </c>
      <c r="AA465" s="139"/>
      <c r="AD465" s="139"/>
      <c r="AX465" s="139"/>
    </row>
    <row r="466" spans="1:50" s="133" customFormat="1" ht="15" customHeight="1">
      <c r="A466" s="133">
        <f t="shared" si="296"/>
        <v>54300</v>
      </c>
      <c r="B466" s="691" t="s">
        <v>140</v>
      </c>
      <c r="C466" s="672">
        <f t="shared" si="293"/>
        <v>0</v>
      </c>
      <c r="E466" s="142">
        <f t="shared" si="294"/>
        <v>0</v>
      </c>
      <c r="F466" s="142">
        <f t="shared" si="294"/>
        <v>0</v>
      </c>
      <c r="G466" s="142">
        <f t="shared" si="294"/>
        <v>0</v>
      </c>
      <c r="I466" s="142">
        <f t="shared" si="295"/>
        <v>0</v>
      </c>
      <c r="J466" s="142">
        <f t="shared" si="295"/>
        <v>59.7</v>
      </c>
      <c r="K466" s="142">
        <f t="shared" si="295"/>
        <v>0.38548006188943212</v>
      </c>
      <c r="L466" s="142">
        <f t="shared" ref="L466:M466" si="314">L360</f>
        <v>22</v>
      </c>
      <c r="M466" s="142">
        <f t="shared" si="314"/>
        <v>4</v>
      </c>
      <c r="AA466" s="139"/>
      <c r="AD466" s="139"/>
      <c r="AX466" s="139"/>
    </row>
    <row r="467" spans="1:50" s="133" customFormat="1" ht="15" customHeight="1">
      <c r="A467" s="133">
        <f t="shared" si="296"/>
        <v>54400</v>
      </c>
      <c r="B467" s="691" t="s">
        <v>141</v>
      </c>
      <c r="C467" s="672">
        <f t="shared" si="293"/>
        <v>0</v>
      </c>
      <c r="E467" s="142">
        <f t="shared" si="294"/>
        <v>0</v>
      </c>
      <c r="F467" s="142">
        <f t="shared" si="294"/>
        <v>0</v>
      </c>
      <c r="G467" s="142">
        <f t="shared" si="294"/>
        <v>0</v>
      </c>
      <c r="I467" s="142">
        <f t="shared" si="295"/>
        <v>0</v>
      </c>
      <c r="J467" s="142">
        <f t="shared" si="295"/>
        <v>0</v>
      </c>
      <c r="K467" s="142">
        <f t="shared" si="295"/>
        <v>0</v>
      </c>
      <c r="L467" s="142">
        <f t="shared" ref="L467:M467" si="315">L361</f>
        <v>22</v>
      </c>
      <c r="M467" s="142">
        <f t="shared" si="315"/>
        <v>0</v>
      </c>
      <c r="AA467" s="139"/>
      <c r="AD467" s="139"/>
      <c r="AX467" s="139"/>
    </row>
    <row r="468" spans="1:50" s="133" customFormat="1" ht="15" customHeight="1">
      <c r="A468" s="133">
        <f t="shared" si="296"/>
        <v>54500</v>
      </c>
      <c r="B468" s="691" t="s">
        <v>142</v>
      </c>
      <c r="C468" s="672">
        <f t="shared" si="293"/>
        <v>0</v>
      </c>
      <c r="E468" s="142">
        <f t="shared" ref="E468:G497" si="316">VLOOKUP($A468,OBJECTCHILDPPC,E$8,FALSE)</f>
        <v>0</v>
      </c>
      <c r="F468" s="142">
        <f t="shared" si="316"/>
        <v>0</v>
      </c>
      <c r="G468" s="142">
        <f t="shared" si="316"/>
        <v>0</v>
      </c>
      <c r="I468" s="142">
        <f t="shared" ref="I468:K497" si="317">VLOOKUP($A468,OBJECTCHILDPPC,I$8,FALSE)</f>
        <v>0</v>
      </c>
      <c r="J468" s="142">
        <f t="shared" si="317"/>
        <v>1497.5</v>
      </c>
      <c r="K468" s="142">
        <f t="shared" si="317"/>
        <v>15.851372814736019</v>
      </c>
      <c r="L468" s="142">
        <f t="shared" ref="L468:M468" si="318">L362</f>
        <v>22</v>
      </c>
      <c r="M468" s="142">
        <f t="shared" si="318"/>
        <v>8</v>
      </c>
      <c r="AA468" s="139"/>
      <c r="AD468" s="139"/>
      <c r="AX468" s="139"/>
    </row>
    <row r="469" spans="1:50" s="133" customFormat="1" ht="15" customHeight="1">
      <c r="A469" s="133">
        <f t="shared" si="296"/>
        <v>54600</v>
      </c>
      <c r="B469" s="691" t="s">
        <v>143</v>
      </c>
      <c r="C469" s="672">
        <f t="shared" si="293"/>
        <v>207.50788828726132</v>
      </c>
      <c r="E469" s="142">
        <f t="shared" si="316"/>
        <v>0</v>
      </c>
      <c r="F469" s="142">
        <f t="shared" si="316"/>
        <v>4451.1000000000004</v>
      </c>
      <c r="G469" s="142">
        <f t="shared" si="316"/>
        <v>616.76505557243991</v>
      </c>
      <c r="I469" s="142">
        <f t="shared" si="317"/>
        <v>-2.9</v>
      </c>
      <c r="J469" s="142">
        <f t="shared" si="317"/>
        <v>4451.1000000000004</v>
      </c>
      <c r="K469" s="142">
        <f t="shared" si="317"/>
        <v>39.897298473170473</v>
      </c>
      <c r="L469" s="142">
        <f t="shared" ref="L469:M469" si="319">L363</f>
        <v>22</v>
      </c>
      <c r="M469" s="142">
        <f t="shared" si="319"/>
        <v>26</v>
      </c>
      <c r="AA469" s="139"/>
      <c r="AD469" s="139"/>
      <c r="AX469" s="139"/>
    </row>
    <row r="470" spans="1:50" s="133" customFormat="1" ht="28.5" customHeight="1">
      <c r="A470" s="133">
        <f t="shared" si="296"/>
        <v>54900</v>
      </c>
      <c r="B470" s="691" t="s">
        <v>144</v>
      </c>
      <c r="C470" s="672">
        <f t="shared" si="293"/>
        <v>0</v>
      </c>
      <c r="E470" s="142">
        <f t="shared" si="316"/>
        <v>0</v>
      </c>
      <c r="F470" s="142">
        <f t="shared" si="316"/>
        <v>0</v>
      </c>
      <c r="G470" s="142">
        <f t="shared" si="316"/>
        <v>0</v>
      </c>
      <c r="I470" s="142">
        <f t="shared" si="317"/>
        <v>0</v>
      </c>
      <c r="J470" s="142">
        <f t="shared" si="317"/>
        <v>0.9</v>
      </c>
      <c r="K470" s="142">
        <f t="shared" si="317"/>
        <v>3.1890974938943127E-2</v>
      </c>
      <c r="L470" s="142">
        <f t="shared" ref="L470:M470" si="320">L364</f>
        <v>22</v>
      </c>
      <c r="M470" s="142">
        <f t="shared" si="320"/>
        <v>2</v>
      </c>
      <c r="AA470" s="139"/>
      <c r="AD470" s="139"/>
      <c r="AX470" s="139"/>
    </row>
    <row r="471" spans="1:50" s="133" customFormat="1" ht="29.25" customHeight="1">
      <c r="A471" s="133">
        <f t="shared" si="296"/>
        <v>55100</v>
      </c>
      <c r="B471" s="691" t="s">
        <v>145</v>
      </c>
      <c r="C471" s="672">
        <f t="shared" si="293"/>
        <v>0</v>
      </c>
      <c r="E471" s="142">
        <f t="shared" si="316"/>
        <v>0</v>
      </c>
      <c r="F471" s="142">
        <f t="shared" si="316"/>
        <v>0</v>
      </c>
      <c r="G471" s="142">
        <f t="shared" si="316"/>
        <v>0</v>
      </c>
      <c r="I471" s="142">
        <f t="shared" si="317"/>
        <v>0</v>
      </c>
      <c r="J471" s="142">
        <f t="shared" si="317"/>
        <v>0</v>
      </c>
      <c r="K471" s="142">
        <f t="shared" si="317"/>
        <v>0</v>
      </c>
      <c r="L471" s="142">
        <f t="shared" ref="L471:M471" si="321">L365</f>
        <v>22</v>
      </c>
      <c r="M471" s="142">
        <f t="shared" si="321"/>
        <v>0</v>
      </c>
      <c r="AA471" s="139"/>
      <c r="AD471" s="139"/>
      <c r="AX471" s="139"/>
    </row>
    <row r="472" spans="1:50" s="133" customFormat="1" ht="25.5">
      <c r="A472" s="133">
        <f t="shared" si="296"/>
        <v>55200</v>
      </c>
      <c r="B472" s="691" t="s">
        <v>146</v>
      </c>
      <c r="C472" s="672">
        <f t="shared" si="293"/>
        <v>0</v>
      </c>
      <c r="E472" s="142">
        <f t="shared" si="316"/>
        <v>0</v>
      </c>
      <c r="F472" s="142">
        <f t="shared" si="316"/>
        <v>0</v>
      </c>
      <c r="G472" s="142">
        <f t="shared" si="316"/>
        <v>0</v>
      </c>
      <c r="I472" s="142">
        <f t="shared" si="317"/>
        <v>0</v>
      </c>
      <c r="J472" s="142">
        <f t="shared" si="317"/>
        <v>0</v>
      </c>
      <c r="K472" s="142">
        <f t="shared" si="317"/>
        <v>0</v>
      </c>
      <c r="L472" s="142">
        <f t="shared" ref="L472:M472" si="322">L366</f>
        <v>22</v>
      </c>
      <c r="M472" s="142">
        <f t="shared" si="322"/>
        <v>0</v>
      </c>
      <c r="AA472" s="139"/>
      <c r="AD472" s="139"/>
      <c r="AX472" s="139"/>
    </row>
    <row r="473" spans="1:50" s="133" customFormat="1" ht="15" customHeight="1">
      <c r="A473" s="133">
        <f t="shared" si="296"/>
        <v>55400</v>
      </c>
      <c r="B473" s="691" t="s">
        <v>147</v>
      </c>
      <c r="C473" s="672">
        <f t="shared" si="293"/>
        <v>0</v>
      </c>
      <c r="E473" s="142">
        <f t="shared" si="316"/>
        <v>0</v>
      </c>
      <c r="F473" s="142">
        <f t="shared" si="316"/>
        <v>0</v>
      </c>
      <c r="G473" s="142">
        <f t="shared" si="316"/>
        <v>0</v>
      </c>
      <c r="I473" s="142">
        <f t="shared" si="317"/>
        <v>0</v>
      </c>
      <c r="J473" s="142">
        <f t="shared" si="317"/>
        <v>0</v>
      </c>
      <c r="K473" s="142">
        <f t="shared" si="317"/>
        <v>0</v>
      </c>
      <c r="L473" s="142">
        <f t="shared" ref="L473:M473" si="323">L367</f>
        <v>22</v>
      </c>
      <c r="M473" s="142">
        <f t="shared" si="323"/>
        <v>0</v>
      </c>
      <c r="AA473" s="139"/>
      <c r="AD473" s="139"/>
      <c r="AX473" s="139"/>
    </row>
    <row r="474" spans="1:50" s="133" customFormat="1" ht="15" customHeight="1">
      <c r="A474" s="133">
        <f t="shared" si="296"/>
        <v>55500</v>
      </c>
      <c r="B474" s="691" t="s">
        <v>148</v>
      </c>
      <c r="C474" s="672">
        <f t="shared" si="293"/>
        <v>0</v>
      </c>
      <c r="E474" s="142">
        <f t="shared" si="316"/>
        <v>0</v>
      </c>
      <c r="F474" s="142">
        <f t="shared" si="316"/>
        <v>0</v>
      </c>
      <c r="G474" s="142">
        <f t="shared" si="316"/>
        <v>0</v>
      </c>
      <c r="I474" s="142">
        <f t="shared" si="317"/>
        <v>0</v>
      </c>
      <c r="J474" s="142">
        <f t="shared" si="317"/>
        <v>0</v>
      </c>
      <c r="K474" s="142">
        <f t="shared" si="317"/>
        <v>0</v>
      </c>
      <c r="L474" s="142">
        <f t="shared" ref="L474:M474" si="324">L368</f>
        <v>22</v>
      </c>
      <c r="M474" s="142">
        <f t="shared" si="324"/>
        <v>0</v>
      </c>
      <c r="AA474" s="139"/>
      <c r="AD474" s="139"/>
      <c r="AX474" s="139"/>
    </row>
    <row r="475" spans="1:50" s="133" customFormat="1" ht="15" customHeight="1">
      <c r="A475" s="133">
        <f t="shared" si="296"/>
        <v>55600</v>
      </c>
      <c r="B475" s="691" t="s">
        <v>149</v>
      </c>
      <c r="C475" s="672">
        <f t="shared" si="293"/>
        <v>0</v>
      </c>
      <c r="E475" s="142">
        <f t="shared" si="316"/>
        <v>0</v>
      </c>
      <c r="F475" s="142">
        <f t="shared" si="316"/>
        <v>0</v>
      </c>
      <c r="G475" s="142">
        <f t="shared" si="316"/>
        <v>0</v>
      </c>
      <c r="I475" s="142">
        <f t="shared" si="317"/>
        <v>0</v>
      </c>
      <c r="J475" s="142">
        <f t="shared" si="317"/>
        <v>0</v>
      </c>
      <c r="K475" s="142">
        <f t="shared" si="317"/>
        <v>0</v>
      </c>
      <c r="L475" s="142">
        <f t="shared" ref="L475:M475" si="325">L369</f>
        <v>22</v>
      </c>
      <c r="M475" s="142">
        <f t="shared" si="325"/>
        <v>0</v>
      </c>
      <c r="AA475" s="139"/>
      <c r="AD475" s="139"/>
      <c r="AX475" s="139"/>
    </row>
    <row r="476" spans="1:50" s="133" customFormat="1" ht="15" customHeight="1">
      <c r="A476" s="133">
        <f t="shared" si="296"/>
        <v>55700</v>
      </c>
      <c r="B476" s="691" t="s">
        <v>150</v>
      </c>
      <c r="C476" s="672">
        <f t="shared" si="293"/>
        <v>0</v>
      </c>
      <c r="E476" s="142">
        <f t="shared" si="316"/>
        <v>0</v>
      </c>
      <c r="F476" s="142">
        <f t="shared" si="316"/>
        <v>0</v>
      </c>
      <c r="G476" s="142">
        <f t="shared" si="316"/>
        <v>0</v>
      </c>
      <c r="I476" s="142">
        <f t="shared" si="317"/>
        <v>0</v>
      </c>
      <c r="J476" s="142">
        <f t="shared" si="317"/>
        <v>0</v>
      </c>
      <c r="K476" s="142">
        <f t="shared" si="317"/>
        <v>0</v>
      </c>
      <c r="L476" s="142">
        <f t="shared" ref="L476:M476" si="326">L370</f>
        <v>22</v>
      </c>
      <c r="M476" s="142">
        <f t="shared" si="326"/>
        <v>0</v>
      </c>
      <c r="AA476" s="139"/>
      <c r="AD476" s="139"/>
      <c r="AX476" s="139"/>
    </row>
    <row r="477" spans="1:50" s="133" customFormat="1" ht="15" customHeight="1">
      <c r="A477" s="133">
        <f t="shared" si="296"/>
        <v>55800</v>
      </c>
      <c r="B477" s="691" t="s">
        <v>151</v>
      </c>
      <c r="C477" s="672">
        <f t="shared" si="293"/>
        <v>0</v>
      </c>
      <c r="E477" s="142">
        <f t="shared" si="316"/>
        <v>0</v>
      </c>
      <c r="F477" s="142">
        <f t="shared" si="316"/>
        <v>0</v>
      </c>
      <c r="G477" s="142">
        <f t="shared" si="316"/>
        <v>0</v>
      </c>
      <c r="I477" s="142">
        <f t="shared" si="317"/>
        <v>0</v>
      </c>
      <c r="J477" s="142">
        <f t="shared" si="317"/>
        <v>0</v>
      </c>
      <c r="K477" s="142">
        <f t="shared" si="317"/>
        <v>0</v>
      </c>
      <c r="L477" s="142">
        <f t="shared" ref="L477:M477" si="327">L371</f>
        <v>22</v>
      </c>
      <c r="M477" s="142">
        <f t="shared" si="327"/>
        <v>0</v>
      </c>
      <c r="AA477" s="139"/>
      <c r="AD477" s="139"/>
      <c r="AX477" s="139"/>
    </row>
    <row r="478" spans="1:50" s="133" customFormat="1" ht="15" customHeight="1">
      <c r="A478" s="133">
        <f t="shared" si="296"/>
        <v>56100</v>
      </c>
      <c r="B478" s="691" t="s">
        <v>152</v>
      </c>
      <c r="C478" s="672">
        <f t="shared" si="293"/>
        <v>0</v>
      </c>
      <c r="E478" s="142">
        <f t="shared" si="316"/>
        <v>0</v>
      </c>
      <c r="F478" s="142">
        <f t="shared" si="316"/>
        <v>0</v>
      </c>
      <c r="G478" s="142">
        <f t="shared" si="316"/>
        <v>0</v>
      </c>
      <c r="I478" s="142">
        <f t="shared" si="317"/>
        <v>0</v>
      </c>
      <c r="J478" s="142">
        <f t="shared" si="317"/>
        <v>0</v>
      </c>
      <c r="K478" s="142">
        <f t="shared" si="317"/>
        <v>0</v>
      </c>
      <c r="L478" s="142">
        <f t="shared" ref="L478:M478" si="328">L372</f>
        <v>22</v>
      </c>
      <c r="M478" s="142">
        <f t="shared" si="328"/>
        <v>0</v>
      </c>
      <c r="AA478" s="139"/>
      <c r="AD478" s="139"/>
      <c r="AX478" s="139"/>
    </row>
    <row r="479" spans="1:50" s="133" customFormat="1" ht="15" customHeight="1">
      <c r="A479" s="133">
        <f t="shared" si="296"/>
        <v>56200</v>
      </c>
      <c r="B479" s="691" t="s">
        <v>1486</v>
      </c>
      <c r="C479" s="672">
        <f t="shared" si="293"/>
        <v>0</v>
      </c>
      <c r="E479" s="142">
        <f t="shared" si="316"/>
        <v>0</v>
      </c>
      <c r="F479" s="142">
        <f t="shared" si="316"/>
        <v>0</v>
      </c>
      <c r="G479" s="142">
        <f t="shared" si="316"/>
        <v>0</v>
      </c>
      <c r="I479" s="142">
        <f t="shared" si="317"/>
        <v>0</v>
      </c>
      <c r="J479" s="142">
        <f t="shared" si="317"/>
        <v>0</v>
      </c>
      <c r="K479" s="142">
        <f t="shared" si="317"/>
        <v>0</v>
      </c>
      <c r="L479" s="142">
        <f t="shared" ref="L479:M479" si="329">L373</f>
        <v>22</v>
      </c>
      <c r="M479" s="142">
        <f t="shared" si="329"/>
        <v>0</v>
      </c>
      <c r="AA479" s="139"/>
      <c r="AD479" s="139"/>
      <c r="AX479" s="139"/>
    </row>
    <row r="480" spans="1:50" s="133" customFormat="1" ht="15" customHeight="1">
      <c r="A480" s="133">
        <f t="shared" si="296"/>
        <v>56300</v>
      </c>
      <c r="B480" s="691" t="s">
        <v>154</v>
      </c>
      <c r="C480" s="672">
        <f t="shared" ref="C480:C496" si="330">C374/$C$5</f>
        <v>0</v>
      </c>
      <c r="E480" s="142">
        <f t="shared" si="316"/>
        <v>0</v>
      </c>
      <c r="F480" s="142">
        <f t="shared" si="316"/>
        <v>0</v>
      </c>
      <c r="G480" s="142">
        <f t="shared" si="316"/>
        <v>0</v>
      </c>
      <c r="I480" s="142">
        <f t="shared" si="317"/>
        <v>0</v>
      </c>
      <c r="J480" s="142">
        <f t="shared" si="317"/>
        <v>0</v>
      </c>
      <c r="K480" s="142">
        <f t="shared" si="317"/>
        <v>0</v>
      </c>
      <c r="L480" s="142">
        <f t="shared" ref="L480:M480" si="331">L374</f>
        <v>22</v>
      </c>
      <c r="M480" s="142">
        <f t="shared" si="331"/>
        <v>0</v>
      </c>
      <c r="AA480" s="139"/>
      <c r="AD480" s="139"/>
      <c r="AX480" s="139"/>
    </row>
    <row r="481" spans="1:50" s="133" customFormat="1" ht="15" customHeight="1">
      <c r="A481" s="133">
        <f t="shared" si="296"/>
        <v>56400</v>
      </c>
      <c r="B481" s="691" t="s">
        <v>155</v>
      </c>
      <c r="C481" s="672">
        <f t="shared" si="330"/>
        <v>0</v>
      </c>
      <c r="E481" s="142">
        <f t="shared" si="316"/>
        <v>0</v>
      </c>
      <c r="F481" s="142">
        <f t="shared" si="316"/>
        <v>0</v>
      </c>
      <c r="G481" s="142">
        <f t="shared" si="316"/>
        <v>0</v>
      </c>
      <c r="I481" s="142">
        <f t="shared" si="317"/>
        <v>0</v>
      </c>
      <c r="J481" s="142">
        <f t="shared" si="317"/>
        <v>0</v>
      </c>
      <c r="K481" s="142">
        <f t="shared" si="317"/>
        <v>0</v>
      </c>
      <c r="L481" s="142">
        <f t="shared" ref="L481:M481" si="332">L375</f>
        <v>22</v>
      </c>
      <c r="M481" s="142">
        <f t="shared" si="332"/>
        <v>0</v>
      </c>
      <c r="AA481" s="139"/>
      <c r="AD481" s="139"/>
      <c r="AX481" s="139"/>
    </row>
    <row r="482" spans="1:50" s="133" customFormat="1" ht="27.75" customHeight="1">
      <c r="A482" s="133">
        <f t="shared" si="296"/>
        <v>56500</v>
      </c>
      <c r="B482" s="691" t="s">
        <v>156</v>
      </c>
      <c r="C482" s="672">
        <f t="shared" si="330"/>
        <v>0</v>
      </c>
      <c r="E482" s="142">
        <f t="shared" si="316"/>
        <v>0</v>
      </c>
      <c r="F482" s="142">
        <f t="shared" si="316"/>
        <v>0</v>
      </c>
      <c r="G482" s="142">
        <f t="shared" si="316"/>
        <v>0</v>
      </c>
      <c r="I482" s="142">
        <f t="shared" si="317"/>
        <v>0</v>
      </c>
      <c r="J482" s="142">
        <f t="shared" si="317"/>
        <v>0</v>
      </c>
      <c r="K482" s="142">
        <f t="shared" si="317"/>
        <v>0</v>
      </c>
      <c r="L482" s="142">
        <f t="shared" ref="L482:M482" si="333">L376</f>
        <v>22</v>
      </c>
      <c r="M482" s="142">
        <f t="shared" si="333"/>
        <v>0</v>
      </c>
      <c r="AA482" s="139"/>
      <c r="AD482" s="139"/>
      <c r="AX482" s="139"/>
    </row>
    <row r="483" spans="1:50" s="133" customFormat="1" ht="24" customHeight="1">
      <c r="A483" s="133">
        <f t="shared" si="296"/>
        <v>57100</v>
      </c>
      <c r="B483" s="691" t="s">
        <v>157</v>
      </c>
      <c r="C483" s="672">
        <f t="shared" si="330"/>
        <v>0</v>
      </c>
      <c r="E483" s="142">
        <f t="shared" si="316"/>
        <v>0</v>
      </c>
      <c r="F483" s="142">
        <f t="shared" si="316"/>
        <v>113</v>
      </c>
      <c r="G483" s="142">
        <f t="shared" si="316"/>
        <v>2.8626854659640952</v>
      </c>
      <c r="I483" s="142">
        <f t="shared" si="317"/>
        <v>-20.6</v>
      </c>
      <c r="J483" s="142">
        <f t="shared" si="317"/>
        <v>113</v>
      </c>
      <c r="K483" s="142">
        <f t="shared" si="317"/>
        <v>1.8749236459110565</v>
      </c>
      <c r="L483" s="142">
        <f t="shared" ref="L483:M483" si="334">L377</f>
        <v>22</v>
      </c>
      <c r="M483" s="142">
        <f t="shared" si="334"/>
        <v>14</v>
      </c>
      <c r="AA483" s="139"/>
      <c r="AD483" s="139"/>
      <c r="AX483" s="139"/>
    </row>
    <row r="484" spans="1:50" s="133" customFormat="1" ht="15" customHeight="1">
      <c r="A484" s="133">
        <f t="shared" si="296"/>
        <v>57200</v>
      </c>
      <c r="B484" s="691" t="s">
        <v>158</v>
      </c>
      <c r="C484" s="672">
        <f t="shared" si="330"/>
        <v>0</v>
      </c>
      <c r="E484" s="142">
        <f t="shared" si="316"/>
        <v>0</v>
      </c>
      <c r="F484" s="142">
        <f t="shared" si="316"/>
        <v>4205.8</v>
      </c>
      <c r="G484" s="142">
        <f t="shared" si="316"/>
        <v>321.84769029260212</v>
      </c>
      <c r="I484" s="142">
        <f t="shared" si="317"/>
        <v>0</v>
      </c>
      <c r="J484" s="142">
        <f t="shared" si="317"/>
        <v>4205.8</v>
      </c>
      <c r="K484" s="142">
        <f t="shared" si="317"/>
        <v>92.399347903463706</v>
      </c>
      <c r="L484" s="142">
        <f t="shared" ref="L484:M484" si="335">L378</f>
        <v>22</v>
      </c>
      <c r="M484" s="142">
        <f t="shared" si="335"/>
        <v>40</v>
      </c>
      <c r="AA484" s="139"/>
      <c r="AD484" s="139"/>
      <c r="AX484" s="139"/>
    </row>
    <row r="485" spans="1:50" s="133" customFormat="1" ht="25.5">
      <c r="A485" s="133">
        <f t="shared" si="296"/>
        <v>57300</v>
      </c>
      <c r="B485" s="691" t="s">
        <v>159</v>
      </c>
      <c r="C485" s="672">
        <f t="shared" si="330"/>
        <v>0</v>
      </c>
      <c r="E485" s="142">
        <f t="shared" si="316"/>
        <v>0</v>
      </c>
      <c r="F485" s="142">
        <f t="shared" si="316"/>
        <v>61.4</v>
      </c>
      <c r="G485" s="142">
        <f t="shared" si="316"/>
        <v>3.8107554295159338</v>
      </c>
      <c r="I485" s="142">
        <f t="shared" si="317"/>
        <v>-5.6</v>
      </c>
      <c r="J485" s="142">
        <f t="shared" si="317"/>
        <v>262.8</v>
      </c>
      <c r="K485" s="142">
        <f t="shared" si="317"/>
        <v>14.596420825216986</v>
      </c>
      <c r="L485" s="142">
        <f t="shared" ref="L485:M485" si="336">L379</f>
        <v>22</v>
      </c>
      <c r="M485" s="142">
        <f t="shared" si="336"/>
        <v>17</v>
      </c>
      <c r="AA485" s="139"/>
      <c r="AD485" s="139"/>
      <c r="AX485" s="139"/>
    </row>
    <row r="486" spans="1:50" s="133" customFormat="1" ht="15" customHeight="1">
      <c r="A486" s="133">
        <f t="shared" si="296"/>
        <v>57400</v>
      </c>
      <c r="B486" s="691" t="s">
        <v>160</v>
      </c>
      <c r="C486" s="672">
        <f t="shared" si="330"/>
        <v>0</v>
      </c>
      <c r="E486" s="142">
        <f t="shared" si="316"/>
        <v>0</v>
      </c>
      <c r="F486" s="142">
        <f t="shared" si="316"/>
        <v>0</v>
      </c>
      <c r="G486" s="142">
        <f t="shared" si="316"/>
        <v>0</v>
      </c>
      <c r="I486" s="142">
        <f t="shared" si="317"/>
        <v>0</v>
      </c>
      <c r="J486" s="142">
        <f t="shared" si="317"/>
        <v>53.4</v>
      </c>
      <c r="K486" s="142">
        <f t="shared" si="317"/>
        <v>1.9968168813930067</v>
      </c>
      <c r="L486" s="142">
        <f t="shared" ref="L486:M486" si="337">L380</f>
        <v>22</v>
      </c>
      <c r="M486" s="142">
        <f t="shared" si="337"/>
        <v>3</v>
      </c>
      <c r="AA486" s="139"/>
      <c r="AD486" s="139"/>
      <c r="AX486" s="139"/>
    </row>
    <row r="487" spans="1:50" s="133" customFormat="1" ht="15" customHeight="1">
      <c r="A487" s="133">
        <f t="shared" si="296"/>
        <v>58100</v>
      </c>
      <c r="B487" s="691" t="s">
        <v>161</v>
      </c>
      <c r="C487" s="672">
        <f t="shared" si="330"/>
        <v>0</v>
      </c>
      <c r="E487" s="142">
        <f t="shared" si="316"/>
        <v>0</v>
      </c>
      <c r="F487" s="142">
        <f t="shared" si="316"/>
        <v>0</v>
      </c>
      <c r="G487" s="142">
        <f t="shared" si="316"/>
        <v>0</v>
      </c>
      <c r="I487" s="142">
        <f t="shared" si="317"/>
        <v>0</v>
      </c>
      <c r="J487" s="142">
        <f t="shared" si="317"/>
        <v>2.2999999999999998</v>
      </c>
      <c r="K487" s="142">
        <f t="shared" si="317"/>
        <v>2.5795614533618668E-2</v>
      </c>
      <c r="L487" s="142">
        <f t="shared" ref="L487:M487" si="338">L381</f>
        <v>22</v>
      </c>
      <c r="M487" s="142">
        <f t="shared" si="338"/>
        <v>2</v>
      </c>
      <c r="AA487" s="139"/>
      <c r="AD487" s="139"/>
      <c r="AX487" s="139"/>
    </row>
    <row r="488" spans="1:50" s="133" customFormat="1" ht="25.5">
      <c r="A488" s="133">
        <f t="shared" si="296"/>
        <v>58200</v>
      </c>
      <c r="B488" s="691" t="s">
        <v>162</v>
      </c>
      <c r="C488" s="672">
        <f t="shared" si="330"/>
        <v>0</v>
      </c>
      <c r="E488" s="142">
        <f t="shared" si="316"/>
        <v>0</v>
      </c>
      <c r="F488" s="142">
        <f t="shared" si="316"/>
        <v>0</v>
      </c>
      <c r="G488" s="142">
        <f t="shared" si="316"/>
        <v>0</v>
      </c>
      <c r="I488" s="142">
        <f t="shared" si="317"/>
        <v>0</v>
      </c>
      <c r="J488" s="142">
        <f t="shared" si="317"/>
        <v>0</v>
      </c>
      <c r="K488" s="142">
        <f t="shared" si="317"/>
        <v>0</v>
      </c>
      <c r="L488" s="142">
        <f t="shared" ref="L488:M488" si="339">L382</f>
        <v>22</v>
      </c>
      <c r="M488" s="142">
        <f t="shared" si="339"/>
        <v>0</v>
      </c>
      <c r="AA488" s="139"/>
      <c r="AD488" s="139"/>
      <c r="AX488" s="139"/>
    </row>
    <row r="489" spans="1:50" s="133" customFormat="1" ht="25.5">
      <c r="A489" s="133">
        <f t="shared" si="296"/>
        <v>58300</v>
      </c>
      <c r="B489" s="691" t="s">
        <v>163</v>
      </c>
      <c r="C489" s="672">
        <f t="shared" si="330"/>
        <v>3311.8959447135931</v>
      </c>
      <c r="E489" s="142">
        <f t="shared" si="316"/>
        <v>0</v>
      </c>
      <c r="F489" s="142">
        <f t="shared" si="316"/>
        <v>3311.9</v>
      </c>
      <c r="G489" s="142">
        <f t="shared" si="316"/>
        <v>722.93262420567578</v>
      </c>
      <c r="I489" s="142">
        <f t="shared" si="317"/>
        <v>0</v>
      </c>
      <c r="J489" s="142">
        <f t="shared" si="317"/>
        <v>4445.1000000000004</v>
      </c>
      <c r="K489" s="142">
        <f t="shared" si="317"/>
        <v>113.2212064581248</v>
      </c>
      <c r="L489" s="142">
        <f t="shared" ref="L489:M489" si="340">L383</f>
        <v>22</v>
      </c>
      <c r="M489" s="142">
        <f t="shared" si="340"/>
        <v>18</v>
      </c>
      <c r="AA489" s="139"/>
      <c r="AD489" s="139"/>
      <c r="AX489" s="139"/>
    </row>
    <row r="490" spans="1:50" s="133" customFormat="1" ht="15" customHeight="1">
      <c r="A490" s="133">
        <f t="shared" si="296"/>
        <v>58400</v>
      </c>
      <c r="B490" s="691" t="s">
        <v>164</v>
      </c>
      <c r="C490" s="672">
        <f t="shared" si="330"/>
        <v>0</v>
      </c>
      <c r="E490" s="142">
        <f t="shared" si="316"/>
        <v>0</v>
      </c>
      <c r="F490" s="142">
        <f t="shared" si="316"/>
        <v>0</v>
      </c>
      <c r="G490" s="142">
        <f t="shared" si="316"/>
        <v>0</v>
      </c>
      <c r="I490" s="142">
        <f t="shared" si="317"/>
        <v>0</v>
      </c>
      <c r="J490" s="142">
        <f t="shared" si="317"/>
        <v>0</v>
      </c>
      <c r="K490" s="142">
        <f t="shared" si="317"/>
        <v>0</v>
      </c>
      <c r="L490" s="142">
        <f t="shared" ref="L490:M496" si="341">L384</f>
        <v>22</v>
      </c>
      <c r="M490" s="142">
        <f t="shared" si="341"/>
        <v>0</v>
      </c>
      <c r="AA490" s="139"/>
      <c r="AD490" s="139"/>
      <c r="AX490" s="139"/>
    </row>
    <row r="491" spans="1:50" s="133" customFormat="1" ht="15" customHeight="1">
      <c r="A491" s="133">
        <f t="shared" ref="A491" si="342">LEFT(B491,3)*100</f>
        <v>58900</v>
      </c>
      <c r="B491" s="691" t="s">
        <v>165</v>
      </c>
      <c r="C491" s="672">
        <f t="shared" si="330"/>
        <v>0</v>
      </c>
      <c r="E491" s="142">
        <f t="shared" si="316"/>
        <v>0</v>
      </c>
      <c r="F491" s="142">
        <f t="shared" si="316"/>
        <v>0</v>
      </c>
      <c r="G491" s="142">
        <f t="shared" si="316"/>
        <v>0</v>
      </c>
      <c r="I491" s="142">
        <f t="shared" si="317"/>
        <v>0</v>
      </c>
      <c r="J491" s="142">
        <f t="shared" si="317"/>
        <v>48.5</v>
      </c>
      <c r="K491" s="142">
        <f t="shared" si="317"/>
        <v>1.1384177929564443</v>
      </c>
      <c r="L491" s="142">
        <f t="shared" si="341"/>
        <v>22</v>
      </c>
      <c r="M491" s="142">
        <f t="shared" si="341"/>
        <v>1</v>
      </c>
      <c r="AA491" s="139"/>
      <c r="AD491" s="139"/>
      <c r="AX491" s="139"/>
    </row>
    <row r="492" spans="1:50" s="133" customFormat="1" ht="15" customHeight="1">
      <c r="A492" s="133">
        <f t="shared" ref="A492" si="343">LEFT(B492,3)*100</f>
        <v>59100</v>
      </c>
      <c r="B492" s="691" t="s">
        <v>1794</v>
      </c>
      <c r="C492" s="672">
        <f t="shared" si="330"/>
        <v>0</v>
      </c>
      <c r="E492" s="142">
        <f t="shared" si="316"/>
        <v>0</v>
      </c>
      <c r="F492" s="142">
        <f t="shared" si="316"/>
        <v>0</v>
      </c>
      <c r="G492" s="142">
        <f t="shared" si="316"/>
        <v>0</v>
      </c>
      <c r="I492" s="142">
        <f t="shared" si="317"/>
        <v>0</v>
      </c>
      <c r="J492" s="142">
        <f t="shared" si="317"/>
        <v>0</v>
      </c>
      <c r="K492" s="142">
        <f t="shared" si="317"/>
        <v>0</v>
      </c>
      <c r="L492" s="142">
        <f t="shared" si="341"/>
        <v>22</v>
      </c>
      <c r="M492" s="142">
        <f t="shared" si="341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330"/>
        <v>0</v>
      </c>
      <c r="E493" s="142">
        <f t="shared" si="316"/>
        <v>0</v>
      </c>
      <c r="F493" s="142">
        <f t="shared" si="316"/>
        <v>0</v>
      </c>
      <c r="G493" s="142">
        <f t="shared" si="316"/>
        <v>0</v>
      </c>
      <c r="I493" s="142">
        <f t="shared" si="317"/>
        <v>0</v>
      </c>
      <c r="J493" s="142">
        <f t="shared" si="317"/>
        <v>0</v>
      </c>
      <c r="K493" s="142">
        <f t="shared" si="317"/>
        <v>0</v>
      </c>
      <c r="L493" s="142">
        <f t="shared" si="341"/>
        <v>22</v>
      </c>
      <c r="M493" s="142">
        <f t="shared" si="341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330"/>
        <v>0</v>
      </c>
      <c r="E494" s="142">
        <f t="shared" si="316"/>
        <v>0</v>
      </c>
      <c r="F494" s="142">
        <f t="shared" si="316"/>
        <v>0</v>
      </c>
      <c r="G494" s="142">
        <f t="shared" si="316"/>
        <v>0</v>
      </c>
      <c r="I494" s="142">
        <f t="shared" si="317"/>
        <v>0</v>
      </c>
      <c r="J494" s="142">
        <f t="shared" si="317"/>
        <v>0</v>
      </c>
      <c r="K494" s="142">
        <f t="shared" si="317"/>
        <v>0</v>
      </c>
      <c r="L494" s="142">
        <f t="shared" si="341"/>
        <v>22</v>
      </c>
      <c r="M494" s="142">
        <f t="shared" si="341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330"/>
        <v>0</v>
      </c>
      <c r="E495" s="142">
        <f t="shared" si="316"/>
        <v>0</v>
      </c>
      <c r="F495" s="142">
        <f t="shared" si="316"/>
        <v>0</v>
      </c>
      <c r="G495" s="142">
        <f t="shared" si="316"/>
        <v>0</v>
      </c>
      <c r="I495" s="142">
        <f t="shared" si="317"/>
        <v>0</v>
      </c>
      <c r="J495" s="142">
        <f t="shared" si="317"/>
        <v>0</v>
      </c>
      <c r="K495" s="142">
        <f t="shared" si="317"/>
        <v>0</v>
      </c>
      <c r="L495" s="142">
        <f t="shared" si="341"/>
        <v>22</v>
      </c>
      <c r="M495" s="142">
        <f t="shared" si="341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330"/>
        <v>0</v>
      </c>
      <c r="E496" s="142">
        <f t="shared" si="316"/>
        <v>0</v>
      </c>
      <c r="F496" s="142">
        <f t="shared" si="316"/>
        <v>0</v>
      </c>
      <c r="G496" s="142">
        <f t="shared" si="316"/>
        <v>0</v>
      </c>
      <c r="I496" s="142">
        <f t="shared" si="317"/>
        <v>0</v>
      </c>
      <c r="J496" s="142">
        <f t="shared" si="317"/>
        <v>0</v>
      </c>
      <c r="K496" s="142">
        <f t="shared" si="317"/>
        <v>0</v>
      </c>
      <c r="L496" s="142">
        <f t="shared" si="341"/>
        <v>22</v>
      </c>
      <c r="M496" s="142">
        <f t="shared" si="341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3519.4038330008543</v>
      </c>
      <c r="E497" s="660">
        <f t="shared" si="316"/>
        <v>7.8</v>
      </c>
      <c r="F497" s="660">
        <f t="shared" si="316"/>
        <v>4873.7</v>
      </c>
      <c r="G497" s="660">
        <f t="shared" si="316"/>
        <v>1668.2187972501063</v>
      </c>
      <c r="H497" s="635"/>
      <c r="I497" s="660">
        <f t="shared" si="317"/>
        <v>0</v>
      </c>
      <c r="J497" s="660">
        <f t="shared" si="317"/>
        <v>4873.7</v>
      </c>
      <c r="K497" s="660">
        <f t="shared" si="317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6.5159801645650077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344">VLOOKUP(A501,ALLOBJECTGC,$H$8,FALSE)</f>
        <v>0</v>
      </c>
      <c r="E501" s="649">
        <f t="shared" ref="E501:G517" si="345">VLOOKUP($A501,ALLOBJECTGC,E$8, FALSE)</f>
        <v>0</v>
      </c>
      <c r="F501" s="649">
        <f t="shared" si="345"/>
        <v>0</v>
      </c>
      <c r="G501" s="649">
        <f t="shared" si="345"/>
        <v>0</v>
      </c>
      <c r="I501" s="649">
        <f t="shared" ref="I501:M517" si="346">VLOOKUP($A501,ALLOBJECTGC,I$8, FALSE)</f>
        <v>0</v>
      </c>
      <c r="J501" s="649">
        <f t="shared" si="346"/>
        <v>0</v>
      </c>
      <c r="K501" s="649">
        <f t="shared" si="346"/>
        <v>0</v>
      </c>
      <c r="L501" s="649">
        <f t="shared" si="346"/>
        <v>22</v>
      </c>
      <c r="M501" s="649">
        <f t="shared" si="346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347">LEFT(B502,5)*1</f>
        <v>51111</v>
      </c>
      <c r="B502" s="402" t="s">
        <v>167</v>
      </c>
      <c r="C502" s="629">
        <f t="shared" si="344"/>
        <v>0</v>
      </c>
      <c r="E502" s="649">
        <f t="shared" si="345"/>
        <v>0</v>
      </c>
      <c r="F502" s="649">
        <f t="shared" si="345"/>
        <v>0</v>
      </c>
      <c r="G502" s="649">
        <f t="shared" si="345"/>
        <v>0</v>
      </c>
      <c r="I502" s="649">
        <f t="shared" si="346"/>
        <v>0</v>
      </c>
      <c r="J502" s="649">
        <f t="shared" si="346"/>
        <v>0</v>
      </c>
      <c r="K502" s="649">
        <f t="shared" si="346"/>
        <v>0</v>
      </c>
      <c r="L502" s="649">
        <f t="shared" si="346"/>
        <v>22</v>
      </c>
      <c r="M502" s="649">
        <f t="shared" si="346"/>
        <v>0</v>
      </c>
      <c r="AA502" s="139"/>
      <c r="AD502" s="139"/>
      <c r="AX502" s="139"/>
    </row>
    <row r="503" spans="1:50" s="133" customFormat="1" ht="15" customHeight="1">
      <c r="A503" s="103">
        <f t="shared" si="347"/>
        <v>51112</v>
      </c>
      <c r="B503" s="402" t="s">
        <v>168</v>
      </c>
      <c r="C503" s="629">
        <f t="shared" si="344"/>
        <v>0</v>
      </c>
      <c r="E503" s="649">
        <f t="shared" si="345"/>
        <v>0</v>
      </c>
      <c r="F503" s="649">
        <f t="shared" si="345"/>
        <v>0</v>
      </c>
      <c r="G503" s="649">
        <f t="shared" si="345"/>
        <v>0</v>
      </c>
      <c r="I503" s="649">
        <f t="shared" si="346"/>
        <v>0</v>
      </c>
      <c r="J503" s="649">
        <f t="shared" si="346"/>
        <v>0</v>
      </c>
      <c r="K503" s="649">
        <f t="shared" si="346"/>
        <v>0</v>
      </c>
      <c r="L503" s="649">
        <f t="shared" si="346"/>
        <v>22</v>
      </c>
      <c r="M503" s="649">
        <f t="shared" si="346"/>
        <v>0</v>
      </c>
      <c r="AA503" s="139"/>
      <c r="AD503" s="139"/>
      <c r="AX503" s="139"/>
    </row>
    <row r="504" spans="1:50" s="133" customFormat="1" ht="15" customHeight="1">
      <c r="A504" s="103">
        <f t="shared" si="347"/>
        <v>51113</v>
      </c>
      <c r="B504" s="402" t="s">
        <v>169</v>
      </c>
      <c r="C504" s="629">
        <f t="shared" si="344"/>
        <v>0</v>
      </c>
      <c r="E504" s="649">
        <f t="shared" si="345"/>
        <v>0</v>
      </c>
      <c r="F504" s="649">
        <f t="shared" si="345"/>
        <v>0</v>
      </c>
      <c r="G504" s="649">
        <f t="shared" si="345"/>
        <v>0</v>
      </c>
      <c r="I504" s="649">
        <f t="shared" si="346"/>
        <v>0</v>
      </c>
      <c r="J504" s="649">
        <f t="shared" si="346"/>
        <v>0</v>
      </c>
      <c r="K504" s="649">
        <f t="shared" si="346"/>
        <v>0</v>
      </c>
      <c r="L504" s="649">
        <f t="shared" si="346"/>
        <v>22</v>
      </c>
      <c r="M504" s="649">
        <f t="shared" si="346"/>
        <v>0</v>
      </c>
      <c r="AA504" s="139"/>
      <c r="AD504" s="139"/>
      <c r="AX504" s="139"/>
    </row>
    <row r="505" spans="1:50" s="133" customFormat="1" ht="15" customHeight="1">
      <c r="A505" s="103">
        <f t="shared" si="347"/>
        <v>51114</v>
      </c>
      <c r="B505" s="402" t="s">
        <v>170</v>
      </c>
      <c r="C505" s="629">
        <f t="shared" si="344"/>
        <v>0</v>
      </c>
      <c r="E505" s="649">
        <f t="shared" si="345"/>
        <v>0</v>
      </c>
      <c r="F505" s="649">
        <f t="shared" si="345"/>
        <v>0</v>
      </c>
      <c r="G505" s="649">
        <f t="shared" si="345"/>
        <v>0</v>
      </c>
      <c r="I505" s="649">
        <f t="shared" si="346"/>
        <v>0</v>
      </c>
      <c r="J505" s="649">
        <f t="shared" si="346"/>
        <v>0</v>
      </c>
      <c r="K505" s="649">
        <f t="shared" si="346"/>
        <v>0</v>
      </c>
      <c r="L505" s="649">
        <f t="shared" si="346"/>
        <v>22</v>
      </c>
      <c r="M505" s="649">
        <f t="shared" si="346"/>
        <v>0</v>
      </c>
      <c r="AA505" s="139"/>
      <c r="AD505" s="139"/>
      <c r="AX505" s="139"/>
    </row>
    <row r="506" spans="1:50" s="133" customFormat="1" ht="15" customHeight="1">
      <c r="A506" s="103">
        <f t="shared" si="347"/>
        <v>51115</v>
      </c>
      <c r="B506" s="402" t="s">
        <v>171</v>
      </c>
      <c r="C506" s="629">
        <f t="shared" si="344"/>
        <v>0</v>
      </c>
      <c r="E506" s="649">
        <f t="shared" si="345"/>
        <v>0</v>
      </c>
      <c r="F506" s="649">
        <f t="shared" si="345"/>
        <v>0</v>
      </c>
      <c r="G506" s="649">
        <f t="shared" si="345"/>
        <v>0</v>
      </c>
      <c r="I506" s="649">
        <f t="shared" si="346"/>
        <v>0</v>
      </c>
      <c r="J506" s="649">
        <f t="shared" si="346"/>
        <v>0</v>
      </c>
      <c r="K506" s="649">
        <f t="shared" si="346"/>
        <v>0</v>
      </c>
      <c r="L506" s="649">
        <f t="shared" si="346"/>
        <v>22</v>
      </c>
      <c r="M506" s="649">
        <f t="shared" si="346"/>
        <v>0</v>
      </c>
      <c r="AA506" s="139"/>
      <c r="AD506" s="139"/>
      <c r="AX506" s="139"/>
    </row>
    <row r="507" spans="1:50" s="133" customFormat="1" ht="15" customHeight="1">
      <c r="A507" s="103">
        <f t="shared" si="347"/>
        <v>51131</v>
      </c>
      <c r="B507" s="402" t="s">
        <v>172</v>
      </c>
      <c r="C507" s="629">
        <f t="shared" si="344"/>
        <v>0</v>
      </c>
      <c r="E507" s="649">
        <f t="shared" si="345"/>
        <v>0</v>
      </c>
      <c r="F507" s="649">
        <f t="shared" si="345"/>
        <v>0</v>
      </c>
      <c r="G507" s="649">
        <f t="shared" si="345"/>
        <v>0</v>
      </c>
      <c r="I507" s="649">
        <f t="shared" si="346"/>
        <v>0</v>
      </c>
      <c r="J507" s="649">
        <f t="shared" si="346"/>
        <v>0</v>
      </c>
      <c r="K507" s="649">
        <f t="shared" si="346"/>
        <v>0</v>
      </c>
      <c r="L507" s="649">
        <f t="shared" si="346"/>
        <v>22</v>
      </c>
      <c r="M507" s="649">
        <f t="shared" si="346"/>
        <v>0</v>
      </c>
      <c r="AA507" s="139"/>
      <c r="AD507" s="139"/>
      <c r="AX507" s="139"/>
    </row>
    <row r="508" spans="1:50" s="133" customFormat="1" ht="15" customHeight="1">
      <c r="A508" s="103">
        <f t="shared" si="347"/>
        <v>51132</v>
      </c>
      <c r="B508" s="402" t="s">
        <v>173</v>
      </c>
      <c r="C508" s="629">
        <f t="shared" si="344"/>
        <v>0</v>
      </c>
      <c r="E508" s="649">
        <f t="shared" si="345"/>
        <v>0</v>
      </c>
      <c r="F508" s="649">
        <f t="shared" si="345"/>
        <v>0</v>
      </c>
      <c r="G508" s="649">
        <f t="shared" si="345"/>
        <v>0</v>
      </c>
      <c r="I508" s="649">
        <f t="shared" si="346"/>
        <v>0</v>
      </c>
      <c r="J508" s="649">
        <f t="shared" si="346"/>
        <v>0</v>
      </c>
      <c r="K508" s="649">
        <f t="shared" si="346"/>
        <v>0</v>
      </c>
      <c r="L508" s="649">
        <f t="shared" si="346"/>
        <v>22</v>
      </c>
      <c r="M508" s="649">
        <f t="shared" si="346"/>
        <v>0</v>
      </c>
      <c r="AA508" s="139"/>
      <c r="AD508" s="139"/>
      <c r="AX508" s="139"/>
    </row>
    <row r="509" spans="1:50" s="133" customFormat="1" ht="15" customHeight="1">
      <c r="A509" s="103">
        <f t="shared" si="347"/>
        <v>51133</v>
      </c>
      <c r="B509" s="402" t="s">
        <v>174</v>
      </c>
      <c r="C509" s="629">
        <f t="shared" si="344"/>
        <v>0</v>
      </c>
      <c r="E509" s="649">
        <f t="shared" si="345"/>
        <v>0</v>
      </c>
      <c r="F509" s="649">
        <f t="shared" si="345"/>
        <v>0</v>
      </c>
      <c r="G509" s="649">
        <f t="shared" si="345"/>
        <v>0</v>
      </c>
      <c r="I509" s="649">
        <f t="shared" si="346"/>
        <v>0</v>
      </c>
      <c r="J509" s="649">
        <f t="shared" si="346"/>
        <v>0</v>
      </c>
      <c r="K509" s="649">
        <f t="shared" si="346"/>
        <v>0</v>
      </c>
      <c r="L509" s="649">
        <f t="shared" si="346"/>
        <v>22</v>
      </c>
      <c r="M509" s="649">
        <f t="shared" si="346"/>
        <v>0</v>
      </c>
      <c r="AA509" s="139"/>
      <c r="AD509" s="139"/>
      <c r="AX509" s="139"/>
    </row>
    <row r="510" spans="1:50" s="133" customFormat="1" ht="15" customHeight="1">
      <c r="A510" s="103">
        <f t="shared" si="347"/>
        <v>51134</v>
      </c>
      <c r="B510" s="402" t="s">
        <v>175</v>
      </c>
      <c r="C510" s="629">
        <f t="shared" si="344"/>
        <v>0</v>
      </c>
      <c r="E510" s="649">
        <f t="shared" si="345"/>
        <v>0</v>
      </c>
      <c r="F510" s="649">
        <f t="shared" si="345"/>
        <v>0</v>
      </c>
      <c r="G510" s="649">
        <f t="shared" si="345"/>
        <v>0</v>
      </c>
      <c r="I510" s="649">
        <f t="shared" si="346"/>
        <v>0</v>
      </c>
      <c r="J510" s="649">
        <f t="shared" si="346"/>
        <v>0</v>
      </c>
      <c r="K510" s="649">
        <f t="shared" si="346"/>
        <v>0</v>
      </c>
      <c r="L510" s="649">
        <f t="shared" si="346"/>
        <v>22</v>
      </c>
      <c r="M510" s="649">
        <f t="shared" si="346"/>
        <v>0</v>
      </c>
      <c r="AA510" s="139"/>
      <c r="AD510" s="139"/>
      <c r="AX510" s="139"/>
    </row>
    <row r="511" spans="1:50" s="133" customFormat="1" ht="15" customHeight="1">
      <c r="A511" s="103">
        <f t="shared" si="347"/>
        <v>51135</v>
      </c>
      <c r="B511" s="402" t="s">
        <v>176</v>
      </c>
      <c r="C511" s="629">
        <f t="shared" si="344"/>
        <v>0</v>
      </c>
      <c r="E511" s="649">
        <f t="shared" si="345"/>
        <v>0</v>
      </c>
      <c r="F511" s="649">
        <f t="shared" si="345"/>
        <v>0</v>
      </c>
      <c r="G511" s="649">
        <f t="shared" si="345"/>
        <v>0</v>
      </c>
      <c r="I511" s="649">
        <f t="shared" si="346"/>
        <v>0</v>
      </c>
      <c r="J511" s="649">
        <f t="shared" si="346"/>
        <v>0</v>
      </c>
      <c r="K511" s="649">
        <f t="shared" si="346"/>
        <v>0</v>
      </c>
      <c r="L511" s="649">
        <f t="shared" si="346"/>
        <v>22</v>
      </c>
      <c r="M511" s="649">
        <f t="shared" si="346"/>
        <v>0</v>
      </c>
      <c r="AA511" s="139"/>
      <c r="AD511" s="139"/>
      <c r="AX511" s="139"/>
    </row>
    <row r="512" spans="1:50" s="133" customFormat="1" ht="15" customHeight="1">
      <c r="A512" s="103">
        <f t="shared" si="347"/>
        <v>51140</v>
      </c>
      <c r="B512" s="402" t="s">
        <v>997</v>
      </c>
      <c r="C512" s="629">
        <f t="shared" si="344"/>
        <v>0</v>
      </c>
      <c r="E512" s="649">
        <f t="shared" si="345"/>
        <v>0</v>
      </c>
      <c r="F512" s="649">
        <f t="shared" si="345"/>
        <v>0</v>
      </c>
      <c r="G512" s="649">
        <f t="shared" si="345"/>
        <v>0</v>
      </c>
      <c r="I512" s="649">
        <f t="shared" si="346"/>
        <v>0</v>
      </c>
      <c r="J512" s="649">
        <f t="shared" si="346"/>
        <v>0</v>
      </c>
      <c r="K512" s="649">
        <f t="shared" si="346"/>
        <v>0</v>
      </c>
      <c r="L512" s="649">
        <f t="shared" si="346"/>
        <v>22</v>
      </c>
      <c r="M512" s="649">
        <f t="shared" si="346"/>
        <v>0</v>
      </c>
      <c r="AA512" s="139"/>
      <c r="AD512" s="139"/>
      <c r="AX512" s="139"/>
    </row>
    <row r="513" spans="1:50" s="133" customFormat="1" ht="15" customHeight="1">
      <c r="A513" s="103">
        <f t="shared" si="347"/>
        <v>51201</v>
      </c>
      <c r="B513" s="402" t="s">
        <v>177</v>
      </c>
      <c r="C513" s="629">
        <f t="shared" si="344"/>
        <v>0</v>
      </c>
      <c r="E513" s="649">
        <f t="shared" si="345"/>
        <v>0</v>
      </c>
      <c r="F513" s="649">
        <f t="shared" si="345"/>
        <v>0</v>
      </c>
      <c r="G513" s="649">
        <f t="shared" si="345"/>
        <v>0</v>
      </c>
      <c r="I513" s="649">
        <f t="shared" si="346"/>
        <v>0</v>
      </c>
      <c r="J513" s="649">
        <f t="shared" si="346"/>
        <v>0</v>
      </c>
      <c r="K513" s="649">
        <f t="shared" si="346"/>
        <v>0</v>
      </c>
      <c r="L513" s="649">
        <f t="shared" si="346"/>
        <v>22</v>
      </c>
      <c r="M513" s="649">
        <f t="shared" si="346"/>
        <v>0</v>
      </c>
      <c r="AA513" s="139"/>
      <c r="AD513" s="139"/>
      <c r="AX513" s="139"/>
    </row>
    <row r="514" spans="1:50" s="133" customFormat="1" ht="15" customHeight="1">
      <c r="A514" s="103">
        <f t="shared" si="347"/>
        <v>51202</v>
      </c>
      <c r="B514" s="402" t="s">
        <v>178</v>
      </c>
      <c r="C514" s="629">
        <f t="shared" si="344"/>
        <v>0</v>
      </c>
      <c r="E514" s="649">
        <f t="shared" si="345"/>
        <v>0</v>
      </c>
      <c r="F514" s="649">
        <f t="shared" si="345"/>
        <v>0</v>
      </c>
      <c r="G514" s="649">
        <f t="shared" si="345"/>
        <v>0</v>
      </c>
      <c r="I514" s="649">
        <f t="shared" si="346"/>
        <v>0</v>
      </c>
      <c r="J514" s="649">
        <f t="shared" si="346"/>
        <v>0</v>
      </c>
      <c r="K514" s="649">
        <f t="shared" si="346"/>
        <v>0</v>
      </c>
      <c r="L514" s="649">
        <f t="shared" si="346"/>
        <v>22</v>
      </c>
      <c r="M514" s="649">
        <f t="shared" si="346"/>
        <v>0</v>
      </c>
      <c r="AA514" s="139"/>
      <c r="AD514" s="139"/>
      <c r="AX514" s="139"/>
    </row>
    <row r="515" spans="1:50" s="133" customFormat="1" ht="15" customHeight="1">
      <c r="A515" s="103">
        <f t="shared" si="347"/>
        <v>51203</v>
      </c>
      <c r="B515" s="402" t="s">
        <v>179</v>
      </c>
      <c r="C515" s="629">
        <f t="shared" si="344"/>
        <v>0</v>
      </c>
      <c r="E515" s="649">
        <f t="shared" si="345"/>
        <v>0</v>
      </c>
      <c r="F515" s="649">
        <f t="shared" si="345"/>
        <v>0</v>
      </c>
      <c r="G515" s="649">
        <f t="shared" si="345"/>
        <v>0</v>
      </c>
      <c r="I515" s="649">
        <f t="shared" si="346"/>
        <v>0</v>
      </c>
      <c r="J515" s="649">
        <f t="shared" si="346"/>
        <v>0</v>
      </c>
      <c r="K515" s="649">
        <f t="shared" si="346"/>
        <v>0</v>
      </c>
      <c r="L515" s="649">
        <f t="shared" si="346"/>
        <v>22</v>
      </c>
      <c r="M515" s="649">
        <f t="shared" si="346"/>
        <v>0</v>
      </c>
      <c r="AA515" s="139"/>
      <c r="AD515" s="139"/>
      <c r="AX515" s="139"/>
    </row>
    <row r="516" spans="1:50" s="133" customFormat="1" ht="15" customHeight="1">
      <c r="A516" s="103">
        <f t="shared" si="347"/>
        <v>51302</v>
      </c>
      <c r="B516" s="402" t="s">
        <v>180</v>
      </c>
      <c r="C516" s="629">
        <f t="shared" si="344"/>
        <v>0</v>
      </c>
      <c r="E516" s="649">
        <f t="shared" si="345"/>
        <v>0</v>
      </c>
      <c r="F516" s="649">
        <f t="shared" si="345"/>
        <v>0</v>
      </c>
      <c r="G516" s="649">
        <f t="shared" si="345"/>
        <v>0</v>
      </c>
      <c r="I516" s="649">
        <f t="shared" si="346"/>
        <v>0</v>
      </c>
      <c r="J516" s="649">
        <f t="shared" si="346"/>
        <v>0</v>
      </c>
      <c r="K516" s="649">
        <f t="shared" si="346"/>
        <v>0</v>
      </c>
      <c r="L516" s="649">
        <f t="shared" si="346"/>
        <v>22</v>
      </c>
      <c r="M516" s="649">
        <f t="shared" si="346"/>
        <v>0</v>
      </c>
      <c r="AA516" s="139"/>
      <c r="AD516" s="139"/>
      <c r="AX516" s="139"/>
    </row>
    <row r="517" spans="1:50" s="133" customFormat="1" ht="15" customHeight="1">
      <c r="A517" s="103">
        <f t="shared" si="347"/>
        <v>51303</v>
      </c>
      <c r="B517" s="402" t="s">
        <v>181</v>
      </c>
      <c r="C517" s="629">
        <f t="shared" si="344"/>
        <v>0</v>
      </c>
      <c r="E517" s="649">
        <f t="shared" si="345"/>
        <v>0</v>
      </c>
      <c r="F517" s="649">
        <f t="shared" si="345"/>
        <v>0</v>
      </c>
      <c r="G517" s="649">
        <f t="shared" si="345"/>
        <v>0</v>
      </c>
      <c r="I517" s="649">
        <f t="shared" si="346"/>
        <v>0</v>
      </c>
      <c r="J517" s="649">
        <f t="shared" si="346"/>
        <v>0</v>
      </c>
      <c r="K517" s="649">
        <f t="shared" si="346"/>
        <v>0</v>
      </c>
      <c r="L517" s="649">
        <f t="shared" si="346"/>
        <v>22</v>
      </c>
      <c r="M517" s="649">
        <f t="shared" si="346"/>
        <v>0</v>
      </c>
      <c r="AA517" s="139"/>
      <c r="AD517" s="139"/>
      <c r="AX517" s="139"/>
    </row>
    <row r="518" spans="1:50" s="133" customFormat="1" ht="15" customHeight="1">
      <c r="A518" s="103">
        <f t="shared" si="347"/>
        <v>51304</v>
      </c>
      <c r="B518" s="402" t="s">
        <v>182</v>
      </c>
      <c r="C518" s="629">
        <f t="shared" si="344"/>
        <v>0</v>
      </c>
      <c r="E518" s="649">
        <f t="shared" ref="E518:G540" si="348">VLOOKUP($A518,ALLOBJECTGC,E$8, FALSE)</f>
        <v>0</v>
      </c>
      <c r="F518" s="649">
        <f t="shared" si="348"/>
        <v>0</v>
      </c>
      <c r="G518" s="649">
        <f t="shared" si="348"/>
        <v>0</v>
      </c>
      <c r="I518" s="649">
        <f t="shared" ref="I518:M540" si="349">VLOOKUP($A518,ALLOBJECTGC,I$8, FALSE)</f>
        <v>0</v>
      </c>
      <c r="J518" s="649">
        <f t="shared" si="349"/>
        <v>0</v>
      </c>
      <c r="K518" s="649">
        <f t="shared" si="349"/>
        <v>0</v>
      </c>
      <c r="L518" s="649">
        <f t="shared" si="349"/>
        <v>22</v>
      </c>
      <c r="M518" s="649">
        <f t="shared" si="349"/>
        <v>0</v>
      </c>
      <c r="AA518" s="139"/>
      <c r="AD518" s="139"/>
      <c r="AX518" s="139"/>
    </row>
    <row r="519" spans="1:50" s="133" customFormat="1" ht="15" customHeight="1">
      <c r="A519" s="103">
        <f t="shared" si="347"/>
        <v>51306</v>
      </c>
      <c r="B519" s="402" t="s">
        <v>183</v>
      </c>
      <c r="C519" s="629">
        <f t="shared" si="344"/>
        <v>0</v>
      </c>
      <c r="E519" s="649">
        <f t="shared" si="348"/>
        <v>0</v>
      </c>
      <c r="F519" s="649">
        <f t="shared" si="348"/>
        <v>0</v>
      </c>
      <c r="G519" s="649">
        <f t="shared" si="348"/>
        <v>0</v>
      </c>
      <c r="I519" s="649">
        <f t="shared" si="349"/>
        <v>0</v>
      </c>
      <c r="J519" s="649">
        <f t="shared" si="349"/>
        <v>0</v>
      </c>
      <c r="K519" s="649">
        <f t="shared" si="349"/>
        <v>0</v>
      </c>
      <c r="L519" s="649">
        <f t="shared" si="349"/>
        <v>22</v>
      </c>
      <c r="M519" s="649">
        <f t="shared" si="349"/>
        <v>0</v>
      </c>
      <c r="AA519" s="139"/>
      <c r="AD519" s="139"/>
      <c r="AX519" s="139"/>
    </row>
    <row r="520" spans="1:50" s="133" customFormat="1" ht="15" customHeight="1">
      <c r="A520" s="103">
        <f t="shared" si="347"/>
        <v>51307</v>
      </c>
      <c r="B520" s="402" t="s">
        <v>184</v>
      </c>
      <c r="C520" s="629">
        <f t="shared" si="344"/>
        <v>0</v>
      </c>
      <c r="E520" s="649">
        <f t="shared" si="348"/>
        <v>0</v>
      </c>
      <c r="F520" s="649">
        <f t="shared" si="348"/>
        <v>0</v>
      </c>
      <c r="G520" s="649">
        <f t="shared" si="348"/>
        <v>0</v>
      </c>
      <c r="I520" s="649">
        <f t="shared" si="349"/>
        <v>0</v>
      </c>
      <c r="J520" s="649">
        <f t="shared" si="349"/>
        <v>0</v>
      </c>
      <c r="K520" s="649">
        <f t="shared" si="349"/>
        <v>0</v>
      </c>
      <c r="L520" s="649">
        <f t="shared" si="349"/>
        <v>22</v>
      </c>
      <c r="M520" s="649">
        <f t="shared" si="349"/>
        <v>0</v>
      </c>
      <c r="AA520" s="139"/>
      <c r="AD520" s="139"/>
      <c r="AX520" s="139"/>
    </row>
    <row r="521" spans="1:50" s="133" customFormat="1" ht="15" customHeight="1">
      <c r="A521" s="103">
        <f t="shared" si="347"/>
        <v>51308</v>
      </c>
      <c r="B521" s="402" t="s">
        <v>185</v>
      </c>
      <c r="C521" s="629">
        <f t="shared" si="344"/>
        <v>0</v>
      </c>
      <c r="E521" s="649">
        <f t="shared" si="348"/>
        <v>0</v>
      </c>
      <c r="F521" s="649">
        <f t="shared" si="348"/>
        <v>0</v>
      </c>
      <c r="G521" s="649">
        <f t="shared" si="348"/>
        <v>0</v>
      </c>
      <c r="I521" s="649">
        <f t="shared" si="349"/>
        <v>0</v>
      </c>
      <c r="J521" s="649">
        <f t="shared" si="349"/>
        <v>0</v>
      </c>
      <c r="K521" s="649">
        <f t="shared" si="349"/>
        <v>0</v>
      </c>
      <c r="L521" s="649">
        <f t="shared" si="349"/>
        <v>22</v>
      </c>
      <c r="M521" s="649">
        <f t="shared" si="349"/>
        <v>0</v>
      </c>
      <c r="AA521" s="139"/>
      <c r="AD521" s="139"/>
      <c r="AX521" s="139"/>
    </row>
    <row r="522" spans="1:50" s="133" customFormat="1" ht="15" customHeight="1">
      <c r="A522" s="103">
        <f t="shared" si="347"/>
        <v>51309</v>
      </c>
      <c r="B522" s="402" t="s">
        <v>186</v>
      </c>
